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2" Type="http://schemas.microsoft.com/office/2006/relationships/xlExternalLinkPath/xlPathMissing" Target="BAU%20Cap%20Retirements%20before%20Quantization.xlsx" TargetMode="External"/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2" Type="http://schemas.microsoft.com/office/2006/relationships/xlExternalLinkPath/xlPathMissing" Target="BAU%20Cap%20Retirements%20before%20Quantization.xlsx" TargetMode="External"/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Robbie Orvis" refreshedDate="45204.413303703703" createdVersion="8" refreshedVersion="8" minRefreshableVersion="3" recordCount="19287" xr:uid="{4BBEBD6D-1F5D-4895-B23F-74BF07EB7712}">
  <cacheSource type="worksheet">
    <worksheetSource ref="A1:BB19288" sheet="NEEDS_Summer2023_Active" r:id="rId2"/>
  </cacheSource>
  <cacheFields count="54">
    <cacheField name="Plant Name" numFmtId="0">
      <sharedItems/>
    </cacheField>
    <cacheField name="UniqueID_Final" numFmtId="0">
      <sharedItems/>
    </cacheField>
    <cacheField name="ORIS Plant Code" numFmtId="0">
      <sharedItems containsSemiMixedTypes="0" containsString="0" containsNumber="1" containsInteger="1" minValue="2" maxValue="65311"/>
    </cacheField>
    <cacheField name="Boiler/Generator/Committed Unit" numFmtId="0">
      <sharedItems/>
    </cacheField>
    <cacheField name="Unit ID" numFmtId="0">
      <sharedItems containsMixedTypes="1" containsNumber="1" containsInteger="1" minValue="1" maxValue="8"/>
    </cacheField>
    <cacheField name="CAMD Database UnitID" numFmtId="0">
      <sharedItems containsString="0" containsBlank="1" containsNumber="1" containsInteger="1" minValue="1" maxValue="91323"/>
    </cacheField>
    <cacheField name="PlantType" numFmtId="0">
      <sharedItems count="21">
        <s v="Hydro"/>
        <s v="O/G Steam"/>
        <s v="Coal Steam"/>
        <s v="Combined Cycle"/>
        <s v="Combustion Turbine"/>
        <s v="Nuclear"/>
        <s v="Pumped Storage"/>
        <s v="Solar PV"/>
        <s v="Geothermal"/>
        <s v="Energy Storage"/>
        <s v="Onshore Wind"/>
        <s v="Biomass"/>
        <s v="IGCC"/>
        <s v="Fossil Waste"/>
        <s v="Landfill Gas"/>
        <s v="Non-Fossil Waste"/>
        <s v="Municipal Solid Waste"/>
        <s v="Solar Thermal"/>
        <s v="Tires"/>
        <s v="Fuel Cell"/>
        <s v="Offshore Wind"/>
      </sharedItems>
    </cacheField>
    <cacheField name="Combustion Turbine/IC Engine" numFmtId="0">
      <sharedItems containsBlank="1"/>
    </cacheField>
    <cacheField name="Region Name" numFmtId="0">
      <sharedItems/>
    </cacheField>
    <cacheField name="State Name" numFmtId="0">
      <sharedItems/>
    </cacheField>
    <cacheField name="State Code" numFmtId="0">
      <sharedItems containsString="0" containsBlank="1" containsNumber="1" containsInteger="1" minValue="1" maxValue="56"/>
    </cacheField>
    <cacheField name="County" numFmtId="0">
      <sharedItems/>
    </cacheField>
    <cacheField name="County Code" numFmtId="0">
      <sharedItems containsSemiMixedTypes="0" containsString="0" containsNumber="1" containsInteger="1" minValue="1" maxValue="810"/>
    </cacheField>
    <cacheField name="FIPS5" numFmtId="0">
      <sharedItems containsMixedTypes="1" containsNumber="1" containsInteger="1" minValue="42007" maxValue="50023"/>
    </cacheField>
    <cacheField name="Capacity (MW)" numFmtId="0">
      <sharedItems containsSemiMixedTypes="0" containsString="0" containsNumber="1" minValue="0.04" maxValue="1401"/>
    </cacheField>
    <cacheField name="Heat Rate (Btu/kWh)" numFmtId="0">
      <sharedItems containsSemiMixedTypes="0" containsString="0" containsNumber="1" containsInteger="1" minValue="0" maxValue="40000"/>
    </cacheField>
    <cacheField name="On Line Year" numFmtId="0">
      <sharedItems containsSemiMixedTypes="0" containsString="0" containsNumber="1" containsInteger="1" minValue="1891" maxValue="2025"/>
    </cacheField>
    <cacheField name="Retirement Year" numFmtId="0">
      <sharedItems containsSemiMixedTypes="0" containsString="0" containsNumber="1" containsInteger="1" minValue="2029" maxValue="9999" count="21">
        <n v="9999"/>
        <n v="2029"/>
        <n v="2031"/>
        <n v="2034"/>
        <n v="2035"/>
        <n v="2045"/>
        <n v="2030"/>
        <n v="2050"/>
        <n v="2032"/>
        <n v="2039"/>
        <n v="2037"/>
        <n v="2055"/>
        <n v="2042"/>
        <n v="2036"/>
        <n v="2048"/>
        <n v="2033"/>
        <n v="2049"/>
        <n v="2040"/>
        <n v="2041"/>
        <n v="2066"/>
        <n v="2044"/>
      </sharedItems>
    </cacheField>
    <cacheField name="Firing" numFmtId="0">
      <sharedItems containsBlank="1"/>
    </cacheField>
    <cacheField name="Bottom" numFmtId="0">
      <sharedItems containsBlank="1"/>
    </cacheField>
    <cacheField name="Cogen?" numFmtId="0">
      <sharedItems/>
    </cacheField>
    <cacheField name="Modeled Fuels" numFmtId="0">
      <sharedItems/>
    </cacheField>
    <cacheField name="Wet/DryScrubber" numFmtId="0">
      <sharedItems containsBlank="1"/>
    </cacheField>
    <cacheField name="Scrubber_Online_Year" numFmtId="0">
      <sharedItems containsString="0" containsBlank="1" containsNumber="1" containsInteger="1" minValue="1976" maxValue="2019"/>
    </cacheField>
    <cacheField name="Scrubber Efficiency" numFmtId="0">
      <sharedItems containsString="0" containsBlank="1" containsNumber="1" minValue="0.01" maxValue="0.999"/>
    </cacheField>
    <cacheField name="NOx Comb Control" numFmtId="0">
      <sharedItems containsBlank="1"/>
    </cacheField>
    <cacheField name="NOx Post-Comb Control" numFmtId="0">
      <sharedItems containsBlank="1"/>
    </cacheField>
    <cacheField name="SCR_Online_Year" numFmtId="0">
      <sharedItems containsString="0" containsBlank="1" containsNumber="1" containsInteger="1" minValue="1992" maxValue="2025"/>
    </cacheField>
    <cacheField name="SNCR_Online_Year" numFmtId="0">
      <sharedItems containsString="0" containsBlank="1" containsNumber="1" containsInteger="1" minValue="1978" maxValue="2018"/>
    </cacheField>
    <cacheField name="PM Control" numFmtId="0">
      <sharedItems containsBlank="1"/>
    </cacheField>
    <cacheField name="FlueGasConditioning_Flag" numFmtId="0">
      <sharedItems containsBlank="1"/>
    </cacheField>
    <cacheField name="Mercury_Controls" numFmtId="0">
      <sharedItems containsBlank="1"/>
    </cacheField>
    <cacheField name="ACI_Online_Year" numFmtId="0">
      <sharedItems containsString="0" containsBlank="1" containsNumber="1" containsInteger="1" minValue="1955" maxValue="2017"/>
    </cacheField>
    <cacheField name="Mercury_Controls Efficiency" numFmtId="0">
      <sharedItems containsNonDate="0" containsString="0" containsBlank="1"/>
    </cacheField>
    <cacheField name="SO2 Permit Rate (lbs/mmBtu)" numFmtId="0">
      <sharedItems containsString="0" containsBlank="1" containsNumber="1" minValue="6.4000000000000005E-4" maxValue="10"/>
    </cacheField>
    <cacheField name="Mode 1 NOx Rate (lbs/mmBtu)" numFmtId="0">
      <sharedItems containsSemiMixedTypes="0" containsString="0" containsNumber="1" minValue="0" maxValue="4.7960099999999999"/>
    </cacheField>
    <cacheField name="Mode 2 NOx Rate (lbs/mmBtu)" numFmtId="0">
      <sharedItems containsSemiMixedTypes="0" containsString="0" containsNumber="1" minValue="0" maxValue="4.7960099999999999"/>
    </cacheField>
    <cacheField name="Mode 3 NOx Rate  (lbs/mmBtu)" numFmtId="0">
      <sharedItems containsSemiMixedTypes="0" containsString="0" containsNumber="1" minValue="0" maxValue="4.7960099999999999"/>
    </cacheField>
    <cacheField name="Mode 4 NOx Rate  (lbs/mmBtu)" numFmtId="0">
      <sharedItems containsSemiMixedTypes="0" containsString="0" containsNumber="1" minValue="0" maxValue="4.7960099999999999"/>
    </cacheField>
    <cacheField name="Hg EMF for BIT" numFmtId="0">
      <sharedItems containsString="0" containsBlank="1" containsNumber="1" minValue="0.01" maxValue="1"/>
    </cacheField>
    <cacheField name="Hg EMF for SUB" numFmtId="0">
      <sharedItems containsString="0" containsBlank="1" containsNumber="1" minValue="0.01" maxValue="0.94"/>
    </cacheField>
    <cacheField name="Hg EMF for LIG" numFmtId="0">
      <sharedItems containsString="0" containsBlank="1" containsNumber="1" minValue="0.01" maxValue="1"/>
    </cacheField>
    <cacheField name="HCL Removal" numFmtId="0">
      <sharedItems containsString="0" containsBlank="1" containsNumber="1" minValue="0" maxValue="0.99"/>
    </cacheField>
    <cacheField name="DSI Unit" numFmtId="0">
      <sharedItems containsBlank="1"/>
    </cacheField>
    <cacheField name="DSI Online Year" numFmtId="0">
      <sharedItems containsString="0" containsBlank="1" containsNumber="1" containsInteger="1" minValue="1988" maxValue="2019"/>
    </cacheField>
    <cacheField name="CCS" numFmtId="0">
      <sharedItems containsBlank="1"/>
    </cacheField>
    <cacheField name="CCS Removal" numFmtId="0">
      <sharedItems containsBlank="1"/>
    </cacheField>
    <cacheField name="C2G" numFmtId="0">
      <sharedItems containsBlank="1"/>
    </cacheField>
    <cacheField name="C2G Online Year" numFmtId="0">
      <sharedItems containsString="0" containsBlank="1" containsNumber="1" containsInteger="1" minValue="2019" maxValue="2035"/>
    </cacheField>
    <cacheField name="BART Affected Unit" numFmtId="0">
      <sharedItems containsBlank="1"/>
    </cacheField>
    <cacheField name="Owner Name" numFmtId="0">
      <sharedItems/>
    </cacheField>
    <cacheField name="Owner Percent" numFmtId="0">
      <sharedItems containsSemiMixedTypes="0" containsString="0" containsNumber="1" minValue="8.3333333333333304" maxValue="100"/>
    </cacheField>
    <cacheField name="Holding Company" numFmtId="0">
      <sharedItems/>
    </cacheField>
    <cacheField name="Holding Company Percent" numFmtId="0">
      <sharedItems containsSemiMixedTypes="0" containsString="0" containsNumber="1" minValue="10" maxValue="10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Robbie Orvis" refreshedDate="45204.405572685188" createdVersion="8" refreshedVersion="8" minRefreshableVersion="3" recordCount="1408" xr:uid="{F38109A5-BF58-4C4E-86B0-3F219C16A02F}">
  <cacheSource type="worksheet">
    <worksheetSource ref="A1:AX1409" sheet="NEEDS_Summer2023_Retire_By_2028" r:id="rId2"/>
  </cacheSource>
  <cacheFields count="50">
    <cacheField name="Plant Name" numFmtId="0">
      <sharedItems/>
    </cacheField>
    <cacheField name="UniqueID_Final" numFmtId="0">
      <sharedItems/>
    </cacheField>
    <cacheField name="ORIS Plant Code" numFmtId="0">
      <sharedItems containsSemiMixedTypes="0" containsString="0" containsNumber="1" containsInteger="1" minValue="7" maxValue="83007"/>
    </cacheField>
    <cacheField name="Boiler/Generator/Committed Unit" numFmtId="0">
      <sharedItems/>
    </cacheField>
    <cacheField name="Unit ID" numFmtId="0">
      <sharedItems containsMixedTypes="1" containsNumber="1" containsInteger="1" minValue="7" maxValue="7"/>
    </cacheField>
    <cacheField name="CAMD Database UnitID" numFmtId="0">
      <sharedItems containsString="0" containsBlank="1" containsNumber="1" containsInteger="1" minValue="11" maxValue="91294"/>
    </cacheField>
    <cacheField name="PlantType" numFmtId="0">
      <sharedItems count="17">
        <s v="O/G Steam"/>
        <s v="Coal Steam"/>
        <s v="Combustion Turbine"/>
        <s v="Hydro"/>
        <s v="Landfill Gas"/>
        <s v="Combined Cycle"/>
        <s v="Municipal Solid Waste"/>
        <s v="Biomass"/>
        <s v="Onshore Wind"/>
        <s v="Nuclear"/>
        <s v="Non-Fossil Waste"/>
        <s v="Solar Thermal"/>
        <s v="Fossil Waste"/>
        <s v="Geothermal"/>
        <s v="Fuel Cell"/>
        <s v="Solar PV"/>
        <s v="Energy Storage"/>
      </sharedItems>
    </cacheField>
    <cacheField name="Combustion Turbine/IC Engine" numFmtId="0">
      <sharedItems containsBlank="1"/>
    </cacheField>
    <cacheField name="Region Name" numFmtId="0">
      <sharedItems/>
    </cacheField>
    <cacheField name="State Name" numFmtId="0">
      <sharedItems/>
    </cacheField>
    <cacheField name="State Code" numFmtId="0">
      <sharedItems containsSemiMixedTypes="0" containsString="0" containsNumber="1" containsInteger="1" minValue="1" maxValue="56"/>
    </cacheField>
    <cacheField name="County" numFmtId="0">
      <sharedItems/>
    </cacheField>
    <cacheField name="County Code" numFmtId="0">
      <sharedItems containsSemiMixedTypes="0" containsString="0" containsNumber="1" containsInteger="1" minValue="1" maxValue="800"/>
    </cacheField>
    <cacheField name="FIPS5" numFmtId="0">
      <sharedItems containsMixedTypes="1" containsNumber="1" containsInteger="1" minValue="50001" maxValue="50001"/>
    </cacheField>
    <cacheField name="Capacity (MW)" numFmtId="0">
      <sharedItems containsSemiMixedTypes="0" containsString="0" containsNumber="1" minValue="0.1" maxValue="1305"/>
    </cacheField>
    <cacheField name="Heat Rate (Btu/kWh)" numFmtId="0">
      <sharedItems containsSemiMixedTypes="0" containsString="0" containsNumber="1" containsInteger="1" minValue="0" maxValue="38512"/>
    </cacheField>
    <cacheField name="On Line Year" numFmtId="0">
      <sharedItems containsSemiMixedTypes="0" containsString="0" containsNumber="1" containsInteger="1" minValue="1901" maxValue="2023"/>
    </cacheField>
    <cacheField name="Retirement Year" numFmtId="0">
      <sharedItems containsSemiMixedTypes="0" containsString="0" containsNumber="1" containsInteger="1" minValue="2004" maxValue="2028" count="19">
        <n v="2023"/>
        <n v="2025"/>
        <n v="2026"/>
        <n v="2021"/>
        <n v="2020"/>
        <n v="2015"/>
        <n v="2028"/>
        <n v="2024"/>
        <n v="2017"/>
        <n v="2022"/>
        <n v="2027"/>
        <n v="2019"/>
        <n v="2014"/>
        <n v="2018"/>
        <n v="2016"/>
        <n v="2004"/>
        <n v="2006"/>
        <n v="2013"/>
        <n v="2012"/>
      </sharedItems>
    </cacheField>
    <cacheField name="Firing" numFmtId="0">
      <sharedItems containsBlank="1"/>
    </cacheField>
    <cacheField name="Bottom" numFmtId="0">
      <sharedItems containsBlank="1"/>
    </cacheField>
    <cacheField name="Cogen?" numFmtId="0">
      <sharedItems/>
    </cacheField>
    <cacheField name="Modeled Fuels" numFmtId="0">
      <sharedItems/>
    </cacheField>
    <cacheField name="Wet/DryScrubber" numFmtId="0">
      <sharedItems containsBlank="1"/>
    </cacheField>
    <cacheField name="Scrubber_Online_Year" numFmtId="0">
      <sharedItems containsString="0" containsBlank="1" containsNumber="1" containsInteger="1" minValue="1973" maxValue="2017"/>
    </cacheField>
    <cacheField name="Scrubber Efficiency" numFmtId="0">
      <sharedItems containsString="0" containsBlank="1" containsNumber="1" minValue="0.02" maxValue="0.99099999999999999"/>
    </cacheField>
    <cacheField name="NOx Comb Control" numFmtId="0">
      <sharedItems containsBlank="1"/>
    </cacheField>
    <cacheField name="NOx Post-Comb Control" numFmtId="0">
      <sharedItems containsBlank="1"/>
    </cacheField>
    <cacheField name="SCR_Online_Year" numFmtId="0">
      <sharedItems containsString="0" containsBlank="1" containsNumber="1" containsInteger="1" minValue="1994" maxValue="2023"/>
    </cacheField>
    <cacheField name="SNCR_Online_Year" numFmtId="0">
      <sharedItems containsString="0" containsBlank="1" containsNumber="1" containsInteger="1" minValue="1998" maxValue="2016"/>
    </cacheField>
    <cacheField name="PM Control" numFmtId="0">
      <sharedItems containsBlank="1"/>
    </cacheField>
    <cacheField name="FlueGasConditioning_Flag" numFmtId="0">
      <sharedItems containsBlank="1"/>
    </cacheField>
    <cacheField name="Mercury_Controls" numFmtId="0">
      <sharedItems containsBlank="1"/>
    </cacheField>
    <cacheField name="ACI_Online_Year" numFmtId="0">
      <sharedItems containsString="0" containsBlank="1" containsNumber="1" containsInteger="1" minValue="2001" maxValue="2017"/>
    </cacheField>
    <cacheField name="Mercury_Controls Efficiency" numFmtId="0">
      <sharedItems containsNonDate="0" containsString="0" containsBlank="1"/>
    </cacheField>
    <cacheField name="SO2 Permit Rate (lbs/mmBtu)" numFmtId="0">
      <sharedItems containsString="0" containsBlank="1" containsNumber="1" minValue="1E-3" maxValue="8"/>
    </cacheField>
    <cacheField name="Mode 1 NOx Rate (lbs/mmBtu)" numFmtId="0">
      <sharedItems containsSemiMixedTypes="0" containsString="0" containsNumber="1" minValue="0" maxValue="4.4921600000000002"/>
    </cacheField>
    <cacheField name="Mode 2 NOx Rate (lbs/mmBtu)" numFmtId="0">
      <sharedItems containsSemiMixedTypes="0" containsString="0" containsNumber="1" minValue="0" maxValue="4.4921600000000002"/>
    </cacheField>
    <cacheField name="Mode 3 NOx Rate  (lbs/mmBtu)" numFmtId="0">
      <sharedItems containsSemiMixedTypes="0" containsString="0" containsNumber="1" minValue="0" maxValue="4.4921600000000002"/>
    </cacheField>
    <cacheField name="Mode 4 NOx Rate  (lbs/mmBtu)" numFmtId="0">
      <sharedItems containsSemiMixedTypes="0" containsString="0" containsNumber="1" minValue="0" maxValue="4.4921600000000002"/>
    </cacheField>
    <cacheField name="Hg EMF for BIT" numFmtId="0">
      <sharedItems containsString="0" containsBlank="1" containsNumber="1" minValue="0.01" maxValue="1"/>
    </cacheField>
    <cacheField name="Hg EMF for SUB" numFmtId="0">
      <sharedItems containsString="0" containsBlank="1" containsNumber="1" minValue="0.01" maxValue="0.46250000000000002"/>
    </cacheField>
    <cacheField name="Hg EMF for LIG" numFmtId="0">
      <sharedItems containsString="0" containsBlank="1" containsNumber="1" minValue="0.01" maxValue="1"/>
    </cacheField>
    <cacheField name="HCL Removal" numFmtId="0">
      <sharedItems containsString="0" containsBlank="1" containsNumber="1" minValue="0" maxValue="0.99"/>
    </cacheField>
    <cacheField name="DSI Unit" numFmtId="0">
      <sharedItems containsBlank="1"/>
    </cacheField>
    <cacheField name="DSI Online Year" numFmtId="0">
      <sharedItems containsBlank="1" containsMixedTypes="1" containsNumber="1" containsInteger="1" minValue="1989" maxValue="2017"/>
    </cacheField>
    <cacheField name="CCS" numFmtId="0">
      <sharedItems containsNonDate="0" containsString="0" containsBlank="1"/>
    </cacheField>
    <cacheField name="CCS Removal" numFmtId="0">
      <sharedItems containsNonDate="0" containsString="0" containsBlank="1"/>
    </cacheField>
    <cacheField name="C2G" numFmtId="0">
      <sharedItems containsBlank="1"/>
    </cacheField>
    <cacheField name="C2G Online Year" numFmtId="0">
      <sharedItems containsString="0" containsBlank="1" containsNumber="1" containsInteger="1" minValue="2025" maxValue="2028"/>
    </cacheField>
    <cacheField name="BART Affected Unit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9287">
  <r>
    <s v="Bankhead Dam"/>
    <s v="2_G_1"/>
    <n v="2"/>
    <s v="G"/>
    <s v="1"/>
    <m/>
    <x v="0"/>
    <m/>
    <s v="S_SOU"/>
    <s v="Alabama"/>
    <n v="1"/>
    <s v="Tuscaloosa"/>
    <n v="125"/>
    <s v="01125"/>
    <n v="53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Barry"/>
    <s v="3_B_1"/>
    <n v="3"/>
    <s v="B"/>
    <s v="1"/>
    <n v="1"/>
    <x v="1"/>
    <m/>
    <s v="S_SOU"/>
    <s v="Alabama"/>
    <n v="1"/>
    <s v="Mobile"/>
    <n v="97"/>
    <s v="01097"/>
    <n v="56"/>
    <n v="11267"/>
    <n v="1954"/>
    <x v="0"/>
    <s v="tangential"/>
    <s v="dry"/>
    <s v="N"/>
    <s v="Natural Gas"/>
    <m/>
    <m/>
    <m/>
    <s v="LNC1"/>
    <s v="SNCR"/>
    <m/>
    <m/>
    <m/>
    <m/>
    <m/>
    <m/>
    <m/>
    <m/>
    <n v="5.876E-2"/>
    <n v="5.876E-2"/>
    <n v="5.876E-2"/>
    <n v="5.876E-2"/>
    <m/>
    <m/>
    <m/>
    <m/>
    <m/>
    <m/>
    <m/>
    <m/>
    <m/>
    <m/>
    <m/>
    <s v="Alabama Power Co"/>
    <n v="100"/>
    <s v="Southern Co"/>
    <n v="100"/>
  </r>
  <r>
    <s v="Barry"/>
    <s v="3_B_2"/>
    <n v="3"/>
    <s v="B"/>
    <s v="2"/>
    <n v="2"/>
    <x v="1"/>
    <m/>
    <s v="S_SOU"/>
    <s v="Alabama"/>
    <n v="1"/>
    <s v="Mobile"/>
    <n v="97"/>
    <s v="01097"/>
    <n v="56"/>
    <n v="11291"/>
    <n v="1954"/>
    <x v="0"/>
    <s v="tangential"/>
    <s v="dry"/>
    <s v="N"/>
    <s v="Natural Gas"/>
    <m/>
    <m/>
    <m/>
    <s v="LNC1"/>
    <s v="SNCR"/>
    <m/>
    <m/>
    <m/>
    <m/>
    <m/>
    <m/>
    <m/>
    <m/>
    <n v="6.2420000000000003E-2"/>
    <n v="6.2420000000000003E-2"/>
    <n v="6.2420000000000003E-2"/>
    <n v="6.2420000000000003E-2"/>
    <m/>
    <m/>
    <m/>
    <m/>
    <m/>
    <m/>
    <m/>
    <m/>
    <m/>
    <m/>
    <m/>
    <s v="Alabama Power Co"/>
    <n v="100"/>
    <s v="Southern Co"/>
    <n v="100"/>
  </r>
  <r>
    <s v="Barry"/>
    <s v="3_B_4"/>
    <n v="3"/>
    <s v="B"/>
    <s v="4"/>
    <n v="4"/>
    <x v="2"/>
    <m/>
    <s v="S_SOU"/>
    <s v="Alabama"/>
    <n v="1"/>
    <s v="Mobile"/>
    <n v="97"/>
    <s v="01097"/>
    <n v="362"/>
    <n v="10088"/>
    <n v="1969"/>
    <x v="0"/>
    <s v="tangential"/>
    <s v="dry"/>
    <s v="N"/>
    <s v="Bituminous"/>
    <m/>
    <m/>
    <n v="8.7599999999999997E-2"/>
    <s v="LNC2"/>
    <s v="SNCR"/>
    <m/>
    <n v="2006"/>
    <s v="ESPC"/>
    <s v="Yes"/>
    <s v="ACI"/>
    <n v="2016"/>
    <m/>
    <n v="1.8"/>
    <n v="0.32455000000000001"/>
    <n v="0.25750000000000001"/>
    <n v="0.1469"/>
    <n v="0.11655137883222924"/>
    <n v="0.1"/>
    <n v="0.1"/>
    <n v="0.1"/>
    <n v="0.98"/>
    <s v="Yes"/>
    <n v="2016"/>
    <m/>
    <m/>
    <s v="C2G"/>
    <n v="2023"/>
    <m/>
    <s v="Alabama Power Co"/>
    <n v="100"/>
    <s v="Southern Co"/>
    <n v="100"/>
  </r>
  <r>
    <s v="Barry"/>
    <s v="3_B_5"/>
    <n v="3"/>
    <s v="B"/>
    <s v="5"/>
    <n v="5"/>
    <x v="2"/>
    <m/>
    <s v="S_SOU"/>
    <s v="Alabama"/>
    <n v="1"/>
    <s v="Mobile"/>
    <n v="97"/>
    <s v="01097"/>
    <n v="756"/>
    <n v="10141"/>
    <n v="1971"/>
    <x v="0"/>
    <s v="tangential"/>
    <s v="dry"/>
    <s v="N"/>
    <s v="Bituminous"/>
    <s v="Wet Scrubber"/>
    <n v="2010"/>
    <n v="0.95"/>
    <s v="LNC2"/>
    <s v="SCR"/>
    <n v="2008"/>
    <m/>
    <s v="ESPC + WS"/>
    <s v="Yes"/>
    <s v="ACI"/>
    <n v="2016"/>
    <m/>
    <n v="1.8"/>
    <n v="0.3085"/>
    <n v="6.8419999999999995E-2"/>
    <n v="0.3085"/>
    <n v="6.8419999999999995E-2"/>
    <n v="0.05"/>
    <n v="0.1"/>
    <n v="0.1"/>
    <n v="0.99"/>
    <m/>
    <m/>
    <m/>
    <m/>
    <m/>
    <m/>
    <m/>
    <s v="Alabama Power Co"/>
    <n v="100"/>
    <s v="Southern Co"/>
    <n v="100"/>
  </r>
  <r>
    <s v="Barry"/>
    <s v="3_G_A1CT"/>
    <n v="3"/>
    <s v="G"/>
    <s v="A1CT"/>
    <n v="6"/>
    <x v="3"/>
    <m/>
    <s v="S_SOU"/>
    <s v="Alabama"/>
    <n v="1"/>
    <s v="Mobile"/>
    <n v="97"/>
    <s v="01097"/>
    <n v="175.6"/>
    <n v="7050"/>
    <n v="2000"/>
    <x v="0"/>
    <m/>
    <m/>
    <s v="N"/>
    <s v="Natural Gas"/>
    <m/>
    <m/>
    <m/>
    <s v="DLNB"/>
    <s v="SCR"/>
    <m/>
    <m/>
    <m/>
    <m/>
    <m/>
    <m/>
    <m/>
    <n v="1E-3"/>
    <n v="7.7676006923807946E-3"/>
    <n v="7.7676006923807946E-3"/>
    <n v="7.7676006923807946E-3"/>
    <n v="7.7676006923807946E-3"/>
    <m/>
    <m/>
    <m/>
    <m/>
    <m/>
    <m/>
    <m/>
    <m/>
    <m/>
    <m/>
    <m/>
    <s v="Alabama Power Co"/>
    <n v="100"/>
    <s v="Southern Co"/>
    <n v="100"/>
  </r>
  <r>
    <s v="Barry"/>
    <s v="3_G_A1CT2"/>
    <n v="3"/>
    <s v="G"/>
    <s v="A1CT2"/>
    <n v="7"/>
    <x v="3"/>
    <m/>
    <s v="S_SOU"/>
    <s v="Alabama"/>
    <n v="1"/>
    <s v="Mobile"/>
    <n v="97"/>
    <s v="01097"/>
    <n v="175.6"/>
    <n v="7050"/>
    <n v="2000"/>
    <x v="0"/>
    <m/>
    <m/>
    <s v="N"/>
    <s v="Natural Gas"/>
    <m/>
    <m/>
    <m/>
    <s v="DLNB"/>
    <s v="SCR"/>
    <m/>
    <m/>
    <m/>
    <m/>
    <m/>
    <m/>
    <m/>
    <m/>
    <n v="7.7676006923807946E-3"/>
    <n v="7.7676006923807946E-3"/>
    <n v="7.7676006923807946E-3"/>
    <n v="7.7676006923807946E-3"/>
    <m/>
    <m/>
    <m/>
    <m/>
    <m/>
    <m/>
    <m/>
    <m/>
    <m/>
    <m/>
    <m/>
    <s v="Alabama Power Co"/>
    <n v="100"/>
    <s v="Southern Co"/>
    <n v="100"/>
  </r>
  <r>
    <s v="Barry"/>
    <s v="3_G_A1ST"/>
    <n v="3"/>
    <s v="G"/>
    <s v="A1ST"/>
    <n v="6"/>
    <x v="3"/>
    <m/>
    <s v="S_SOU"/>
    <s v="Alabama"/>
    <n v="1"/>
    <s v="Mobile"/>
    <n v="97"/>
    <s v="01097"/>
    <n v="200"/>
    <n v="7050"/>
    <n v="2000"/>
    <x v="0"/>
    <m/>
    <m/>
    <s v="N"/>
    <s v="Natural Gas"/>
    <m/>
    <m/>
    <m/>
    <s v="LNB"/>
    <s v="SCR"/>
    <m/>
    <m/>
    <m/>
    <m/>
    <m/>
    <m/>
    <m/>
    <n v="1E-3"/>
    <n v="7.7676006923807946E-3"/>
    <n v="7.7676006923807946E-3"/>
    <n v="7.7676006923807946E-3"/>
    <n v="7.7676006923807946E-3"/>
    <m/>
    <m/>
    <m/>
    <m/>
    <m/>
    <m/>
    <m/>
    <m/>
    <m/>
    <m/>
    <m/>
    <s v="Alabama Power Co"/>
    <n v="100"/>
    <s v="Southern Co"/>
    <n v="100"/>
  </r>
  <r>
    <s v="Barry"/>
    <s v="3_G_A2C1"/>
    <n v="3"/>
    <s v="G"/>
    <s v="A2C1"/>
    <n v="8"/>
    <x v="3"/>
    <m/>
    <s v="S_SOU"/>
    <s v="Alabama"/>
    <n v="1"/>
    <s v="Mobile"/>
    <n v="97"/>
    <s v="01097"/>
    <n v="178.6"/>
    <n v="7050"/>
    <n v="2000"/>
    <x v="0"/>
    <m/>
    <m/>
    <s v="N"/>
    <s v="Natural Gas"/>
    <m/>
    <m/>
    <m/>
    <s v="DLNB"/>
    <s v="SCR"/>
    <m/>
    <m/>
    <m/>
    <m/>
    <m/>
    <m/>
    <m/>
    <n v="1E-3"/>
    <n v="8.1106757321041598E-3"/>
    <n v="8.1106757321041598E-3"/>
    <n v="8.1106757321041598E-3"/>
    <n v="8.1106757321041598E-3"/>
    <m/>
    <m/>
    <m/>
    <m/>
    <m/>
    <m/>
    <m/>
    <m/>
    <m/>
    <m/>
    <m/>
    <s v="Alabama Power Co"/>
    <n v="100"/>
    <s v="Southern Co"/>
    <n v="100"/>
  </r>
  <r>
    <s v="Barry"/>
    <s v="3_G_A2C2"/>
    <n v="3"/>
    <s v="G"/>
    <s v="A2C2"/>
    <n v="9"/>
    <x v="3"/>
    <m/>
    <s v="S_SOU"/>
    <s v="Alabama"/>
    <n v="1"/>
    <s v="Mobile"/>
    <n v="97"/>
    <s v="01097"/>
    <n v="178.6"/>
    <n v="7050"/>
    <n v="2000"/>
    <x v="0"/>
    <m/>
    <m/>
    <s v="N"/>
    <s v="Natural Gas"/>
    <m/>
    <m/>
    <m/>
    <s v="DLNB"/>
    <s v="SCR"/>
    <m/>
    <m/>
    <m/>
    <m/>
    <m/>
    <m/>
    <m/>
    <n v="1E-3"/>
    <n v="8.1106757321041598E-3"/>
    <n v="8.1106757321041598E-3"/>
    <n v="8.1106757321041598E-3"/>
    <n v="8.1106757321041598E-3"/>
    <m/>
    <m/>
    <m/>
    <m/>
    <m/>
    <m/>
    <m/>
    <m/>
    <m/>
    <m/>
    <m/>
    <s v="Alabama Power Co"/>
    <n v="100"/>
    <s v="Southern Co"/>
    <n v="100"/>
  </r>
  <r>
    <s v="Barry"/>
    <s v="3_G_A2ST"/>
    <n v="3"/>
    <s v="G"/>
    <s v="A2ST"/>
    <n v="8"/>
    <x v="3"/>
    <m/>
    <s v="S_SOU"/>
    <s v="Alabama"/>
    <n v="1"/>
    <s v="Mobile"/>
    <n v="97"/>
    <s v="01097"/>
    <n v="200"/>
    <n v="7050"/>
    <n v="2000"/>
    <x v="0"/>
    <m/>
    <m/>
    <s v="N"/>
    <s v="Natural Gas"/>
    <m/>
    <m/>
    <m/>
    <s v="LNB"/>
    <s v="SCR"/>
    <m/>
    <m/>
    <m/>
    <m/>
    <m/>
    <m/>
    <m/>
    <n v="1E-3"/>
    <n v="8.1106757321041598E-3"/>
    <n v="8.1106757321041598E-3"/>
    <n v="8.1106757321041598E-3"/>
    <n v="8.1106757321041598E-3"/>
    <m/>
    <m/>
    <m/>
    <m/>
    <m/>
    <m/>
    <m/>
    <m/>
    <m/>
    <m/>
    <m/>
    <s v="Alabama Power Co"/>
    <n v="100"/>
    <s v="Southern Co"/>
    <n v="100"/>
  </r>
  <r>
    <s v="Walter Bouldin Dam"/>
    <s v="4_G_1"/>
    <n v="4"/>
    <s v="G"/>
    <s v="1"/>
    <m/>
    <x v="0"/>
    <m/>
    <s v="S_SOU"/>
    <s v="Alabama"/>
    <n v="1"/>
    <s v="Elmore"/>
    <n v="51"/>
    <s v="01051"/>
    <n v="74.7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Walter Bouldin Dam"/>
    <s v="4_G_2"/>
    <n v="4"/>
    <s v="G"/>
    <s v="2"/>
    <m/>
    <x v="0"/>
    <m/>
    <s v="S_SOU"/>
    <s v="Alabama"/>
    <n v="1"/>
    <s v="Elmore"/>
    <n v="51"/>
    <s v="01051"/>
    <n v="74.7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Walter Bouldin Dam"/>
    <s v="4_G_3"/>
    <n v="4"/>
    <s v="G"/>
    <s v="3"/>
    <m/>
    <x v="0"/>
    <m/>
    <s v="S_SOU"/>
    <s v="Alabama"/>
    <n v="1"/>
    <s v="Elmore"/>
    <n v="51"/>
    <s v="01051"/>
    <n v="74.7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Copper"/>
    <s v="9_G_1"/>
    <n v="9"/>
    <s v="G"/>
    <s v="1"/>
    <n v="90211"/>
    <x v="4"/>
    <m/>
    <s v="WECC_NM"/>
    <s v="Texas"/>
    <n v="48"/>
    <s v="El Paso"/>
    <n v="141"/>
    <s v="48141"/>
    <n v="64"/>
    <n v="16930"/>
    <n v="1980"/>
    <x v="0"/>
    <m/>
    <m/>
    <s v="N"/>
    <s v="Natural Gas"/>
    <m/>
    <m/>
    <m/>
    <s v="H2O"/>
    <m/>
    <m/>
    <m/>
    <m/>
    <m/>
    <m/>
    <m/>
    <m/>
    <n v="3"/>
    <n v="0.24448"/>
    <n v="0.24448"/>
    <n v="0.24448"/>
    <n v="0.24448"/>
    <m/>
    <m/>
    <m/>
    <m/>
    <m/>
    <m/>
    <m/>
    <m/>
    <m/>
    <m/>
    <m/>
    <s v="El Paso Electric Co"/>
    <n v="100"/>
    <s v="JPMorgan Chase &amp; Co"/>
    <n v="100"/>
  </r>
  <r>
    <s v="Greene County"/>
    <s v="10_G_GT3"/>
    <n v="10"/>
    <s v="G"/>
    <s v="GT3"/>
    <n v="23"/>
    <x v="4"/>
    <m/>
    <s v="S_SOU"/>
    <s v="Alabama"/>
    <n v="1"/>
    <s v="Greene"/>
    <n v="63"/>
    <s v="01063"/>
    <n v="82"/>
    <n v="13956"/>
    <n v="1995"/>
    <x v="0"/>
    <m/>
    <m/>
    <s v="N"/>
    <s v="Natural Gas, Distillate Fuel Oil"/>
    <m/>
    <m/>
    <m/>
    <s v="H2O"/>
    <m/>
    <m/>
    <m/>
    <m/>
    <m/>
    <m/>
    <m/>
    <m/>
    <n v="1E-3"/>
    <n v="7.1410000000000001E-2"/>
    <n v="7.1410000000000001E-2"/>
    <n v="7.1410000000000001E-2"/>
    <n v="7.1410000000000001E-2"/>
    <m/>
    <m/>
    <m/>
    <m/>
    <m/>
    <m/>
    <m/>
    <m/>
    <m/>
    <m/>
    <m/>
    <s v="Alabama Power Co"/>
    <n v="100"/>
    <s v="Southern Co"/>
    <n v="100"/>
  </r>
  <r>
    <s v="Greene County"/>
    <s v="10_G_GT4"/>
    <n v="10"/>
    <s v="G"/>
    <s v="GT4"/>
    <n v="24"/>
    <x v="4"/>
    <m/>
    <s v="S_SOU"/>
    <s v="Alabama"/>
    <n v="1"/>
    <s v="Greene"/>
    <n v="63"/>
    <s v="01063"/>
    <n v="81"/>
    <n v="13956"/>
    <n v="1995"/>
    <x v="0"/>
    <m/>
    <m/>
    <s v="N"/>
    <s v="Natural Gas, Distillate Fuel Oil"/>
    <m/>
    <m/>
    <m/>
    <s v="H2O"/>
    <m/>
    <m/>
    <m/>
    <m/>
    <m/>
    <m/>
    <m/>
    <m/>
    <n v="1E-3"/>
    <n v="7.9880000000000007E-2"/>
    <n v="7.9880000000000007E-2"/>
    <n v="7.9880000000000007E-2"/>
    <n v="7.9880000000000007E-2"/>
    <m/>
    <m/>
    <m/>
    <m/>
    <m/>
    <m/>
    <m/>
    <m/>
    <m/>
    <m/>
    <m/>
    <s v="Alabama Power Co"/>
    <n v="100"/>
    <s v="Southern Co"/>
    <n v="100"/>
  </r>
  <r>
    <s v="Greene County"/>
    <s v="10_G_GT5"/>
    <n v="10"/>
    <s v="G"/>
    <s v="GT5"/>
    <n v="25"/>
    <x v="4"/>
    <m/>
    <s v="S_SOU"/>
    <s v="Alabama"/>
    <n v="1"/>
    <s v="Greene"/>
    <n v="63"/>
    <s v="01063"/>
    <n v="82"/>
    <n v="13956"/>
    <n v="1995"/>
    <x v="0"/>
    <m/>
    <m/>
    <s v="N"/>
    <s v="Natural Gas, Distillate Fuel Oil"/>
    <m/>
    <m/>
    <m/>
    <s v="H2O"/>
    <m/>
    <m/>
    <m/>
    <m/>
    <m/>
    <m/>
    <m/>
    <m/>
    <n v="1E-3"/>
    <n v="6.087E-2"/>
    <n v="6.087E-2"/>
    <n v="6.087E-2"/>
    <n v="6.087E-2"/>
    <m/>
    <m/>
    <m/>
    <m/>
    <m/>
    <m/>
    <m/>
    <m/>
    <m/>
    <m/>
    <m/>
    <s v="Alabama Power Co"/>
    <n v="100"/>
    <s v="Southern Co"/>
    <n v="100"/>
  </r>
  <r>
    <s v="Greene County"/>
    <s v="10_G_GT6"/>
    <n v="10"/>
    <s v="G"/>
    <s v="GT6"/>
    <n v="26"/>
    <x v="4"/>
    <m/>
    <s v="S_SOU"/>
    <s v="Alabama"/>
    <n v="1"/>
    <s v="Greene"/>
    <n v="63"/>
    <s v="01063"/>
    <n v="81"/>
    <n v="13956"/>
    <n v="1995"/>
    <x v="0"/>
    <m/>
    <m/>
    <s v="N"/>
    <s v="Natural Gas, Distillate Fuel Oil"/>
    <m/>
    <m/>
    <m/>
    <s v="H2O"/>
    <m/>
    <m/>
    <m/>
    <m/>
    <m/>
    <m/>
    <m/>
    <m/>
    <n v="1E-3"/>
    <n v="6.5680000000000002E-2"/>
    <n v="6.5680000000000002E-2"/>
    <n v="6.5680000000000002E-2"/>
    <n v="6.5680000000000002E-2"/>
    <m/>
    <m/>
    <m/>
    <m/>
    <m/>
    <m/>
    <m/>
    <m/>
    <m/>
    <m/>
    <m/>
    <s v="Alabama Power Co"/>
    <n v="100"/>
    <s v="Southern Co"/>
    <n v="100"/>
  </r>
  <r>
    <s v="Greene County"/>
    <s v="10_G_GT7"/>
    <n v="10"/>
    <s v="G"/>
    <s v="GT7"/>
    <n v="27"/>
    <x v="4"/>
    <m/>
    <s v="S_SOU"/>
    <s v="Alabama"/>
    <n v="1"/>
    <s v="Greene"/>
    <n v="63"/>
    <s v="01063"/>
    <n v="80"/>
    <n v="13956"/>
    <n v="1995"/>
    <x v="0"/>
    <m/>
    <m/>
    <s v="N"/>
    <s v="Natural Gas, Distillate Fuel Oil"/>
    <m/>
    <m/>
    <m/>
    <s v="H2O"/>
    <m/>
    <m/>
    <m/>
    <m/>
    <m/>
    <m/>
    <m/>
    <m/>
    <n v="1E-3"/>
    <n v="8.3290000000000003E-2"/>
    <n v="8.3290000000000003E-2"/>
    <n v="8.3290000000000003E-2"/>
    <n v="8.3290000000000003E-2"/>
    <m/>
    <m/>
    <m/>
    <m/>
    <m/>
    <m/>
    <m/>
    <m/>
    <m/>
    <m/>
    <m/>
    <s v="Alabama Power Co"/>
    <n v="100"/>
    <s v="Southern Co"/>
    <n v="100"/>
  </r>
  <r>
    <s v="Greene County"/>
    <s v="10_G_GT10"/>
    <n v="10"/>
    <s v="G"/>
    <s v="GT10"/>
    <n v="21"/>
    <x v="4"/>
    <m/>
    <s v="S_SOU"/>
    <s v="Alabama"/>
    <n v="1"/>
    <s v="Greene"/>
    <n v="63"/>
    <s v="01063"/>
    <n v="85"/>
    <n v="13956"/>
    <n v="1996"/>
    <x v="0"/>
    <m/>
    <m/>
    <s v="N"/>
    <s v="Natural Gas, Distillate Fuel Oil"/>
    <m/>
    <m/>
    <m/>
    <s v="H2O"/>
    <m/>
    <m/>
    <m/>
    <m/>
    <m/>
    <m/>
    <m/>
    <m/>
    <n v="1E-3"/>
    <n v="7.8659999999999994E-2"/>
    <n v="7.8659999999999994E-2"/>
    <n v="7.8659999999999994E-2"/>
    <n v="7.8659999999999994E-2"/>
    <m/>
    <m/>
    <m/>
    <m/>
    <m/>
    <m/>
    <m/>
    <m/>
    <m/>
    <m/>
    <m/>
    <s v="Alabama Power Co"/>
    <n v="100"/>
    <s v="Southern Co"/>
    <n v="100"/>
  </r>
  <r>
    <s v="Greene County"/>
    <s v="10_G_GT2"/>
    <n v="10"/>
    <s v="G"/>
    <s v="GT2"/>
    <n v="22"/>
    <x v="4"/>
    <m/>
    <s v="S_SOU"/>
    <s v="Alabama"/>
    <n v="1"/>
    <s v="Greene"/>
    <n v="63"/>
    <s v="01063"/>
    <n v="84"/>
    <n v="13956"/>
    <n v="1996"/>
    <x v="0"/>
    <m/>
    <m/>
    <s v="N"/>
    <s v="Natural Gas, Distillate Fuel Oil"/>
    <m/>
    <m/>
    <m/>
    <s v="H2O"/>
    <m/>
    <m/>
    <m/>
    <m/>
    <m/>
    <m/>
    <m/>
    <m/>
    <n v="1E-3"/>
    <n v="7.281E-2"/>
    <n v="7.281E-2"/>
    <n v="7.281E-2"/>
    <n v="7.281E-2"/>
    <m/>
    <m/>
    <m/>
    <m/>
    <m/>
    <m/>
    <m/>
    <m/>
    <m/>
    <m/>
    <m/>
    <s v="Alabama Power Co"/>
    <n v="100"/>
    <s v="Southern Co"/>
    <n v="100"/>
  </r>
  <r>
    <s v="Greene County"/>
    <s v="10_G_GT8"/>
    <n v="10"/>
    <s v="G"/>
    <s v="GT8"/>
    <n v="28"/>
    <x v="4"/>
    <m/>
    <s v="S_SOU"/>
    <s v="Alabama"/>
    <n v="1"/>
    <s v="Greene"/>
    <n v="63"/>
    <s v="01063"/>
    <n v="83"/>
    <n v="13956"/>
    <n v="1996"/>
    <x v="0"/>
    <m/>
    <m/>
    <s v="N"/>
    <s v="Natural Gas, Distillate Fuel Oil"/>
    <m/>
    <m/>
    <m/>
    <s v="H2O"/>
    <m/>
    <m/>
    <m/>
    <m/>
    <m/>
    <m/>
    <m/>
    <m/>
    <n v="1E-3"/>
    <n v="6.9970000000000004E-2"/>
    <n v="6.9970000000000004E-2"/>
    <n v="6.9970000000000004E-2"/>
    <n v="6.9970000000000004E-2"/>
    <m/>
    <m/>
    <m/>
    <m/>
    <m/>
    <m/>
    <m/>
    <m/>
    <m/>
    <m/>
    <m/>
    <s v="Alabama Power Co"/>
    <n v="100"/>
    <s v="Southern Co"/>
    <n v="100"/>
  </r>
  <r>
    <s v="Greene County"/>
    <s v="10_G_GT9"/>
    <n v="10"/>
    <s v="G"/>
    <s v="GT9"/>
    <n v="29"/>
    <x v="4"/>
    <m/>
    <s v="S_SOU"/>
    <s v="Alabama"/>
    <n v="1"/>
    <s v="Greene"/>
    <n v="63"/>
    <s v="01063"/>
    <n v="82"/>
    <n v="13956"/>
    <n v="1996"/>
    <x v="0"/>
    <m/>
    <m/>
    <s v="N"/>
    <s v="Natural Gas, Distillate Fuel Oil"/>
    <m/>
    <m/>
    <m/>
    <s v="H2O"/>
    <m/>
    <m/>
    <m/>
    <m/>
    <m/>
    <m/>
    <m/>
    <m/>
    <n v="1E-3"/>
    <n v="7.0069999999999993E-2"/>
    <n v="7.0069999999999993E-2"/>
    <n v="7.0069999999999993E-2"/>
    <n v="7.0069999999999993E-2"/>
    <m/>
    <m/>
    <m/>
    <m/>
    <m/>
    <m/>
    <m/>
    <m/>
    <m/>
    <m/>
    <m/>
    <s v="Alabama Power Co"/>
    <n v="100"/>
    <s v="Southern Co"/>
    <n v="100"/>
  </r>
  <r>
    <s v="H Neely Henry Dam"/>
    <s v="11_G_1"/>
    <n v="11"/>
    <s v="G"/>
    <s v="1"/>
    <m/>
    <x v="0"/>
    <m/>
    <s v="S_SOU"/>
    <s v="Alabama"/>
    <n v="1"/>
    <s v="Calhoun"/>
    <n v="15"/>
    <s v="01015"/>
    <n v="23.7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H Neely Henry Dam"/>
    <s v="11_G_2"/>
    <n v="11"/>
    <s v="G"/>
    <s v="2"/>
    <m/>
    <x v="0"/>
    <m/>
    <s v="S_SOU"/>
    <s v="Alabama"/>
    <n v="1"/>
    <s v="Calhoun"/>
    <n v="15"/>
    <s v="01015"/>
    <n v="23.7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H Neely Henry Dam"/>
    <s v="11_G_3"/>
    <n v="11"/>
    <s v="G"/>
    <s v="3"/>
    <m/>
    <x v="0"/>
    <m/>
    <s v="S_SOU"/>
    <s v="Alabama"/>
    <n v="1"/>
    <s v="Calhoun"/>
    <n v="15"/>
    <s v="01015"/>
    <n v="23.7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Holt Dam"/>
    <s v="12_G_1"/>
    <n v="12"/>
    <s v="G"/>
    <s v="1"/>
    <m/>
    <x v="0"/>
    <m/>
    <s v="S_SOU"/>
    <s v="Alabama"/>
    <n v="1"/>
    <s v="Tuscaloosa"/>
    <n v="125"/>
    <s v="01125"/>
    <n v="48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Jordan Dam"/>
    <s v="13_G_1"/>
    <n v="13"/>
    <s v="G"/>
    <s v="1"/>
    <m/>
    <x v="0"/>
    <m/>
    <s v="S_SOU"/>
    <s v="Alabama"/>
    <n v="1"/>
    <s v="Elmore"/>
    <n v="51"/>
    <s v="01051"/>
    <n v="32.299999999999997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Jordan Dam"/>
    <s v="13_G_2"/>
    <n v="13"/>
    <s v="G"/>
    <s v="2"/>
    <m/>
    <x v="0"/>
    <m/>
    <s v="S_SOU"/>
    <s v="Alabama"/>
    <n v="1"/>
    <s v="Elmore"/>
    <n v="51"/>
    <s v="01051"/>
    <n v="32.299999999999997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Jordan Dam"/>
    <s v="13_G_3"/>
    <n v="13"/>
    <s v="G"/>
    <s v="3"/>
    <m/>
    <x v="0"/>
    <m/>
    <s v="S_SOU"/>
    <s v="Alabama"/>
    <n v="1"/>
    <s v="Elmore"/>
    <n v="51"/>
    <s v="01051"/>
    <n v="32.299999999999997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Jordan Dam"/>
    <s v="13_G_4"/>
    <n v="13"/>
    <s v="G"/>
    <s v="4"/>
    <m/>
    <x v="0"/>
    <m/>
    <s v="S_SOU"/>
    <s v="Alabama"/>
    <n v="1"/>
    <s v="Elmore"/>
    <n v="51"/>
    <s v="01051"/>
    <n v="32.299999999999997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Logan Martin Dam"/>
    <s v="14_G_1"/>
    <n v="14"/>
    <s v="G"/>
    <s v="1"/>
    <m/>
    <x v="0"/>
    <m/>
    <s v="S_SOU"/>
    <s v="Alabama"/>
    <n v="1"/>
    <s v="Talladega"/>
    <n v="121"/>
    <s v="01121"/>
    <n v="43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Logan Martin Dam"/>
    <s v="14_G_2"/>
    <n v="14"/>
    <s v="G"/>
    <s v="2"/>
    <m/>
    <x v="0"/>
    <m/>
    <s v="S_SOU"/>
    <s v="Alabama"/>
    <n v="1"/>
    <s v="Talladega"/>
    <n v="121"/>
    <s v="01121"/>
    <n v="43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Logan Martin Dam"/>
    <s v="14_G_3"/>
    <n v="14"/>
    <s v="G"/>
    <s v="3"/>
    <m/>
    <x v="0"/>
    <m/>
    <s v="S_SOU"/>
    <s v="Alabama"/>
    <n v="1"/>
    <s v="Talladega"/>
    <n v="121"/>
    <s v="01121"/>
    <n v="43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Lay Dam"/>
    <s v="15_G_3"/>
    <n v="15"/>
    <s v="G"/>
    <s v="3"/>
    <m/>
    <x v="0"/>
    <m/>
    <s v="S_SOU"/>
    <s v="Alabama"/>
    <n v="1"/>
    <s v="Chilton"/>
    <n v="21"/>
    <s v="01021"/>
    <n v="30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Lay Dam"/>
    <s v="15_G_4"/>
    <n v="15"/>
    <s v="G"/>
    <s v="4"/>
    <m/>
    <x v="0"/>
    <m/>
    <s v="S_SOU"/>
    <s v="Alabama"/>
    <n v="1"/>
    <s v="Chilton"/>
    <n v="21"/>
    <s v="01021"/>
    <n v="30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Lay Dam"/>
    <s v="15_G_5"/>
    <n v="15"/>
    <s v="G"/>
    <s v="5"/>
    <m/>
    <x v="0"/>
    <m/>
    <s v="S_SOU"/>
    <s v="Alabama"/>
    <n v="1"/>
    <s v="Chilton"/>
    <n v="21"/>
    <s v="01021"/>
    <n v="30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Lay Dam"/>
    <s v="15_G_6"/>
    <n v="15"/>
    <s v="G"/>
    <s v="6"/>
    <m/>
    <x v="0"/>
    <m/>
    <s v="S_SOU"/>
    <s v="Alabama"/>
    <n v="1"/>
    <s v="Chilton"/>
    <n v="21"/>
    <s v="01021"/>
    <n v="30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Lay Dam"/>
    <s v="15_G_1"/>
    <n v="15"/>
    <s v="G"/>
    <s v="1"/>
    <m/>
    <x v="0"/>
    <m/>
    <s v="S_SOU"/>
    <s v="Alabama"/>
    <n v="1"/>
    <s v="Chilton"/>
    <n v="21"/>
    <s v="01021"/>
    <n v="30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Lay Dam"/>
    <s v="15_G_2"/>
    <n v="15"/>
    <s v="G"/>
    <s v="2"/>
    <m/>
    <x v="0"/>
    <m/>
    <s v="S_SOU"/>
    <s v="Alabama"/>
    <n v="1"/>
    <s v="Chilton"/>
    <n v="21"/>
    <s v="01021"/>
    <n v="30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Martin Dam"/>
    <s v="16_G_1"/>
    <n v="16"/>
    <s v="G"/>
    <s v="1"/>
    <m/>
    <x v="0"/>
    <m/>
    <s v="S_SOU"/>
    <s v="Alabama"/>
    <n v="1"/>
    <s v="Elmore"/>
    <n v="51"/>
    <s v="01051"/>
    <n v="41.5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Martin Dam"/>
    <s v="16_G_2"/>
    <n v="16"/>
    <s v="G"/>
    <s v="2"/>
    <m/>
    <x v="0"/>
    <m/>
    <s v="S_SOU"/>
    <s v="Alabama"/>
    <n v="1"/>
    <s v="Elmore"/>
    <n v="51"/>
    <s v="01051"/>
    <n v="41.5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Martin Dam"/>
    <s v="16_G_3"/>
    <n v="16"/>
    <s v="G"/>
    <s v="3"/>
    <m/>
    <x v="0"/>
    <m/>
    <s v="S_SOU"/>
    <s v="Alabama"/>
    <n v="1"/>
    <s v="Elmore"/>
    <n v="51"/>
    <s v="01051"/>
    <n v="41.5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Martin Dam"/>
    <s v="16_G_4"/>
    <n v="16"/>
    <s v="G"/>
    <s v="4"/>
    <m/>
    <x v="0"/>
    <m/>
    <s v="S_SOU"/>
    <s v="Alabama"/>
    <n v="1"/>
    <s v="Elmore"/>
    <n v="51"/>
    <s v="01051"/>
    <n v="57.6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Mitchell Dam"/>
    <s v="17_G_4"/>
    <n v="17"/>
    <s v="G"/>
    <s v="4"/>
    <m/>
    <x v="0"/>
    <m/>
    <s v="S_SOU"/>
    <s v="Alabama"/>
    <n v="1"/>
    <s v="Coosa"/>
    <n v="37"/>
    <s v="01037"/>
    <n v="22.4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Mitchell Dam"/>
    <s v="17_G_5"/>
    <n v="17"/>
    <s v="G"/>
    <s v="5"/>
    <m/>
    <x v="0"/>
    <m/>
    <s v="S_SOU"/>
    <s v="Alabama"/>
    <n v="1"/>
    <s v="Coosa"/>
    <n v="37"/>
    <s v="01037"/>
    <n v="46.9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Mitchell Dam"/>
    <s v="17_G_6"/>
    <n v="17"/>
    <s v="G"/>
    <s v="6"/>
    <m/>
    <x v="0"/>
    <m/>
    <s v="S_SOU"/>
    <s v="Alabama"/>
    <n v="1"/>
    <s v="Coosa"/>
    <n v="37"/>
    <s v="01037"/>
    <n v="46.9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Mitchell Dam"/>
    <s v="17_G_7"/>
    <n v="17"/>
    <s v="G"/>
    <s v="7"/>
    <m/>
    <x v="0"/>
    <m/>
    <s v="S_SOU"/>
    <s v="Alabama"/>
    <n v="1"/>
    <s v="Coosa"/>
    <n v="37"/>
    <s v="01037"/>
    <n v="46.9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Lewis Smith Dam"/>
    <s v="18_G_1"/>
    <n v="18"/>
    <s v="G"/>
    <s v="1"/>
    <m/>
    <x v="0"/>
    <m/>
    <s v="S_SOU"/>
    <s v="Alabama"/>
    <n v="1"/>
    <s v="Walker"/>
    <n v="127"/>
    <s v="01127"/>
    <n v="89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Lewis Smith Dam"/>
    <s v="18_G_2"/>
    <n v="18"/>
    <s v="G"/>
    <s v="2"/>
    <m/>
    <x v="0"/>
    <m/>
    <s v="S_SOU"/>
    <s v="Alabama"/>
    <n v="1"/>
    <s v="Walker"/>
    <n v="127"/>
    <s v="01127"/>
    <n v="89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Thurlow Dam"/>
    <s v="19_G_1"/>
    <n v="19"/>
    <s v="G"/>
    <s v="1"/>
    <m/>
    <x v="0"/>
    <m/>
    <s v="S_SOU"/>
    <s v="Alabama"/>
    <n v="1"/>
    <s v="Elmore"/>
    <n v="51"/>
    <s v="01051"/>
    <n v="36.200000000000003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Thurlow Dam"/>
    <s v="19_G_2"/>
    <n v="19"/>
    <s v="G"/>
    <s v="2"/>
    <m/>
    <x v="0"/>
    <m/>
    <s v="S_SOU"/>
    <s v="Alabama"/>
    <n v="1"/>
    <s v="Elmore"/>
    <n v="51"/>
    <s v="01051"/>
    <n v="36.200000000000003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Thurlow Dam"/>
    <s v="19_G_3"/>
    <n v="19"/>
    <s v="G"/>
    <s v="3"/>
    <m/>
    <x v="0"/>
    <m/>
    <s v="S_SOU"/>
    <s v="Alabama"/>
    <n v="1"/>
    <s v="Elmore"/>
    <n v="51"/>
    <s v="01051"/>
    <n v="7.5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Weiss Dam"/>
    <s v="20_G_2"/>
    <n v="20"/>
    <s v="G"/>
    <s v="2"/>
    <m/>
    <x v="0"/>
    <m/>
    <s v="S_SOU"/>
    <s v="Alabama"/>
    <n v="1"/>
    <s v="Cherokee"/>
    <n v="19"/>
    <s v="01019"/>
    <n v="27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Weiss Dam"/>
    <s v="20_G_3"/>
    <n v="20"/>
    <s v="G"/>
    <s v="3"/>
    <m/>
    <x v="0"/>
    <m/>
    <s v="S_SOU"/>
    <s v="Alabama"/>
    <n v="1"/>
    <s v="Cherokee"/>
    <n v="19"/>
    <s v="01019"/>
    <n v="27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Weiss Dam"/>
    <s v="20_G_1"/>
    <n v="20"/>
    <s v="G"/>
    <s v="1"/>
    <m/>
    <x v="0"/>
    <m/>
    <s v="S_SOU"/>
    <s v="Alabama"/>
    <n v="1"/>
    <s v="Cherokee"/>
    <n v="19"/>
    <s v="01019"/>
    <n v="27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Yates Dam"/>
    <s v="21_G_1"/>
    <n v="21"/>
    <s v="G"/>
    <s v="1"/>
    <m/>
    <x v="0"/>
    <m/>
    <s v="S_SOU"/>
    <s v="Alabama"/>
    <n v="1"/>
    <s v="Elmore"/>
    <n v="51"/>
    <s v="01051"/>
    <n v="22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Yates Dam"/>
    <s v="21_G_2"/>
    <n v="21"/>
    <s v="G"/>
    <s v="2"/>
    <m/>
    <x v="0"/>
    <m/>
    <s v="S_SOU"/>
    <s v="Alabama"/>
    <n v="1"/>
    <s v="Elmore"/>
    <n v="51"/>
    <s v="01051"/>
    <n v="22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E C Gaston"/>
    <s v="26_B_1"/>
    <n v="26"/>
    <s v="B"/>
    <s v="1"/>
    <n v="30"/>
    <x v="1"/>
    <m/>
    <s v="S_SOU"/>
    <s v="Alabama"/>
    <n v="1"/>
    <s v="Shelby"/>
    <n v="117"/>
    <s v="01117"/>
    <n v="254"/>
    <n v="10458"/>
    <n v="1960"/>
    <x v="1"/>
    <s v="wall"/>
    <s v="dry"/>
    <s v="N"/>
    <s v="Natural Gas"/>
    <m/>
    <m/>
    <m/>
    <s v="LNB"/>
    <m/>
    <m/>
    <m/>
    <m/>
    <m/>
    <m/>
    <m/>
    <m/>
    <n v="3.8"/>
    <n v="0.11165"/>
    <n v="0.11165"/>
    <n v="0.11165"/>
    <n v="0.11165"/>
    <m/>
    <m/>
    <m/>
    <m/>
    <m/>
    <m/>
    <m/>
    <m/>
    <m/>
    <m/>
    <m/>
    <s v="Southern Electric Generating Co"/>
    <n v="100"/>
    <s v="Southern Co"/>
    <n v="100"/>
  </r>
  <r>
    <s v="E C Gaston"/>
    <s v="26_B_2"/>
    <n v="26"/>
    <s v="B"/>
    <s v="2"/>
    <n v="31"/>
    <x v="1"/>
    <m/>
    <s v="S_SOU"/>
    <s v="Alabama"/>
    <n v="1"/>
    <s v="Shelby"/>
    <n v="117"/>
    <s v="01117"/>
    <n v="256"/>
    <n v="10492"/>
    <n v="1960"/>
    <x v="1"/>
    <s v="wall"/>
    <s v="dry"/>
    <s v="N"/>
    <s v="Natural Gas"/>
    <m/>
    <m/>
    <m/>
    <s v="LNB"/>
    <m/>
    <m/>
    <m/>
    <m/>
    <m/>
    <m/>
    <m/>
    <m/>
    <n v="3.8"/>
    <n v="0.11176"/>
    <n v="0.11176"/>
    <n v="0.11176"/>
    <n v="0.11176"/>
    <m/>
    <m/>
    <m/>
    <m/>
    <m/>
    <m/>
    <m/>
    <m/>
    <m/>
    <m/>
    <m/>
    <s v="Southern Electric Generating Co"/>
    <n v="100"/>
    <s v="Southern Co"/>
    <n v="100"/>
  </r>
  <r>
    <s v="E C Gaston"/>
    <s v="26_B_3"/>
    <n v="26"/>
    <s v="B"/>
    <s v="3"/>
    <n v="32"/>
    <x v="1"/>
    <m/>
    <s v="S_SOU"/>
    <s v="Alabama"/>
    <n v="1"/>
    <s v="Shelby"/>
    <n v="117"/>
    <s v="01117"/>
    <n v="254"/>
    <n v="10542"/>
    <n v="1961"/>
    <x v="1"/>
    <s v="wall"/>
    <s v="dry"/>
    <s v="N"/>
    <s v="Natural Gas"/>
    <m/>
    <m/>
    <m/>
    <s v="LNB"/>
    <m/>
    <m/>
    <m/>
    <m/>
    <m/>
    <m/>
    <m/>
    <m/>
    <n v="3.8"/>
    <n v="0.12418"/>
    <n v="0.12418"/>
    <n v="0.12418"/>
    <n v="0.12418"/>
    <m/>
    <m/>
    <m/>
    <m/>
    <m/>
    <m/>
    <m/>
    <m/>
    <m/>
    <m/>
    <m/>
    <s v="Southern Electric Generating Co"/>
    <n v="100"/>
    <s v="Southern Co"/>
    <n v="100"/>
  </r>
  <r>
    <s v="E C Gaston"/>
    <s v="26_B_4"/>
    <n v="26"/>
    <s v="B"/>
    <s v="4"/>
    <n v="33"/>
    <x v="1"/>
    <m/>
    <s v="S_SOU"/>
    <s v="Alabama"/>
    <n v="1"/>
    <s v="Shelby"/>
    <n v="117"/>
    <s v="01117"/>
    <n v="256"/>
    <n v="10434"/>
    <n v="1962"/>
    <x v="1"/>
    <s v="wall"/>
    <s v="dry"/>
    <s v="N"/>
    <s v="Natural Gas"/>
    <m/>
    <m/>
    <m/>
    <s v="LNB"/>
    <m/>
    <m/>
    <m/>
    <m/>
    <m/>
    <m/>
    <m/>
    <m/>
    <n v="3.8"/>
    <n v="0.12501999999999999"/>
    <n v="0.12501999999999999"/>
    <n v="0.12501999999999999"/>
    <n v="0.12501999999999999"/>
    <m/>
    <m/>
    <m/>
    <m/>
    <m/>
    <m/>
    <m/>
    <m/>
    <m/>
    <m/>
    <m/>
    <s v="Southern Electric Generating Co"/>
    <n v="100"/>
    <s v="Southern Co"/>
    <n v="100"/>
  </r>
  <r>
    <s v="E C Gaston"/>
    <s v="26_G_GT4"/>
    <n v="26"/>
    <s v="G"/>
    <s v="GT4"/>
    <m/>
    <x v="4"/>
    <m/>
    <s v="S_SOU"/>
    <s v="Alabama"/>
    <n v="1"/>
    <s v="Shelby"/>
    <n v="117"/>
    <s v="01117"/>
    <n v="16"/>
    <n v="22876"/>
    <n v="1970"/>
    <x v="1"/>
    <m/>
    <m/>
    <s v="N"/>
    <s v="Distillate Fuel Oil"/>
    <m/>
    <m/>
    <m/>
    <m/>
    <m/>
    <m/>
    <m/>
    <m/>
    <m/>
    <m/>
    <m/>
    <m/>
    <n v="0.5"/>
    <n v="0.88049999999999995"/>
    <n v="0.88049999999999995"/>
    <n v="0.88049999999999995"/>
    <n v="0.88049999999999995"/>
    <m/>
    <m/>
    <m/>
    <m/>
    <m/>
    <m/>
    <m/>
    <m/>
    <m/>
    <m/>
    <m/>
    <s v="Southern Electric Generating Co"/>
    <n v="100"/>
    <s v="Southern Co"/>
    <n v="100"/>
  </r>
  <r>
    <s v="E C Gaston"/>
    <s v="26_B_5"/>
    <n v="26"/>
    <s v="B"/>
    <s v="5"/>
    <n v="34"/>
    <x v="2"/>
    <m/>
    <s v="S_SOU"/>
    <s v="Alabama"/>
    <n v="1"/>
    <s v="Shelby"/>
    <n v="117"/>
    <s v="01117"/>
    <n v="832"/>
    <n v="10254"/>
    <n v="1974"/>
    <x v="0"/>
    <s v="tangential"/>
    <s v="dry"/>
    <s v="N"/>
    <s v="Bituminous"/>
    <s v="Wet Scrubber"/>
    <n v="2010"/>
    <n v="0.95"/>
    <s v="LNC2"/>
    <s v="SCR"/>
    <n v="2006"/>
    <m/>
    <s v="ESPH + B + WS"/>
    <s v="No"/>
    <s v="ACI"/>
    <n v="2016"/>
    <m/>
    <n v="3.8"/>
    <n v="0.2397"/>
    <n v="0.1004"/>
    <n v="0.2397"/>
    <n v="0.1004"/>
    <n v="0.05"/>
    <n v="0.1"/>
    <n v="0.1"/>
    <n v="0.99"/>
    <m/>
    <m/>
    <m/>
    <m/>
    <s v="C2G"/>
    <n v="2028"/>
    <m/>
    <s v="Alabama Power Co"/>
    <n v="100"/>
    <s v="Southern Co"/>
    <n v="100"/>
  </r>
  <r>
    <s v="Madelia"/>
    <s v="30_G_5"/>
    <n v="30"/>
    <s v="G"/>
    <s v="5"/>
    <m/>
    <x v="4"/>
    <s v="IC Engine"/>
    <s v="MIS_MNWI"/>
    <s v="Minnesota"/>
    <n v="27"/>
    <s v="Watonwan"/>
    <n v="165"/>
    <s v="27165"/>
    <n v="1.1000000000000001"/>
    <n v="12283"/>
    <n v="1954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adelia MN (City of)"/>
    <n v="100"/>
    <s v="Madelia MN (City of)"/>
    <n v="100"/>
  </r>
  <r>
    <s v="Madelia"/>
    <s v="30_G_3"/>
    <n v="30"/>
    <s v="G"/>
    <s v="3"/>
    <m/>
    <x v="4"/>
    <s v="IC Engine"/>
    <s v="MIS_MNWI"/>
    <s v="Minnesota"/>
    <n v="27"/>
    <s v="Watonwan"/>
    <n v="165"/>
    <s v="27165"/>
    <n v="0.9"/>
    <n v="12283"/>
    <n v="1959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adelia MN (City of)"/>
    <n v="100"/>
    <s v="Madelia MN (City of)"/>
    <n v="100"/>
  </r>
  <r>
    <s v="Madelia"/>
    <s v="30_G_2"/>
    <n v="30"/>
    <s v="G"/>
    <s v="2"/>
    <m/>
    <x v="4"/>
    <s v="IC Engine"/>
    <s v="MIS_MNWI"/>
    <s v="Minnesota"/>
    <n v="27"/>
    <s v="Watonwan"/>
    <n v="165"/>
    <s v="27165"/>
    <n v="1.5"/>
    <n v="12283"/>
    <n v="1965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adelia MN (City of)"/>
    <n v="100"/>
    <s v="Madelia MN (City of)"/>
    <n v="100"/>
  </r>
  <r>
    <s v="Madelia"/>
    <s v="30_G_4"/>
    <n v="30"/>
    <s v="G"/>
    <s v="4"/>
    <m/>
    <x v="4"/>
    <s v="IC Engine"/>
    <s v="MIS_MNWI"/>
    <s v="Minnesota"/>
    <n v="27"/>
    <s v="Watonwan"/>
    <n v="165"/>
    <s v="27165"/>
    <n v="3.7"/>
    <n v="12283"/>
    <n v="1973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adelia MN (City of)"/>
    <n v="100"/>
    <s v="Madelia MN (City of)"/>
    <n v="100"/>
  </r>
  <r>
    <s v="Madelia"/>
    <s v="30_G_1"/>
    <n v="30"/>
    <s v="G"/>
    <s v="1"/>
    <m/>
    <x v="4"/>
    <s v="IC Engine"/>
    <s v="MIS_MNWI"/>
    <s v="Minnesota"/>
    <n v="27"/>
    <s v="Watonwan"/>
    <n v="165"/>
    <s v="27165"/>
    <n v="3.1"/>
    <n v="12283"/>
    <n v="2001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adelia MN (City of)"/>
    <n v="100"/>
    <s v="Madelia MN (City of)"/>
    <n v="100"/>
  </r>
  <r>
    <s v="Rollins"/>
    <s v="34_G_1P"/>
    <n v="34"/>
    <s v="G"/>
    <s v="1P"/>
    <m/>
    <x v="0"/>
    <m/>
    <s v="WEC_CALN"/>
    <s v="California"/>
    <n v="6"/>
    <s v="Placer"/>
    <n v="61"/>
    <s v="06061"/>
    <n v="12.1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vada Irrigation District"/>
    <n v="100"/>
    <s v="Nevada Irrigation District"/>
    <n v="100"/>
  </r>
  <r>
    <s v="Millers Ferry"/>
    <s v="38_G_1"/>
    <n v="38"/>
    <s v="G"/>
    <s v="1"/>
    <m/>
    <x v="0"/>
    <m/>
    <s v="S_SOU"/>
    <s v="Alabama"/>
    <n v="1"/>
    <s v="Wilcox"/>
    <n v="131"/>
    <s v="01131"/>
    <n v="30"/>
    <n v="0"/>
    <n v="197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Millers Ferry"/>
    <s v="38_G_2"/>
    <n v="38"/>
    <s v="G"/>
    <s v="2"/>
    <m/>
    <x v="0"/>
    <m/>
    <s v="S_SOU"/>
    <s v="Alabama"/>
    <n v="1"/>
    <s v="Wilcox"/>
    <n v="131"/>
    <s v="01131"/>
    <n v="30"/>
    <n v="0"/>
    <n v="197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Millers Ferry"/>
    <s v="38_G_3"/>
    <n v="38"/>
    <s v="G"/>
    <s v="3"/>
    <m/>
    <x v="0"/>
    <m/>
    <s v="S_SOU"/>
    <s v="Alabama"/>
    <n v="1"/>
    <s v="Wilcox"/>
    <n v="131"/>
    <s v="01131"/>
    <n v="30"/>
    <n v="0"/>
    <n v="197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Browns Ferry"/>
    <s v="46_G_1"/>
    <n v="46"/>
    <s v="G"/>
    <s v="1"/>
    <m/>
    <x v="5"/>
    <m/>
    <s v="S_C_TVA"/>
    <s v="Alabama"/>
    <n v="1"/>
    <s v="Limestone"/>
    <n v="83"/>
    <s v="01083"/>
    <n v="1255.8"/>
    <n v="10456"/>
    <n v="1974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Browns Ferry"/>
    <s v="46_G_2"/>
    <n v="46"/>
    <s v="G"/>
    <s v="2"/>
    <m/>
    <x v="5"/>
    <m/>
    <s v="S_C_TVA"/>
    <s v="Alabama"/>
    <n v="1"/>
    <s v="Limestone"/>
    <n v="83"/>
    <s v="01083"/>
    <n v="1258.7"/>
    <n v="10456"/>
    <n v="1975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Browns Ferry"/>
    <s v="46_G_3"/>
    <n v="46"/>
    <s v="G"/>
    <s v="3"/>
    <m/>
    <x v="5"/>
    <m/>
    <s v="S_C_TVA"/>
    <s v="Alabama"/>
    <n v="1"/>
    <s v="Limestone"/>
    <n v="83"/>
    <s v="01083"/>
    <n v="1259.9000000000001"/>
    <n v="10456"/>
    <n v="1977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Colbert"/>
    <s v="47_G_GT1"/>
    <n v="47"/>
    <s v="G"/>
    <s v="GT1"/>
    <n v="88150"/>
    <x v="4"/>
    <m/>
    <s v="S_C_TVA"/>
    <s v="Alabama"/>
    <n v="1"/>
    <s v="Colbert"/>
    <n v="33"/>
    <s v="01033"/>
    <n v="45.4"/>
    <n v="14637"/>
    <n v="1972"/>
    <x v="0"/>
    <m/>
    <m/>
    <s v="N"/>
    <s v="Natural Gas, Distillate Fuel Oil"/>
    <m/>
    <m/>
    <m/>
    <m/>
    <m/>
    <m/>
    <m/>
    <m/>
    <m/>
    <m/>
    <m/>
    <m/>
    <n v="4"/>
    <n v="0.46686"/>
    <n v="0.46686"/>
    <n v="0.46686"/>
    <n v="0.46686"/>
    <m/>
    <m/>
    <m/>
    <m/>
    <m/>
    <m/>
    <m/>
    <m/>
    <m/>
    <m/>
    <m/>
    <s v="Tennessee Valley Authority"/>
    <n v="100"/>
    <s v="Tennessee Valley Authority"/>
    <n v="100"/>
  </r>
  <r>
    <s v="Colbert"/>
    <s v="47_G_GT2"/>
    <n v="47"/>
    <s v="G"/>
    <s v="GT2"/>
    <n v="88151"/>
    <x v="4"/>
    <m/>
    <s v="S_C_TVA"/>
    <s v="Alabama"/>
    <n v="1"/>
    <s v="Colbert"/>
    <n v="33"/>
    <s v="01033"/>
    <n v="45.4"/>
    <n v="14638"/>
    <n v="1972"/>
    <x v="0"/>
    <m/>
    <m/>
    <s v="N"/>
    <s v="Natural Gas, Distillate Fuel Oil"/>
    <m/>
    <m/>
    <m/>
    <m/>
    <m/>
    <m/>
    <m/>
    <m/>
    <m/>
    <m/>
    <m/>
    <m/>
    <n v="4"/>
    <n v="0.46178999999999998"/>
    <n v="0.46178999999999998"/>
    <n v="0.46178999999999998"/>
    <n v="0.46178999999999998"/>
    <m/>
    <m/>
    <m/>
    <m/>
    <m/>
    <m/>
    <m/>
    <m/>
    <m/>
    <m/>
    <m/>
    <s v="Tennessee Valley Authority"/>
    <n v="100"/>
    <s v="Tennessee Valley Authority"/>
    <n v="100"/>
  </r>
  <r>
    <s v="Colbert"/>
    <s v="47_G_GT3"/>
    <n v="47"/>
    <s v="G"/>
    <s v="GT3"/>
    <n v="88152"/>
    <x v="4"/>
    <m/>
    <s v="S_C_TVA"/>
    <s v="Alabama"/>
    <n v="1"/>
    <s v="Colbert"/>
    <n v="33"/>
    <s v="01033"/>
    <n v="45.4"/>
    <n v="14638"/>
    <n v="1972"/>
    <x v="0"/>
    <m/>
    <m/>
    <s v="N"/>
    <s v="Natural Gas, Distillate Fuel Oil"/>
    <m/>
    <m/>
    <m/>
    <m/>
    <m/>
    <m/>
    <m/>
    <m/>
    <m/>
    <m/>
    <m/>
    <m/>
    <n v="4"/>
    <n v="0.70011000000000001"/>
    <n v="0.70011000000000001"/>
    <n v="0.70011000000000001"/>
    <n v="0.70011000000000001"/>
    <m/>
    <m/>
    <m/>
    <m/>
    <m/>
    <m/>
    <m/>
    <m/>
    <m/>
    <m/>
    <m/>
    <s v="Tennessee Valley Authority"/>
    <n v="100"/>
    <s v="Tennessee Valley Authority"/>
    <n v="100"/>
  </r>
  <r>
    <s v="Colbert"/>
    <s v="47_G_GT4"/>
    <n v="47"/>
    <s v="G"/>
    <s v="GT4"/>
    <n v="88153"/>
    <x v="4"/>
    <m/>
    <s v="S_C_TVA"/>
    <s v="Alabama"/>
    <n v="1"/>
    <s v="Colbert"/>
    <n v="33"/>
    <s v="01033"/>
    <n v="45.4"/>
    <n v="14638"/>
    <n v="1972"/>
    <x v="0"/>
    <m/>
    <m/>
    <s v="N"/>
    <s v="Natural Gas, Distillate Fuel Oil"/>
    <m/>
    <m/>
    <m/>
    <m/>
    <m/>
    <m/>
    <m/>
    <m/>
    <m/>
    <m/>
    <m/>
    <m/>
    <n v="4"/>
    <n v="0.48169000000000001"/>
    <n v="0.48169000000000001"/>
    <n v="0.48169000000000001"/>
    <n v="0.48169000000000001"/>
    <m/>
    <m/>
    <m/>
    <m/>
    <m/>
    <m/>
    <m/>
    <m/>
    <m/>
    <m/>
    <m/>
    <s v="Tennessee Valley Authority"/>
    <n v="100"/>
    <s v="Tennessee Valley Authority"/>
    <n v="100"/>
  </r>
  <r>
    <s v="Colbert"/>
    <s v="47_G_GT5"/>
    <n v="47"/>
    <s v="G"/>
    <s v="GT5"/>
    <n v="88154"/>
    <x v="4"/>
    <m/>
    <s v="S_C_TVA"/>
    <s v="Alabama"/>
    <n v="1"/>
    <s v="Colbert"/>
    <n v="33"/>
    <s v="01033"/>
    <n v="45.4"/>
    <n v="14638"/>
    <n v="1972"/>
    <x v="0"/>
    <m/>
    <m/>
    <s v="N"/>
    <s v="Natural Gas, Distillate Fuel Oil"/>
    <m/>
    <m/>
    <m/>
    <m/>
    <m/>
    <m/>
    <m/>
    <m/>
    <m/>
    <m/>
    <m/>
    <m/>
    <n v="4"/>
    <n v="0.45544000000000001"/>
    <n v="0.45544000000000001"/>
    <n v="0.45544000000000001"/>
    <n v="0.45544000000000001"/>
    <m/>
    <m/>
    <m/>
    <m/>
    <m/>
    <m/>
    <m/>
    <m/>
    <m/>
    <m/>
    <m/>
    <s v="Tennessee Valley Authority"/>
    <n v="100"/>
    <s v="Tennessee Valley Authority"/>
    <n v="100"/>
  </r>
  <r>
    <s v="Colbert"/>
    <s v="47_G_GT6"/>
    <n v="47"/>
    <s v="G"/>
    <s v="GT6"/>
    <n v="88155"/>
    <x v="4"/>
    <m/>
    <s v="S_C_TVA"/>
    <s v="Alabama"/>
    <n v="1"/>
    <s v="Colbert"/>
    <n v="33"/>
    <s v="01033"/>
    <n v="45.4"/>
    <n v="14638"/>
    <n v="1972"/>
    <x v="0"/>
    <m/>
    <m/>
    <s v="N"/>
    <s v="Natural Gas, Distillate Fuel Oil"/>
    <m/>
    <m/>
    <m/>
    <m/>
    <m/>
    <m/>
    <m/>
    <m/>
    <m/>
    <m/>
    <m/>
    <m/>
    <n v="4"/>
    <n v="0.46211999999999998"/>
    <n v="0.46211999999999998"/>
    <n v="0.46211999999999998"/>
    <n v="0.46211999999999998"/>
    <m/>
    <m/>
    <m/>
    <m/>
    <m/>
    <m/>
    <m/>
    <m/>
    <m/>
    <m/>
    <m/>
    <s v="Tennessee Valley Authority"/>
    <n v="100"/>
    <s v="Tennessee Valley Authority"/>
    <n v="100"/>
  </r>
  <r>
    <s v="Colbert"/>
    <s v="47_G_GT7"/>
    <n v="47"/>
    <s v="G"/>
    <s v="GT7"/>
    <n v="88156"/>
    <x v="4"/>
    <m/>
    <s v="S_C_TVA"/>
    <s v="Alabama"/>
    <n v="1"/>
    <s v="Colbert"/>
    <n v="33"/>
    <s v="01033"/>
    <n v="45.4"/>
    <n v="14638"/>
    <n v="1972"/>
    <x v="0"/>
    <m/>
    <m/>
    <s v="N"/>
    <s v="Natural Gas, Distillate Fuel Oil"/>
    <m/>
    <m/>
    <m/>
    <m/>
    <m/>
    <m/>
    <m/>
    <m/>
    <m/>
    <m/>
    <m/>
    <m/>
    <n v="4"/>
    <n v="0.70113999999999999"/>
    <n v="0.70113999999999999"/>
    <n v="0.70113999999999999"/>
    <n v="0.70113999999999999"/>
    <m/>
    <m/>
    <m/>
    <m/>
    <m/>
    <m/>
    <m/>
    <m/>
    <m/>
    <m/>
    <m/>
    <s v="Tennessee Valley Authority"/>
    <n v="100"/>
    <s v="Tennessee Valley Authority"/>
    <n v="100"/>
  </r>
  <r>
    <s v="Colbert"/>
    <s v="47_G_GT8"/>
    <n v="47"/>
    <s v="G"/>
    <s v="GT8"/>
    <n v="88157"/>
    <x v="4"/>
    <m/>
    <s v="S_C_TVA"/>
    <s v="Alabama"/>
    <n v="1"/>
    <s v="Colbert"/>
    <n v="33"/>
    <s v="01033"/>
    <n v="45.4"/>
    <n v="14638"/>
    <n v="1972"/>
    <x v="0"/>
    <m/>
    <m/>
    <s v="N"/>
    <s v="Natural Gas, Distillate Fuel Oil"/>
    <m/>
    <m/>
    <m/>
    <m/>
    <m/>
    <m/>
    <m/>
    <m/>
    <m/>
    <m/>
    <m/>
    <m/>
    <n v="4"/>
    <n v="0.70033000000000001"/>
    <n v="0.70033000000000001"/>
    <n v="0.70033000000000001"/>
    <n v="0.70033000000000001"/>
    <m/>
    <m/>
    <m/>
    <m/>
    <m/>
    <m/>
    <m/>
    <m/>
    <m/>
    <m/>
    <m/>
    <s v="Tennessee Valley Authority"/>
    <n v="100"/>
    <s v="Tennessee Valley Authority"/>
    <n v="100"/>
  </r>
  <r>
    <s v="Guntersville"/>
    <s v="48_G_1"/>
    <n v="48"/>
    <s v="G"/>
    <s v="1"/>
    <m/>
    <x v="0"/>
    <m/>
    <s v="S_C_TVA"/>
    <s v="Alabama"/>
    <n v="1"/>
    <s v="Marshall"/>
    <n v="95"/>
    <s v="01095"/>
    <n v="31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Guntersville"/>
    <s v="48_G_2"/>
    <n v="48"/>
    <s v="G"/>
    <s v="2"/>
    <m/>
    <x v="0"/>
    <m/>
    <s v="S_C_TVA"/>
    <s v="Alabama"/>
    <n v="1"/>
    <s v="Marshall"/>
    <n v="95"/>
    <s v="01095"/>
    <n v="30.6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Guntersville"/>
    <s v="48_G_3"/>
    <n v="48"/>
    <s v="G"/>
    <s v="3"/>
    <m/>
    <x v="0"/>
    <m/>
    <s v="S_C_TVA"/>
    <s v="Alabama"/>
    <n v="1"/>
    <s v="Marshall"/>
    <n v="95"/>
    <s v="01095"/>
    <n v="29.8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Guntersville"/>
    <s v="48_G_4"/>
    <n v="48"/>
    <s v="G"/>
    <s v="4"/>
    <m/>
    <x v="0"/>
    <m/>
    <s v="S_C_TVA"/>
    <s v="Alabama"/>
    <n v="1"/>
    <s v="Marshall"/>
    <n v="95"/>
    <s v="01095"/>
    <n v="31.3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heeler Dam"/>
    <s v="49_G_1"/>
    <n v="49"/>
    <s v="G"/>
    <s v="1"/>
    <m/>
    <x v="0"/>
    <m/>
    <s v="S_C_TVA"/>
    <s v="Alabama"/>
    <n v="1"/>
    <s v="Lawrence"/>
    <n v="79"/>
    <s v="01079"/>
    <n v="34.1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heeler Dam"/>
    <s v="49_G_2"/>
    <n v="49"/>
    <s v="G"/>
    <s v="2"/>
    <m/>
    <x v="0"/>
    <m/>
    <s v="S_C_TVA"/>
    <s v="Alabama"/>
    <n v="1"/>
    <s v="Lawrence"/>
    <n v="79"/>
    <s v="01079"/>
    <n v="33.200000000000003"/>
    <n v="0"/>
    <n v="193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heeler Dam"/>
    <s v="49_G_3"/>
    <n v="49"/>
    <s v="G"/>
    <s v="3"/>
    <m/>
    <x v="0"/>
    <m/>
    <s v="S_C_TVA"/>
    <s v="Alabama"/>
    <n v="1"/>
    <s v="Lawrence"/>
    <n v="79"/>
    <s v="01079"/>
    <n v="33.6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heeler Dam"/>
    <s v="49_G_4"/>
    <n v="49"/>
    <s v="G"/>
    <s v="4"/>
    <m/>
    <x v="0"/>
    <m/>
    <s v="S_C_TVA"/>
    <s v="Alabama"/>
    <n v="1"/>
    <s v="Lawrence"/>
    <n v="79"/>
    <s v="01079"/>
    <n v="33.4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heeler Dam"/>
    <s v="49_G_5"/>
    <n v="49"/>
    <s v="G"/>
    <s v="5"/>
    <m/>
    <x v="0"/>
    <m/>
    <s v="S_C_TVA"/>
    <s v="Alabama"/>
    <n v="1"/>
    <s v="Lawrence"/>
    <n v="79"/>
    <s v="01079"/>
    <n v="34.700000000000003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heeler Dam"/>
    <s v="49_G_6"/>
    <n v="49"/>
    <s v="G"/>
    <s v="6"/>
    <m/>
    <x v="0"/>
    <m/>
    <s v="S_C_TVA"/>
    <s v="Alabama"/>
    <n v="1"/>
    <s v="Lawrence"/>
    <n v="79"/>
    <s v="01079"/>
    <n v="34.6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heeler Dam"/>
    <s v="49_G_7"/>
    <n v="49"/>
    <s v="G"/>
    <s v="7"/>
    <m/>
    <x v="0"/>
    <m/>
    <s v="S_C_TVA"/>
    <s v="Alabama"/>
    <n v="1"/>
    <s v="Lawrence"/>
    <n v="79"/>
    <s v="01079"/>
    <n v="34.4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heeler Dam"/>
    <s v="49_G_8"/>
    <n v="49"/>
    <s v="G"/>
    <s v="8"/>
    <m/>
    <x v="0"/>
    <m/>
    <s v="S_C_TVA"/>
    <s v="Alabama"/>
    <n v="1"/>
    <s v="Lawrence"/>
    <n v="79"/>
    <s v="01079"/>
    <n v="34.5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heeler Dam"/>
    <s v="49_G_9"/>
    <n v="49"/>
    <s v="G"/>
    <s v="9"/>
    <m/>
    <x v="0"/>
    <m/>
    <s v="S_C_TVA"/>
    <s v="Alabama"/>
    <n v="1"/>
    <s v="Lawrence"/>
    <n v="79"/>
    <s v="01079"/>
    <n v="41.9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heeler Dam"/>
    <s v="49_G_10"/>
    <n v="49"/>
    <s v="G"/>
    <s v="10"/>
    <m/>
    <x v="0"/>
    <m/>
    <s v="S_C_TVA"/>
    <s v="Alabama"/>
    <n v="1"/>
    <s v="Lawrence"/>
    <n v="79"/>
    <s v="01079"/>
    <n v="41.9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heeler Dam"/>
    <s v="49_G_11"/>
    <n v="49"/>
    <s v="G"/>
    <s v="11"/>
    <m/>
    <x v="0"/>
    <m/>
    <s v="S_C_TVA"/>
    <s v="Alabama"/>
    <n v="1"/>
    <s v="Lawrence"/>
    <n v="79"/>
    <s v="01079"/>
    <n v="41.9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Gantt"/>
    <s v="53_G_3"/>
    <n v="53"/>
    <s v="G"/>
    <s v="3"/>
    <m/>
    <x v="0"/>
    <m/>
    <s v="S_SOU"/>
    <s v="Alabama"/>
    <n v="1"/>
    <s v="Covington"/>
    <n v="39"/>
    <s v="01039"/>
    <n v="1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erSouth Energy Coop"/>
    <n v="100"/>
    <s v="PowerSouth Energy Coop"/>
    <n v="100"/>
  </r>
  <r>
    <s v="Gantt"/>
    <s v="53_G_4"/>
    <n v="53"/>
    <s v="G"/>
    <s v="4"/>
    <m/>
    <x v="0"/>
    <m/>
    <s v="S_SOU"/>
    <s v="Alabama"/>
    <n v="1"/>
    <s v="Covington"/>
    <n v="39"/>
    <s v="01039"/>
    <n v="1.8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erSouth Energy Coop"/>
    <n v="100"/>
    <s v="PowerSouth Energy Coop"/>
    <n v="100"/>
  </r>
  <r>
    <s v="J K Smith"/>
    <s v="54_G_GT1"/>
    <n v="54"/>
    <s v="G"/>
    <s v="GT1"/>
    <n v="50"/>
    <x v="4"/>
    <m/>
    <s v="PJM_West"/>
    <s v="Kentucky"/>
    <n v="21"/>
    <s v="Clark"/>
    <n v="49"/>
    <s v="21049"/>
    <n v="104"/>
    <n v="12578"/>
    <n v="1999"/>
    <x v="0"/>
    <m/>
    <m/>
    <s v="N"/>
    <s v="Natural Gas, Distillate Fuel Oil"/>
    <m/>
    <m/>
    <m/>
    <s v="H2O"/>
    <m/>
    <m/>
    <m/>
    <m/>
    <m/>
    <m/>
    <m/>
    <m/>
    <m/>
    <n v="5.6030000000000003E-2"/>
    <n v="5.6030000000000003E-2"/>
    <n v="5.6030000000000003E-2"/>
    <n v="5.6030000000000003E-2"/>
    <m/>
    <m/>
    <m/>
    <m/>
    <m/>
    <m/>
    <m/>
    <m/>
    <m/>
    <m/>
    <m/>
    <s v="East Kentucky Power Coop"/>
    <n v="100"/>
    <s v="East Kentucky Power Coop"/>
    <n v="100"/>
  </r>
  <r>
    <s v="J K Smith"/>
    <s v="54_G_GT2"/>
    <n v="54"/>
    <s v="G"/>
    <s v="GT2"/>
    <n v="51"/>
    <x v="4"/>
    <m/>
    <s v="PJM_West"/>
    <s v="Kentucky"/>
    <n v="21"/>
    <s v="Clark"/>
    <n v="49"/>
    <s v="21049"/>
    <n v="104"/>
    <n v="12578"/>
    <n v="1999"/>
    <x v="0"/>
    <m/>
    <m/>
    <s v="N"/>
    <s v="Natural Gas, Distillate Fuel Oil"/>
    <m/>
    <m/>
    <m/>
    <s v="H2O"/>
    <m/>
    <m/>
    <m/>
    <m/>
    <m/>
    <m/>
    <m/>
    <m/>
    <m/>
    <n v="8.0049999999999996E-2"/>
    <n v="8.0049999999999996E-2"/>
    <n v="8.0049999999999996E-2"/>
    <n v="8.0049999999999996E-2"/>
    <m/>
    <m/>
    <m/>
    <m/>
    <m/>
    <m/>
    <m/>
    <m/>
    <m/>
    <m/>
    <m/>
    <s v="East Kentucky Power Coop"/>
    <n v="100"/>
    <s v="East Kentucky Power Coop"/>
    <n v="100"/>
  </r>
  <r>
    <s v="J K Smith"/>
    <s v="54_G_GT3"/>
    <n v="54"/>
    <s v="G"/>
    <s v="GT3"/>
    <n v="52"/>
    <x v="4"/>
    <m/>
    <s v="PJM_West"/>
    <s v="Kentucky"/>
    <n v="21"/>
    <s v="Clark"/>
    <n v="49"/>
    <s v="21049"/>
    <n v="104"/>
    <n v="12578"/>
    <n v="1999"/>
    <x v="0"/>
    <m/>
    <m/>
    <s v="N"/>
    <s v="Natural Gas, Distillate Fuel Oil"/>
    <m/>
    <m/>
    <m/>
    <s v="H2O"/>
    <m/>
    <m/>
    <m/>
    <m/>
    <m/>
    <m/>
    <m/>
    <m/>
    <m/>
    <n v="7.5499999999999998E-2"/>
    <n v="7.5499999999999998E-2"/>
    <n v="7.5499999999999998E-2"/>
    <n v="7.5499999999999998E-2"/>
    <m/>
    <m/>
    <m/>
    <m/>
    <m/>
    <m/>
    <m/>
    <m/>
    <m/>
    <m/>
    <m/>
    <s v="East Kentucky Power Coop"/>
    <n v="100"/>
    <s v="East Kentucky Power Coop"/>
    <n v="100"/>
  </r>
  <r>
    <s v="J K Smith"/>
    <s v="54_G_GT4"/>
    <n v="54"/>
    <s v="G"/>
    <s v="GT4"/>
    <n v="9271"/>
    <x v="4"/>
    <m/>
    <s v="PJM_West"/>
    <s v="Kentucky"/>
    <n v="21"/>
    <s v="Clark"/>
    <n v="49"/>
    <s v="21049"/>
    <n v="74"/>
    <n v="12578"/>
    <n v="2001"/>
    <x v="0"/>
    <m/>
    <m/>
    <s v="N"/>
    <s v="Natural Gas, Distillate Fuel Oil"/>
    <m/>
    <m/>
    <m/>
    <s v="DLNB + H2O"/>
    <m/>
    <m/>
    <m/>
    <m/>
    <m/>
    <m/>
    <m/>
    <m/>
    <m/>
    <n v="3.3369999999999997E-2"/>
    <n v="3.3369999999999997E-2"/>
    <n v="3.3369999999999997E-2"/>
    <n v="3.3369999999999997E-2"/>
    <m/>
    <m/>
    <m/>
    <m/>
    <m/>
    <m/>
    <m/>
    <m/>
    <m/>
    <m/>
    <m/>
    <s v="East Kentucky Power Coop"/>
    <n v="100"/>
    <s v="East Kentucky Power Coop"/>
    <n v="100"/>
  </r>
  <r>
    <s v="J K Smith"/>
    <s v="54_G_GT5"/>
    <n v="54"/>
    <s v="G"/>
    <s v="GT5"/>
    <n v="9272"/>
    <x v="4"/>
    <m/>
    <s v="PJM_West"/>
    <s v="Kentucky"/>
    <n v="21"/>
    <s v="Clark"/>
    <n v="49"/>
    <s v="21049"/>
    <n v="74"/>
    <n v="12578"/>
    <n v="2001"/>
    <x v="0"/>
    <m/>
    <m/>
    <s v="N"/>
    <s v="Natural Gas, Distillate Fuel Oil"/>
    <m/>
    <m/>
    <m/>
    <s v="DLNB + H2O"/>
    <m/>
    <m/>
    <m/>
    <m/>
    <m/>
    <m/>
    <m/>
    <m/>
    <m/>
    <n v="3.3959999999999997E-2"/>
    <n v="3.3959999999999997E-2"/>
    <n v="3.3959999999999997E-2"/>
    <n v="3.3959999999999997E-2"/>
    <m/>
    <m/>
    <m/>
    <m/>
    <m/>
    <m/>
    <m/>
    <m/>
    <m/>
    <m/>
    <m/>
    <s v="East Kentucky Power Coop"/>
    <n v="100"/>
    <s v="East Kentucky Power Coop"/>
    <n v="100"/>
  </r>
  <r>
    <s v="J K Smith"/>
    <s v="54_G_GT6"/>
    <n v="54"/>
    <s v="G"/>
    <s v="GT6"/>
    <n v="89572"/>
    <x v="4"/>
    <m/>
    <s v="PJM_West"/>
    <s v="Kentucky"/>
    <n v="21"/>
    <s v="Clark"/>
    <n v="49"/>
    <s v="21049"/>
    <n v="74"/>
    <n v="12578"/>
    <n v="2005"/>
    <x v="0"/>
    <m/>
    <m/>
    <s v="N"/>
    <s v="Natural Gas, Distillate Fuel Oil"/>
    <m/>
    <m/>
    <m/>
    <s v="DLNB + H2O"/>
    <m/>
    <m/>
    <m/>
    <m/>
    <m/>
    <m/>
    <m/>
    <m/>
    <m/>
    <n v="3.6240000000000001E-2"/>
    <n v="3.6240000000000001E-2"/>
    <n v="3.6240000000000001E-2"/>
    <n v="3.6240000000000001E-2"/>
    <m/>
    <m/>
    <m/>
    <m/>
    <m/>
    <m/>
    <m/>
    <m/>
    <m/>
    <m/>
    <m/>
    <s v="East Kentucky Power Coop"/>
    <n v="100"/>
    <s v="East Kentucky Power Coop"/>
    <n v="100"/>
  </r>
  <r>
    <s v="J K Smith"/>
    <s v="54_G_GT7"/>
    <n v="54"/>
    <s v="G"/>
    <s v="GT7"/>
    <n v="89573"/>
    <x v="4"/>
    <m/>
    <s v="PJM_West"/>
    <s v="Kentucky"/>
    <n v="21"/>
    <s v="Clark"/>
    <n v="49"/>
    <s v="21049"/>
    <n v="74"/>
    <n v="12578"/>
    <n v="2005"/>
    <x v="0"/>
    <m/>
    <m/>
    <s v="N"/>
    <s v="Natural Gas, Distillate Fuel Oil"/>
    <m/>
    <m/>
    <m/>
    <s v="DLNB + H2O"/>
    <m/>
    <m/>
    <m/>
    <m/>
    <m/>
    <m/>
    <m/>
    <m/>
    <m/>
    <n v="3.2370000000000003E-2"/>
    <n v="3.2370000000000003E-2"/>
    <n v="3.2370000000000003E-2"/>
    <n v="3.2370000000000003E-2"/>
    <m/>
    <m/>
    <m/>
    <m/>
    <m/>
    <m/>
    <m/>
    <m/>
    <m/>
    <m/>
    <m/>
    <s v="East Kentucky Power Coop"/>
    <n v="100"/>
    <s v="East Kentucky Power Coop"/>
    <n v="100"/>
  </r>
  <r>
    <s v="J K Smith"/>
    <s v="54_G_GT10"/>
    <n v="54"/>
    <s v="G"/>
    <s v="GT10"/>
    <n v="90542"/>
    <x v="4"/>
    <m/>
    <s v="PJM_West"/>
    <s v="Kentucky"/>
    <n v="21"/>
    <s v="Clark"/>
    <n v="49"/>
    <s v="21049"/>
    <n v="88"/>
    <n v="12578"/>
    <n v="2010"/>
    <x v="0"/>
    <m/>
    <m/>
    <s v="N"/>
    <s v="Natural Gas"/>
    <m/>
    <m/>
    <m/>
    <s v="H2O"/>
    <s v="SCR"/>
    <m/>
    <m/>
    <m/>
    <m/>
    <m/>
    <m/>
    <m/>
    <m/>
    <n v="1.2239999999999999E-2"/>
    <n v="1.18E-2"/>
    <n v="1.2239999999999999E-2"/>
    <n v="1.18E-2"/>
    <m/>
    <m/>
    <m/>
    <m/>
    <m/>
    <m/>
    <m/>
    <m/>
    <m/>
    <m/>
    <m/>
    <s v="East Kentucky Power Coop"/>
    <n v="100"/>
    <s v="East Kentucky Power Coop"/>
    <n v="100"/>
  </r>
  <r>
    <s v="J K Smith"/>
    <s v="54_G_GT9"/>
    <n v="54"/>
    <s v="G"/>
    <s v="GT9"/>
    <n v="90541"/>
    <x v="4"/>
    <m/>
    <s v="PJM_West"/>
    <s v="Kentucky"/>
    <n v="21"/>
    <s v="Clark"/>
    <n v="49"/>
    <s v="21049"/>
    <n v="88"/>
    <n v="12578"/>
    <n v="2010"/>
    <x v="0"/>
    <m/>
    <m/>
    <s v="N"/>
    <s v="Natural Gas"/>
    <m/>
    <m/>
    <m/>
    <s v="H2O"/>
    <s v="SCR"/>
    <m/>
    <m/>
    <m/>
    <m/>
    <m/>
    <m/>
    <m/>
    <m/>
    <n v="1.307E-2"/>
    <n v="1.248E-2"/>
    <n v="1.307E-2"/>
    <n v="1.248E-2"/>
    <m/>
    <m/>
    <m/>
    <m/>
    <m/>
    <m/>
    <m/>
    <m/>
    <m/>
    <m/>
    <m/>
    <s v="East Kentucky Power Coop"/>
    <n v="100"/>
    <s v="East Kentucky Power Coop"/>
    <n v="100"/>
  </r>
  <r>
    <s v="Point A"/>
    <s v="55_G_1"/>
    <n v="55"/>
    <s v="G"/>
    <s v="1"/>
    <m/>
    <x v="0"/>
    <m/>
    <s v="S_SOU"/>
    <s v="Alabama"/>
    <n v="1"/>
    <s v="Covington"/>
    <n v="39"/>
    <s v="01039"/>
    <n v="1.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erSouth Energy Coop"/>
    <n v="100"/>
    <s v="PowerSouth Energy Coop"/>
    <n v="100"/>
  </r>
  <r>
    <s v="Point A"/>
    <s v="55_G_2"/>
    <n v="55"/>
    <s v="G"/>
    <s v="2"/>
    <m/>
    <x v="0"/>
    <m/>
    <s v="S_SOU"/>
    <s v="Alabama"/>
    <n v="1"/>
    <s v="Covington"/>
    <n v="39"/>
    <s v="01039"/>
    <n v="1.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erSouth Energy Coop"/>
    <n v="100"/>
    <s v="PowerSouth Energy Coop"/>
    <n v="100"/>
  </r>
  <r>
    <s v="Point A"/>
    <s v="55_G_3"/>
    <n v="55"/>
    <s v="G"/>
    <s v="3"/>
    <m/>
    <x v="0"/>
    <m/>
    <s v="S_SOU"/>
    <s v="Alabama"/>
    <n v="1"/>
    <s v="Covington"/>
    <n v="39"/>
    <s v="01039"/>
    <n v="1.8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erSouth Energy Coop"/>
    <n v="100"/>
    <s v="PowerSouth Energy Coop"/>
    <n v="100"/>
  </r>
  <r>
    <s v="Platte"/>
    <s v="59_B_1"/>
    <n v="59"/>
    <s v="B"/>
    <s v="1"/>
    <n v="56"/>
    <x v="2"/>
    <m/>
    <s v="SPP_NEBR"/>
    <s v="Nebraska"/>
    <n v="31"/>
    <s v="Hall"/>
    <n v="79"/>
    <s v="31079"/>
    <n v="100"/>
    <n v="11578"/>
    <n v="1982"/>
    <x v="0"/>
    <s v="tangential"/>
    <s v="dry"/>
    <s v="N"/>
    <s v="Subbituminous"/>
    <s v="Dry Scrubber"/>
    <n v="2014"/>
    <n v="0.91300000000000003"/>
    <s v="LNC3"/>
    <m/>
    <m/>
    <m/>
    <s v="ESPH + B"/>
    <s v="No"/>
    <s v="ACI"/>
    <n v="2016"/>
    <m/>
    <n v="0.745"/>
    <n v="0.17508000000000001"/>
    <n v="0.17508000000000001"/>
    <n v="0.17508000000000001"/>
    <n v="0.17508000000000001"/>
    <n v="0.1"/>
    <n v="0.1"/>
    <n v="0.1"/>
    <n v="0.96300000000000008"/>
    <m/>
    <m/>
    <m/>
    <m/>
    <m/>
    <m/>
    <m/>
    <s v="Grand Island Utilities"/>
    <n v="100"/>
    <s v="Grand Island Utilities"/>
    <n v="100"/>
  </r>
  <r>
    <s v="Whelan Energy Center"/>
    <s v="60_B_1"/>
    <n v="60"/>
    <s v="B"/>
    <s v="1"/>
    <n v="57"/>
    <x v="2"/>
    <m/>
    <s v="SPP_NEBR"/>
    <s v="Nebraska"/>
    <n v="31"/>
    <s v="Adams"/>
    <n v="1"/>
    <s v="31001"/>
    <n v="77"/>
    <n v="12708"/>
    <n v="1981"/>
    <x v="0"/>
    <s v="tangential"/>
    <s v="dry"/>
    <s v="N"/>
    <s v="Subbituminous"/>
    <m/>
    <m/>
    <n v="0.01"/>
    <s v="OFA"/>
    <m/>
    <m/>
    <m/>
    <s v="ESPC"/>
    <s v="No"/>
    <s v="ACI"/>
    <n v="2016"/>
    <m/>
    <n v="0.69599999999999995"/>
    <n v="0.16395999999999999"/>
    <n v="0.16395999999999999"/>
    <n v="0.1469"/>
    <n v="0.1469"/>
    <n v="0.1"/>
    <n v="0.1"/>
    <n v="0.1"/>
    <n v="0"/>
    <m/>
    <m/>
    <m/>
    <m/>
    <m/>
    <m/>
    <m/>
    <s v="Hastings Utilities (NE)"/>
    <n v="100"/>
    <s v="Hastings Utilities (NE)"/>
    <n v="100"/>
  </r>
  <r>
    <s v="Whelan Energy Center"/>
    <s v="60_B_2"/>
    <n v="60"/>
    <s v="B"/>
    <s v="2"/>
    <n v="90669"/>
    <x v="2"/>
    <m/>
    <s v="SPP_NEBR"/>
    <s v="Nebraska"/>
    <n v="31"/>
    <s v="Adams"/>
    <n v="1"/>
    <s v="31001"/>
    <n v="232"/>
    <n v="12132"/>
    <n v="2011"/>
    <x v="0"/>
    <s v="wall"/>
    <s v="dry"/>
    <s v="N"/>
    <s v="Subbituminous"/>
    <s v="Dry Scrubber"/>
    <n v="2011"/>
    <n v="0.90500000000000003"/>
    <s v="LNB + NH3 + OFA"/>
    <s v="SCR"/>
    <n v="2011"/>
    <m/>
    <s v="B"/>
    <s v="NA"/>
    <s v="ACI"/>
    <n v="2015"/>
    <m/>
    <n v="0.12"/>
    <n v="7.6770000000000005E-2"/>
    <n v="7.6770000000000005E-2"/>
    <n v="7.6770000000000005E-2"/>
    <n v="7.6770000000000005E-2"/>
    <n v="0.1"/>
    <n v="0.1"/>
    <n v="0.1"/>
    <n v="0.95500000000000007"/>
    <m/>
    <m/>
    <m/>
    <m/>
    <m/>
    <m/>
    <m/>
    <s v="Heartland Consumers Power District"/>
    <n v="36.4"/>
    <s v="Heartland Consumers Power District"/>
    <n v="36.4"/>
  </r>
  <r>
    <s v="Venice Hydro"/>
    <s v="72_G_1"/>
    <n v="72"/>
    <s v="G"/>
    <s v="1"/>
    <m/>
    <x v="0"/>
    <m/>
    <s v="WECC_SCE"/>
    <s v="California"/>
    <n v="6"/>
    <s v="Los Angeles"/>
    <n v="37"/>
    <s v="06037"/>
    <n v="10.1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Ashokan"/>
    <s v="88_G_1"/>
    <n v="88"/>
    <s v="G"/>
    <s v="1"/>
    <m/>
    <x v="0"/>
    <m/>
    <s v="NY_Z_G-I"/>
    <s v="New York"/>
    <n v="36"/>
    <s v="Ulster"/>
    <n v="111"/>
    <s v="36111"/>
    <n v="2.2999999999999998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Ashokan"/>
    <s v="88_G_2"/>
    <n v="88"/>
    <s v="G"/>
    <s v="2"/>
    <m/>
    <x v="0"/>
    <m/>
    <s v="NY_Z_G-I"/>
    <s v="New York"/>
    <n v="36"/>
    <s v="Ulster"/>
    <n v="111"/>
    <s v="36111"/>
    <n v="2.2999999999999998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Frederickson"/>
    <s v="99_G_1"/>
    <n v="99"/>
    <s v="G"/>
    <s v="1"/>
    <m/>
    <x v="4"/>
    <m/>
    <s v="WECC_PNW"/>
    <s v="Washington"/>
    <n v="53"/>
    <s v="Pierce"/>
    <n v="53"/>
    <s v="53053"/>
    <n v="67"/>
    <n v="25000"/>
    <n v="1981"/>
    <x v="0"/>
    <m/>
    <m/>
    <s v="N"/>
    <s v="Natural Gas, Distillate Fuel Oil"/>
    <m/>
    <m/>
    <m/>
    <m/>
    <m/>
    <m/>
    <m/>
    <m/>
    <m/>
    <m/>
    <m/>
    <m/>
    <n v="2.63"/>
    <n v="0.19683"/>
    <n v="0.19683"/>
    <n v="0.19683"/>
    <n v="0.19683"/>
    <m/>
    <m/>
    <m/>
    <m/>
    <m/>
    <m/>
    <m/>
    <m/>
    <m/>
    <m/>
    <m/>
    <s v="Puget Sound Energy Inc"/>
    <n v="100"/>
    <s v="Puget Energy Inc"/>
    <n v="100"/>
  </r>
  <r>
    <s v="Frederickson"/>
    <s v="99_G_2"/>
    <n v="99"/>
    <s v="G"/>
    <s v="2"/>
    <m/>
    <x v="4"/>
    <m/>
    <s v="WECC_PNW"/>
    <s v="Washington"/>
    <n v="53"/>
    <s v="Pierce"/>
    <n v="53"/>
    <s v="53053"/>
    <n v="67"/>
    <n v="25000"/>
    <n v="1981"/>
    <x v="0"/>
    <m/>
    <m/>
    <s v="N"/>
    <s v="Natural Gas, Distillate Fuel Oil"/>
    <m/>
    <m/>
    <m/>
    <m/>
    <m/>
    <m/>
    <m/>
    <m/>
    <m/>
    <m/>
    <m/>
    <m/>
    <n v="2.63"/>
    <n v="0.11260000000000001"/>
    <n v="0.11260000000000001"/>
    <n v="0.11260000000000001"/>
    <n v="0.11260000000000001"/>
    <m/>
    <m/>
    <m/>
    <m/>
    <m/>
    <m/>
    <m/>
    <m/>
    <m/>
    <m/>
    <m/>
    <s v="Puget Sound Energy Inc"/>
    <n v="100"/>
    <s v="Puget Energy Inc"/>
    <n v="100"/>
  </r>
  <r>
    <s v="South Consolidated"/>
    <s v="100_G_SC1"/>
    <n v="100"/>
    <s v="G"/>
    <s v="SC1"/>
    <m/>
    <x v="0"/>
    <m/>
    <s v="WECC_AZ"/>
    <s v="Arizona"/>
    <n v="4"/>
    <s v="Maricopa"/>
    <n v="13"/>
    <s v="04013"/>
    <n v="1.4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t River Project"/>
    <n v="100"/>
    <s v="Salt River Project"/>
    <n v="100"/>
  </r>
  <r>
    <s v="J S Eastwood"/>
    <s v="104_G_1"/>
    <n v="104"/>
    <s v="G"/>
    <s v="1"/>
    <m/>
    <x v="6"/>
    <m/>
    <s v="WEC_CALN"/>
    <s v="California"/>
    <n v="6"/>
    <s v="Fresno"/>
    <n v="19"/>
    <s v="06019"/>
    <n v="95"/>
    <n v="0"/>
    <n v="198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Holcomb"/>
    <s v="108_B_SGU1"/>
    <n v="108"/>
    <s v="B"/>
    <s v="SGU1"/>
    <n v="60"/>
    <x v="2"/>
    <m/>
    <s v="SPP_N"/>
    <s v="Kansas"/>
    <n v="20"/>
    <s v="Finney"/>
    <n v="55"/>
    <s v="20055"/>
    <n v="359"/>
    <n v="10904"/>
    <n v="1983"/>
    <x v="0"/>
    <s v="wall"/>
    <s v="dry"/>
    <s v="N"/>
    <s v="Subbituminous"/>
    <s v="Dry Scrubber"/>
    <n v="1983"/>
    <n v="0.8"/>
    <s v="LNB + OFA"/>
    <m/>
    <m/>
    <m/>
    <s v="B"/>
    <s v="NA"/>
    <s v="ACI"/>
    <n v="2016"/>
    <m/>
    <n v="0.48"/>
    <n v="0.18468000000000001"/>
    <n v="0.18468000000000001"/>
    <n v="0.18468000000000001"/>
    <n v="0.18468000000000001"/>
    <n v="0.1"/>
    <n v="0.1"/>
    <n v="0.1"/>
    <n v="0.85000000000000009"/>
    <m/>
    <m/>
    <m/>
    <m/>
    <m/>
    <m/>
    <m/>
    <s v="Sunflower Electric Power Corp"/>
    <n v="100"/>
    <s v="Victory Electric Coop Association Inc"/>
    <n v="100"/>
  </r>
  <r>
    <s v="Douglas"/>
    <s v="114_G_1"/>
    <n v="114"/>
    <s v="G"/>
    <s v="1"/>
    <m/>
    <x v="4"/>
    <m/>
    <s v="WECC_AZ"/>
    <s v="Arizona"/>
    <n v="4"/>
    <s v="Cochise"/>
    <n v="3"/>
    <s v="04003"/>
    <n v="15"/>
    <n v="25000"/>
    <n v="1972"/>
    <x v="0"/>
    <m/>
    <m/>
    <s v="N"/>
    <s v="Distillate Fuel Oil"/>
    <m/>
    <m/>
    <m/>
    <m/>
    <m/>
    <m/>
    <m/>
    <m/>
    <m/>
    <m/>
    <m/>
    <m/>
    <n v="1"/>
    <n v="1.0100499999999999"/>
    <n v="1.0100499999999999"/>
    <n v="1.0100499999999999"/>
    <n v="1.0100499999999999"/>
    <m/>
    <m/>
    <m/>
    <m/>
    <m/>
    <m/>
    <m/>
    <m/>
    <m/>
    <m/>
    <m/>
    <s v="Arizona Public Service Co"/>
    <n v="100"/>
    <s v="Pinnacle West Capital Corp"/>
    <n v="100"/>
  </r>
  <r>
    <s v="Ocotillo"/>
    <s v="116_G_GT1"/>
    <n v="116"/>
    <s v="G"/>
    <s v="GT1"/>
    <n v="66"/>
    <x v="4"/>
    <m/>
    <s v="WECC_AZ"/>
    <s v="Arizona"/>
    <n v="4"/>
    <s v="Maricopa"/>
    <n v="13"/>
    <s v="04013"/>
    <n v="50"/>
    <n v="21977"/>
    <n v="1972"/>
    <x v="0"/>
    <m/>
    <m/>
    <s v="N"/>
    <s v="Natural Gas"/>
    <m/>
    <m/>
    <m/>
    <m/>
    <m/>
    <m/>
    <m/>
    <m/>
    <m/>
    <m/>
    <m/>
    <m/>
    <n v="0.8"/>
    <n v="2.8150000000000001E-2"/>
    <n v="2.8150000000000001E-2"/>
    <n v="2.8150000000000001E-2"/>
    <n v="2.8150000000000001E-2"/>
    <m/>
    <m/>
    <m/>
    <m/>
    <m/>
    <m/>
    <m/>
    <m/>
    <m/>
    <m/>
    <m/>
    <s v="Arizona Public Service Co"/>
    <n v="100"/>
    <s v="Pinnacle West Capital Corp"/>
    <n v="100"/>
  </r>
  <r>
    <s v="Ocotillo"/>
    <s v="116_G_GT2"/>
    <n v="116"/>
    <s v="G"/>
    <s v="GT2"/>
    <n v="67"/>
    <x v="4"/>
    <m/>
    <s v="WECC_AZ"/>
    <s v="Arizona"/>
    <n v="4"/>
    <s v="Maricopa"/>
    <n v="13"/>
    <s v="04013"/>
    <n v="50"/>
    <n v="21978"/>
    <n v="1973"/>
    <x v="0"/>
    <m/>
    <m/>
    <s v="N"/>
    <s v="Natural Gas"/>
    <m/>
    <m/>
    <m/>
    <m/>
    <m/>
    <m/>
    <m/>
    <m/>
    <m/>
    <m/>
    <m/>
    <m/>
    <n v="0.8"/>
    <n v="9.8989999999999995E-2"/>
    <n v="9.8989999999999995E-2"/>
    <n v="9.8989999999999995E-2"/>
    <n v="9.8989999999999995E-2"/>
    <m/>
    <m/>
    <m/>
    <m/>
    <m/>
    <m/>
    <m/>
    <m/>
    <m/>
    <m/>
    <m/>
    <s v="Arizona Public Service Co"/>
    <n v="100"/>
    <s v="Pinnacle West Capital Corp"/>
    <n v="100"/>
  </r>
  <r>
    <s v="Ocotillo"/>
    <s v="116_G_GT3"/>
    <n v="116"/>
    <s v="G"/>
    <s v="GT3"/>
    <n v="91277"/>
    <x v="4"/>
    <m/>
    <s v="WECC_AZ"/>
    <s v="Arizona"/>
    <n v="4"/>
    <s v="Maricopa"/>
    <n v="13"/>
    <s v="04013"/>
    <n v="104.7"/>
    <n v="10745"/>
    <n v="2019"/>
    <x v="0"/>
    <m/>
    <m/>
    <s v="N"/>
    <s v="Natural Gas"/>
    <m/>
    <m/>
    <m/>
    <s v="H2O"/>
    <s v="SCR"/>
    <m/>
    <m/>
    <m/>
    <m/>
    <m/>
    <m/>
    <m/>
    <m/>
    <n v="8.8900000000000003E-3"/>
    <n v="8.8900000000000003E-3"/>
    <n v="8.8900000000000003E-3"/>
    <n v="8.8900000000000003E-3"/>
    <m/>
    <m/>
    <m/>
    <m/>
    <m/>
    <m/>
    <m/>
    <m/>
    <m/>
    <m/>
    <m/>
    <s v="Arizona Public Service Co"/>
    <n v="100"/>
    <s v="Pinnacle West Capital Corp"/>
    <n v="100"/>
  </r>
  <r>
    <s v="Ocotillo"/>
    <s v="116_G_GT4"/>
    <n v="116"/>
    <s v="G"/>
    <s v="GT4"/>
    <n v="91278"/>
    <x v="4"/>
    <m/>
    <s v="WECC_AZ"/>
    <s v="Arizona"/>
    <n v="4"/>
    <s v="Maricopa"/>
    <n v="13"/>
    <s v="04013"/>
    <n v="104.7"/>
    <n v="10745"/>
    <n v="2019"/>
    <x v="0"/>
    <m/>
    <m/>
    <s v="N"/>
    <s v="Natural Gas"/>
    <m/>
    <m/>
    <m/>
    <s v="H2O"/>
    <s v="SCR"/>
    <m/>
    <m/>
    <m/>
    <m/>
    <m/>
    <m/>
    <m/>
    <m/>
    <n v="8.3400000000000002E-3"/>
    <n v="8.3400000000000002E-3"/>
    <n v="8.3400000000000002E-3"/>
    <n v="8.3400000000000002E-3"/>
    <m/>
    <m/>
    <m/>
    <m/>
    <m/>
    <m/>
    <m/>
    <m/>
    <m/>
    <m/>
    <m/>
    <s v="Arizona Public Service Co"/>
    <n v="100"/>
    <s v="Pinnacle West Capital Corp"/>
    <n v="100"/>
  </r>
  <r>
    <s v="Ocotillo"/>
    <s v="116_G_GT5"/>
    <n v="116"/>
    <s v="G"/>
    <s v="GT5"/>
    <n v="91279"/>
    <x v="4"/>
    <m/>
    <s v="WECC_AZ"/>
    <s v="Arizona"/>
    <n v="4"/>
    <s v="Maricopa"/>
    <n v="13"/>
    <s v="04013"/>
    <n v="104.7"/>
    <n v="10745"/>
    <n v="2019"/>
    <x v="0"/>
    <m/>
    <m/>
    <s v="N"/>
    <s v="Natural Gas"/>
    <m/>
    <m/>
    <m/>
    <s v="H2O"/>
    <s v="SCR"/>
    <m/>
    <m/>
    <m/>
    <m/>
    <m/>
    <m/>
    <m/>
    <m/>
    <n v="8.3800000000000003E-3"/>
    <n v="8.3800000000000003E-3"/>
    <n v="8.3800000000000003E-3"/>
    <n v="8.3800000000000003E-3"/>
    <m/>
    <m/>
    <m/>
    <m/>
    <m/>
    <m/>
    <m/>
    <m/>
    <m/>
    <m/>
    <m/>
    <s v="Arizona Public Service Co"/>
    <n v="100"/>
    <s v="Pinnacle West Capital Corp"/>
    <n v="100"/>
  </r>
  <r>
    <s v="Ocotillo"/>
    <s v="116_G_GT6"/>
    <n v="116"/>
    <s v="G"/>
    <s v="GT6"/>
    <n v="91280"/>
    <x v="4"/>
    <m/>
    <s v="WECC_AZ"/>
    <s v="Arizona"/>
    <n v="4"/>
    <s v="Maricopa"/>
    <n v="13"/>
    <s v="04013"/>
    <n v="104.7"/>
    <n v="10745"/>
    <n v="2019"/>
    <x v="0"/>
    <m/>
    <m/>
    <s v="N"/>
    <s v="Natural Gas"/>
    <m/>
    <m/>
    <m/>
    <s v="H2O"/>
    <s v="SCR"/>
    <m/>
    <m/>
    <m/>
    <m/>
    <m/>
    <m/>
    <m/>
    <m/>
    <n v="8.5000000000000006E-3"/>
    <n v="8.5000000000000006E-3"/>
    <n v="8.5000000000000006E-3"/>
    <n v="8.5000000000000006E-3"/>
    <m/>
    <m/>
    <m/>
    <m/>
    <m/>
    <m/>
    <m/>
    <m/>
    <m/>
    <m/>
    <m/>
    <s v="Arizona Public Service Co"/>
    <n v="100"/>
    <s v="Pinnacle West Capital Corp"/>
    <n v="100"/>
  </r>
  <r>
    <s v="Ocotillo"/>
    <s v="116_G_GT7"/>
    <n v="116"/>
    <s v="G"/>
    <s v="GT7"/>
    <n v="91281"/>
    <x v="4"/>
    <m/>
    <s v="WECC_AZ"/>
    <s v="Arizona"/>
    <n v="4"/>
    <s v="Maricopa"/>
    <n v="13"/>
    <s v="04013"/>
    <n v="104.7"/>
    <n v="10745"/>
    <n v="2019"/>
    <x v="0"/>
    <m/>
    <m/>
    <s v="N"/>
    <s v="Natural Gas"/>
    <m/>
    <m/>
    <m/>
    <s v="H2O"/>
    <s v="SCR"/>
    <m/>
    <m/>
    <m/>
    <m/>
    <m/>
    <m/>
    <m/>
    <m/>
    <n v="8.6499999999999997E-3"/>
    <n v="8.6499999999999997E-3"/>
    <n v="8.6499999999999997E-3"/>
    <n v="8.6499999999999997E-3"/>
    <m/>
    <m/>
    <m/>
    <m/>
    <m/>
    <m/>
    <m/>
    <m/>
    <m/>
    <m/>
    <m/>
    <s v="Arizona Public Service Co"/>
    <n v="100"/>
    <s v="Pinnacle West Capital Corp"/>
    <n v="100"/>
  </r>
  <r>
    <s v="West Phoenix"/>
    <s v="117_G_GT1"/>
    <n v="117"/>
    <s v="G"/>
    <s v="GT1"/>
    <m/>
    <x v="4"/>
    <m/>
    <s v="WECC_AZ"/>
    <s v="Arizona"/>
    <n v="4"/>
    <s v="Maricopa"/>
    <n v="13"/>
    <s v="04013"/>
    <n v="50"/>
    <n v="22352"/>
    <n v="1972"/>
    <x v="0"/>
    <m/>
    <m/>
    <s v="N"/>
    <s v="Natural Gas"/>
    <m/>
    <m/>
    <m/>
    <m/>
    <m/>
    <m/>
    <m/>
    <m/>
    <m/>
    <m/>
    <m/>
    <m/>
    <n v="0.8"/>
    <n v="0.11274000000000001"/>
    <n v="0.11274000000000001"/>
    <n v="0.11274000000000001"/>
    <n v="0.11274000000000001"/>
    <m/>
    <m/>
    <m/>
    <m/>
    <m/>
    <m/>
    <m/>
    <m/>
    <m/>
    <m/>
    <m/>
    <s v="Arizona Public Service Co"/>
    <n v="100"/>
    <s v="Pinnacle West Capital Corp"/>
    <n v="100"/>
  </r>
  <r>
    <s v="West Phoenix"/>
    <s v="117_G_GT2"/>
    <n v="117"/>
    <s v="G"/>
    <s v="GT2"/>
    <m/>
    <x v="4"/>
    <m/>
    <s v="WECC_AZ"/>
    <s v="Arizona"/>
    <n v="4"/>
    <s v="Maricopa"/>
    <n v="13"/>
    <s v="04013"/>
    <n v="50"/>
    <n v="22353"/>
    <n v="1973"/>
    <x v="0"/>
    <m/>
    <m/>
    <s v="N"/>
    <s v="Natural Gas"/>
    <m/>
    <m/>
    <m/>
    <m/>
    <m/>
    <m/>
    <m/>
    <m/>
    <m/>
    <m/>
    <m/>
    <m/>
    <n v="0.8"/>
    <n v="0.11274000000000001"/>
    <n v="0.11274000000000001"/>
    <n v="0.11274000000000001"/>
    <n v="0.11274000000000001"/>
    <m/>
    <m/>
    <m/>
    <m/>
    <m/>
    <m/>
    <m/>
    <m/>
    <m/>
    <m/>
    <m/>
    <s v="Arizona Public Service Co"/>
    <n v="100"/>
    <s v="Pinnacle West Capital Corp"/>
    <n v="100"/>
  </r>
  <r>
    <s v="West Phoenix"/>
    <s v="117_G_1B"/>
    <n v="117"/>
    <s v="G"/>
    <s v="1B"/>
    <m/>
    <x v="3"/>
    <m/>
    <s v="WECC_AZ"/>
    <s v="Arizona"/>
    <n v="4"/>
    <s v="Maricopa"/>
    <n v="13"/>
    <s v="04013"/>
    <n v="85"/>
    <n v="10763"/>
    <n v="1976"/>
    <x v="0"/>
    <s v="other"/>
    <m/>
    <s v="N"/>
    <s v="Natural Gas"/>
    <m/>
    <m/>
    <m/>
    <m/>
    <m/>
    <m/>
    <m/>
    <m/>
    <m/>
    <m/>
    <m/>
    <m/>
    <m/>
    <n v="4.147E-2"/>
    <n v="4.147E-2"/>
    <n v="4.147E-2"/>
    <n v="4.147E-2"/>
    <m/>
    <m/>
    <m/>
    <m/>
    <m/>
    <m/>
    <m/>
    <m/>
    <m/>
    <m/>
    <m/>
    <s v="Arizona Public Service Co"/>
    <n v="100"/>
    <s v="Pinnacle West Capital Corp"/>
    <n v="100"/>
  </r>
  <r>
    <s v="West Phoenix"/>
    <s v="117_G_2B"/>
    <n v="117"/>
    <s v="G"/>
    <s v="2B"/>
    <m/>
    <x v="3"/>
    <m/>
    <s v="WECC_AZ"/>
    <s v="Arizona"/>
    <n v="4"/>
    <s v="Maricopa"/>
    <n v="13"/>
    <s v="04013"/>
    <n v="85"/>
    <n v="10818"/>
    <n v="1976"/>
    <x v="0"/>
    <s v="other"/>
    <m/>
    <s v="N"/>
    <s v="Natural Gas"/>
    <m/>
    <m/>
    <m/>
    <m/>
    <m/>
    <m/>
    <m/>
    <m/>
    <m/>
    <m/>
    <m/>
    <m/>
    <m/>
    <n v="4.147E-2"/>
    <n v="4.147E-2"/>
    <n v="4.147E-2"/>
    <n v="4.147E-2"/>
    <m/>
    <m/>
    <m/>
    <m/>
    <m/>
    <m/>
    <m/>
    <m/>
    <m/>
    <m/>
    <m/>
    <s v="Arizona Public Service Co"/>
    <n v="100"/>
    <s v="Pinnacle West Capital Corp"/>
    <n v="100"/>
  </r>
  <r>
    <s v="West Phoenix"/>
    <s v="117_G_3B"/>
    <n v="117"/>
    <s v="G"/>
    <s v="3B"/>
    <m/>
    <x v="3"/>
    <m/>
    <s v="WECC_AZ"/>
    <s v="Arizona"/>
    <n v="4"/>
    <s v="Maricopa"/>
    <n v="13"/>
    <s v="04013"/>
    <n v="85"/>
    <n v="10722"/>
    <n v="1976"/>
    <x v="0"/>
    <s v="other"/>
    <m/>
    <s v="N"/>
    <s v="Natural Gas"/>
    <m/>
    <m/>
    <m/>
    <m/>
    <m/>
    <m/>
    <m/>
    <m/>
    <m/>
    <m/>
    <m/>
    <m/>
    <m/>
    <n v="4.147E-2"/>
    <n v="4.147E-2"/>
    <n v="4.147E-2"/>
    <n v="4.147E-2"/>
    <m/>
    <m/>
    <m/>
    <m/>
    <m/>
    <m/>
    <m/>
    <m/>
    <m/>
    <m/>
    <m/>
    <s v="Arizona Public Service Co"/>
    <n v="100"/>
    <s v="Pinnacle West Capital Corp"/>
    <n v="100"/>
  </r>
  <r>
    <s v="West Phoenix"/>
    <s v="117_G_C4-1"/>
    <n v="117"/>
    <s v="G"/>
    <s v="C4-1"/>
    <n v="70"/>
    <x v="3"/>
    <m/>
    <s v="WECC_AZ"/>
    <s v="Arizona"/>
    <n v="4"/>
    <s v="Maricopa"/>
    <n v="13"/>
    <s v="04013"/>
    <n v="68"/>
    <n v="8230"/>
    <n v="2001"/>
    <x v="0"/>
    <m/>
    <m/>
    <s v="N"/>
    <s v="Natural Gas"/>
    <m/>
    <m/>
    <m/>
    <s v="DLNB"/>
    <m/>
    <m/>
    <m/>
    <m/>
    <m/>
    <m/>
    <m/>
    <m/>
    <m/>
    <n v="2.8361083919175998E-2"/>
    <n v="2.8361083919175998E-2"/>
    <n v="2.8361083919175998E-2"/>
    <n v="2.8361083919175998E-2"/>
    <m/>
    <m/>
    <m/>
    <m/>
    <m/>
    <m/>
    <m/>
    <m/>
    <m/>
    <m/>
    <m/>
    <s v="Arizona Public Service Co"/>
    <n v="100"/>
    <s v="Pinnacle West Capital Corp"/>
    <n v="100"/>
  </r>
  <r>
    <s v="West Phoenix"/>
    <s v="117_G_C4-2"/>
    <n v="117"/>
    <s v="G"/>
    <s v="C4-2"/>
    <n v="70"/>
    <x v="3"/>
    <m/>
    <s v="WECC_AZ"/>
    <s v="Arizona"/>
    <n v="4"/>
    <s v="Maricopa"/>
    <n v="13"/>
    <s v="04013"/>
    <n v="39"/>
    <n v="8230"/>
    <n v="2001"/>
    <x v="0"/>
    <m/>
    <m/>
    <s v="N"/>
    <s v="Natural Gas"/>
    <m/>
    <m/>
    <m/>
    <s v="LNB"/>
    <m/>
    <m/>
    <m/>
    <m/>
    <m/>
    <m/>
    <m/>
    <m/>
    <m/>
    <n v="2.8361083919175998E-2"/>
    <n v="2.8361083919175998E-2"/>
    <n v="2.8361083919175998E-2"/>
    <n v="2.8361083919175998E-2"/>
    <m/>
    <m/>
    <m/>
    <m/>
    <m/>
    <m/>
    <m/>
    <m/>
    <m/>
    <m/>
    <m/>
    <s v="Arizona Public Service Co"/>
    <n v="100"/>
    <s v="Pinnacle West Capital Corp"/>
    <n v="100"/>
  </r>
  <r>
    <s v="West Phoenix"/>
    <s v="117_G_C5-1"/>
    <n v="117"/>
    <s v="G"/>
    <s v="C5-1"/>
    <n v="71"/>
    <x v="3"/>
    <m/>
    <s v="WECC_AZ"/>
    <s v="Arizona"/>
    <n v="4"/>
    <s v="Maricopa"/>
    <n v="13"/>
    <s v="04013"/>
    <n v="155"/>
    <n v="8230"/>
    <n v="2003"/>
    <x v="0"/>
    <m/>
    <m/>
    <s v="N"/>
    <s v="Natural Gas"/>
    <m/>
    <m/>
    <m/>
    <s v="DLNB"/>
    <s v="SCR"/>
    <m/>
    <m/>
    <m/>
    <m/>
    <m/>
    <m/>
    <m/>
    <m/>
    <n v="1.470863673155587E-2"/>
    <n v="1.470863673155587E-2"/>
    <n v="1.470863673155587E-2"/>
    <n v="1.470863673155587E-2"/>
    <m/>
    <m/>
    <m/>
    <m/>
    <m/>
    <m/>
    <m/>
    <m/>
    <m/>
    <m/>
    <m/>
    <s v="Arizona Public Service Co"/>
    <n v="100"/>
    <s v="Pinnacle West Capital Corp"/>
    <n v="100"/>
  </r>
  <r>
    <s v="West Phoenix"/>
    <s v="117_G_C5-2"/>
    <n v="117"/>
    <s v="G"/>
    <s v="C5-2"/>
    <n v="88097"/>
    <x v="3"/>
    <m/>
    <s v="WECC_AZ"/>
    <s v="Arizona"/>
    <n v="4"/>
    <s v="Maricopa"/>
    <n v="13"/>
    <s v="04013"/>
    <n v="153"/>
    <n v="8230"/>
    <n v="2003"/>
    <x v="0"/>
    <m/>
    <m/>
    <s v="N"/>
    <s v="Natural Gas"/>
    <m/>
    <m/>
    <m/>
    <s v="DLNB"/>
    <s v="SCR"/>
    <m/>
    <m/>
    <m/>
    <m/>
    <m/>
    <m/>
    <m/>
    <m/>
    <n v="1.470863673155587E-2"/>
    <n v="1.470863673155587E-2"/>
    <n v="1.470863673155587E-2"/>
    <n v="1.470863673155587E-2"/>
    <m/>
    <m/>
    <m/>
    <m/>
    <m/>
    <m/>
    <m/>
    <m/>
    <m/>
    <m/>
    <m/>
    <s v="Arizona Public Service Co"/>
    <n v="100"/>
    <s v="Pinnacle West Capital Corp"/>
    <n v="100"/>
  </r>
  <r>
    <s v="West Phoenix"/>
    <s v="117_G_C5-3"/>
    <n v="117"/>
    <s v="G"/>
    <s v="C5-3"/>
    <n v="71"/>
    <x v="3"/>
    <m/>
    <s v="WECC_AZ"/>
    <s v="Arizona"/>
    <n v="4"/>
    <s v="Maricopa"/>
    <n v="13"/>
    <s v="04013"/>
    <n v="150"/>
    <n v="8230"/>
    <n v="2003"/>
    <x v="0"/>
    <m/>
    <m/>
    <s v="N"/>
    <s v="Natural Gas"/>
    <m/>
    <m/>
    <m/>
    <s v="NH3"/>
    <s v="SCR"/>
    <m/>
    <m/>
    <m/>
    <m/>
    <m/>
    <m/>
    <m/>
    <m/>
    <n v="1.470863673155587E-2"/>
    <n v="1.470863673155587E-2"/>
    <n v="1.470863673155587E-2"/>
    <n v="1.470863673155587E-2"/>
    <m/>
    <m/>
    <m/>
    <m/>
    <m/>
    <m/>
    <m/>
    <m/>
    <m/>
    <m/>
    <m/>
    <s v="Arizona Public Service Co"/>
    <n v="100"/>
    <s v="Pinnacle West Capital Corp"/>
    <n v="100"/>
  </r>
  <r>
    <s v="Saguaro"/>
    <s v="118_G_GT1"/>
    <n v="118"/>
    <s v="G"/>
    <s v="GT1"/>
    <m/>
    <x v="4"/>
    <m/>
    <s v="WECC_AZ"/>
    <s v="Arizona"/>
    <n v="4"/>
    <s v="Pinal"/>
    <n v="21"/>
    <s v="04021"/>
    <n v="50"/>
    <n v="15103"/>
    <n v="1972"/>
    <x v="0"/>
    <m/>
    <m/>
    <s v="N"/>
    <s v="Natural Gas"/>
    <m/>
    <m/>
    <m/>
    <m/>
    <m/>
    <m/>
    <m/>
    <m/>
    <m/>
    <m/>
    <m/>
    <m/>
    <n v="0.8"/>
    <n v="0.32"/>
    <n v="0.32"/>
    <n v="0.32"/>
    <n v="0.32"/>
    <m/>
    <m/>
    <m/>
    <m/>
    <m/>
    <m/>
    <m/>
    <m/>
    <m/>
    <m/>
    <m/>
    <s v="Arizona Public Service Co"/>
    <n v="100"/>
    <s v="Pinnacle West Capital Corp"/>
    <n v="100"/>
  </r>
  <r>
    <s v="Saguaro"/>
    <s v="118_G_GT2"/>
    <n v="118"/>
    <s v="G"/>
    <s v="GT2"/>
    <m/>
    <x v="4"/>
    <m/>
    <s v="WECC_AZ"/>
    <s v="Arizona"/>
    <n v="4"/>
    <s v="Pinal"/>
    <n v="21"/>
    <s v="04021"/>
    <n v="50"/>
    <n v="15103"/>
    <n v="1973"/>
    <x v="0"/>
    <m/>
    <m/>
    <s v="N"/>
    <s v="Natural Gas"/>
    <m/>
    <m/>
    <m/>
    <m/>
    <m/>
    <m/>
    <m/>
    <m/>
    <m/>
    <m/>
    <m/>
    <m/>
    <n v="0.8"/>
    <n v="2.409E-2"/>
    <n v="2.409E-2"/>
    <n v="2.409E-2"/>
    <n v="2.409E-2"/>
    <m/>
    <m/>
    <m/>
    <m/>
    <m/>
    <m/>
    <m/>
    <m/>
    <m/>
    <m/>
    <m/>
    <s v="Arizona Public Service Co"/>
    <n v="100"/>
    <s v="Pinnacle West Capital Corp"/>
    <n v="100"/>
  </r>
  <r>
    <s v="Saguaro"/>
    <s v="118_G_GE1"/>
    <n v="118"/>
    <s v="G"/>
    <s v="GE1"/>
    <n v="8250"/>
    <x v="4"/>
    <m/>
    <s v="WECC_AZ"/>
    <s v="Arizona"/>
    <n v="4"/>
    <s v="Pinal"/>
    <n v="21"/>
    <s v="04021"/>
    <n v="76"/>
    <n v="15103"/>
    <n v="2002"/>
    <x v="0"/>
    <m/>
    <m/>
    <s v="N"/>
    <s v="Natural Gas"/>
    <m/>
    <m/>
    <m/>
    <s v="DLNB"/>
    <m/>
    <m/>
    <m/>
    <m/>
    <m/>
    <m/>
    <m/>
    <m/>
    <n v="0.8"/>
    <n v="3.8089999999999999E-2"/>
    <n v="3.8089999999999999E-2"/>
    <n v="3.8089999999999999E-2"/>
    <n v="3.8089999999999999E-2"/>
    <m/>
    <m/>
    <m/>
    <m/>
    <m/>
    <m/>
    <m/>
    <m/>
    <m/>
    <m/>
    <m/>
    <s v="Arizona Public Service Co"/>
    <n v="100"/>
    <s v="Pinnacle West Capital Corp"/>
    <n v="100"/>
  </r>
  <r>
    <s v="Yucca"/>
    <s v="120_G_GT1"/>
    <n v="120"/>
    <s v="G"/>
    <s v="GT1"/>
    <m/>
    <x v="4"/>
    <m/>
    <s v="WECC_AZ"/>
    <s v="Arizona"/>
    <n v="4"/>
    <s v="Yuma"/>
    <n v="27"/>
    <s v="04027"/>
    <n v="18"/>
    <n v="11938"/>
    <n v="1971"/>
    <x v="0"/>
    <m/>
    <m/>
    <s v="N"/>
    <s v="Natural Gas, Distillate Fuel Oil"/>
    <m/>
    <m/>
    <m/>
    <m/>
    <s v="SCR"/>
    <m/>
    <m/>
    <m/>
    <m/>
    <m/>
    <m/>
    <m/>
    <n v="1"/>
    <n v="2.7900000000000001E-2"/>
    <n v="2.7900000000000001E-2"/>
    <n v="2.7900000000000001E-2"/>
    <n v="2.7900000000000001E-2"/>
    <m/>
    <m/>
    <m/>
    <m/>
    <m/>
    <m/>
    <m/>
    <m/>
    <m/>
    <m/>
    <m/>
    <s v="Arizona Public Service Co"/>
    <n v="100"/>
    <s v="Pinnacle West Capital Corp"/>
    <n v="100"/>
  </r>
  <r>
    <s v="Yucca"/>
    <s v="120_G_GT2"/>
    <n v="120"/>
    <s v="G"/>
    <s v="GT2"/>
    <m/>
    <x v="4"/>
    <m/>
    <s v="WECC_AZ"/>
    <s v="Arizona"/>
    <n v="4"/>
    <s v="Yuma"/>
    <n v="27"/>
    <s v="04027"/>
    <n v="18"/>
    <n v="11938"/>
    <n v="1971"/>
    <x v="0"/>
    <m/>
    <m/>
    <s v="N"/>
    <s v="Natural Gas, Distillate Fuel Oil"/>
    <m/>
    <m/>
    <m/>
    <m/>
    <s v="SCR"/>
    <m/>
    <m/>
    <m/>
    <m/>
    <m/>
    <m/>
    <m/>
    <n v="1"/>
    <n v="2.555E-2"/>
    <n v="2.555E-2"/>
    <n v="2.555E-2"/>
    <n v="2.555E-2"/>
    <m/>
    <m/>
    <m/>
    <m/>
    <m/>
    <m/>
    <m/>
    <m/>
    <m/>
    <m/>
    <m/>
    <s v="Arizona Public Service Co"/>
    <n v="100"/>
    <s v="Pinnacle West Capital Corp"/>
    <n v="100"/>
  </r>
  <r>
    <s v="Yucca"/>
    <s v="120_G_GT3"/>
    <n v="120"/>
    <s v="G"/>
    <s v="GT3"/>
    <m/>
    <x v="4"/>
    <m/>
    <s v="WECC_AZ"/>
    <s v="Arizona"/>
    <n v="4"/>
    <s v="Yuma"/>
    <n v="27"/>
    <s v="04027"/>
    <n v="52"/>
    <n v="11938"/>
    <n v="1973"/>
    <x v="0"/>
    <m/>
    <m/>
    <s v="N"/>
    <s v="Natural Gas"/>
    <m/>
    <m/>
    <m/>
    <m/>
    <s v="SCR"/>
    <m/>
    <m/>
    <m/>
    <m/>
    <m/>
    <m/>
    <m/>
    <n v="0.8"/>
    <n v="8.1180000000000002E-2"/>
    <n v="8.1180000000000002E-2"/>
    <n v="8.1180000000000002E-2"/>
    <n v="8.1180000000000002E-2"/>
    <m/>
    <m/>
    <m/>
    <m/>
    <m/>
    <m/>
    <m/>
    <m/>
    <m/>
    <m/>
    <m/>
    <s v="Arizona Public Service Co"/>
    <n v="100"/>
    <s v="Pinnacle West Capital Corp"/>
    <n v="100"/>
  </r>
  <r>
    <s v="Yucca"/>
    <s v="120_G_GT4"/>
    <n v="120"/>
    <s v="G"/>
    <s v="GT4"/>
    <m/>
    <x v="4"/>
    <m/>
    <s v="WECC_AZ"/>
    <s v="Arizona"/>
    <n v="4"/>
    <s v="Yuma"/>
    <n v="27"/>
    <s v="04027"/>
    <n v="51"/>
    <n v="11938"/>
    <n v="1974"/>
    <x v="0"/>
    <m/>
    <m/>
    <s v="N"/>
    <s v="Distillate Fuel Oil"/>
    <m/>
    <m/>
    <m/>
    <m/>
    <s v="SCR"/>
    <m/>
    <m/>
    <m/>
    <m/>
    <m/>
    <m/>
    <m/>
    <n v="0.8"/>
    <n v="8.1180000000000002E-2"/>
    <n v="8.1180000000000002E-2"/>
    <n v="8.1180000000000002E-2"/>
    <n v="8.1180000000000002E-2"/>
    <m/>
    <m/>
    <m/>
    <m/>
    <m/>
    <m/>
    <m/>
    <m/>
    <m/>
    <m/>
    <m/>
    <s v="Arizona Public Service Co"/>
    <n v="100"/>
    <s v="Pinnacle West Capital Corp"/>
    <n v="100"/>
  </r>
  <r>
    <s v="Yucca"/>
    <s v="120_B_1"/>
    <n v="120"/>
    <s v="B"/>
    <s v="1"/>
    <n v="74"/>
    <x v="1"/>
    <m/>
    <s v="WECC_AZ"/>
    <s v="Arizona"/>
    <n v="4"/>
    <s v="Yuma"/>
    <n v="27"/>
    <s v="04027"/>
    <n v="75"/>
    <n v="11154"/>
    <n v="1978"/>
    <x v="0"/>
    <s v="tangential"/>
    <m/>
    <s v="N"/>
    <s v="Natural Gas"/>
    <m/>
    <m/>
    <m/>
    <m/>
    <m/>
    <m/>
    <m/>
    <m/>
    <m/>
    <m/>
    <m/>
    <m/>
    <n v="1"/>
    <n v="0.10483000000000001"/>
    <n v="0.10483000000000001"/>
    <n v="0.10483000000000001"/>
    <n v="0.10483000000000001"/>
    <m/>
    <m/>
    <m/>
    <m/>
    <m/>
    <m/>
    <m/>
    <m/>
    <m/>
    <m/>
    <m/>
    <s v="Imperial Irrigation District"/>
    <n v="100"/>
    <s v="Imperial Irrigation District"/>
    <n v="100"/>
  </r>
  <r>
    <s v="Yucca"/>
    <s v="120_G_GT21"/>
    <n v="120"/>
    <s v="G"/>
    <s v="GT21"/>
    <m/>
    <x v="4"/>
    <m/>
    <s v="WECC_AZ"/>
    <s v="Arizona"/>
    <n v="4"/>
    <s v="Yuma"/>
    <n v="27"/>
    <s v="04027"/>
    <n v="20"/>
    <n v="11938"/>
    <n v="1978"/>
    <x v="0"/>
    <m/>
    <m/>
    <s v="N"/>
    <s v="Distillate Fuel Oil"/>
    <m/>
    <m/>
    <m/>
    <m/>
    <s v="SCR"/>
    <m/>
    <m/>
    <m/>
    <m/>
    <m/>
    <m/>
    <m/>
    <n v="0.8"/>
    <n v="0.88"/>
    <n v="0.17599999999999999"/>
    <n v="0.88"/>
    <n v="0.17599999999999999"/>
    <m/>
    <m/>
    <m/>
    <m/>
    <m/>
    <m/>
    <m/>
    <m/>
    <m/>
    <m/>
    <m/>
    <s v="Imperial Irrigation District"/>
    <n v="100"/>
    <s v="Imperial Irrigation District"/>
    <n v="100"/>
  </r>
  <r>
    <s v="Yucca"/>
    <s v="120_G_GT5"/>
    <n v="120"/>
    <s v="G"/>
    <s v="GT5"/>
    <n v="89724"/>
    <x v="4"/>
    <m/>
    <s v="WECC_AZ"/>
    <s v="Arizona"/>
    <n v="4"/>
    <s v="Yuma"/>
    <n v="27"/>
    <s v="04027"/>
    <n v="47"/>
    <n v="11938"/>
    <n v="2008"/>
    <x v="0"/>
    <m/>
    <m/>
    <s v="N"/>
    <s v="Natural Gas"/>
    <m/>
    <m/>
    <m/>
    <m/>
    <s v="SCR"/>
    <m/>
    <m/>
    <m/>
    <m/>
    <m/>
    <m/>
    <m/>
    <m/>
    <n v="1.0240000000000001E-2"/>
    <n v="1.0240000000000001E-2"/>
    <n v="1.0240000000000001E-2"/>
    <n v="1.0240000000000001E-2"/>
    <m/>
    <m/>
    <m/>
    <m/>
    <m/>
    <m/>
    <m/>
    <m/>
    <m/>
    <m/>
    <m/>
    <s v="Arizona Public Service Co"/>
    <n v="100"/>
    <s v="Pinnacle West Capital Corp"/>
    <n v="100"/>
  </r>
  <r>
    <s v="Yucca"/>
    <s v="120_G_GT6"/>
    <n v="120"/>
    <s v="G"/>
    <s v="GT6"/>
    <n v="89725"/>
    <x v="4"/>
    <m/>
    <s v="WECC_AZ"/>
    <s v="Arizona"/>
    <n v="4"/>
    <s v="Yuma"/>
    <n v="27"/>
    <s v="04027"/>
    <n v="47"/>
    <n v="11938"/>
    <n v="2008"/>
    <x v="0"/>
    <m/>
    <m/>
    <s v="N"/>
    <s v="Natural Gas"/>
    <m/>
    <m/>
    <m/>
    <m/>
    <s v="SCR"/>
    <m/>
    <m/>
    <m/>
    <m/>
    <m/>
    <m/>
    <m/>
    <m/>
    <n v="1.1039999999999999E-2"/>
    <n v="1.1039999999999999E-2"/>
    <n v="1.1039999999999999E-2"/>
    <n v="1.1039999999999999E-2"/>
    <m/>
    <m/>
    <m/>
    <m/>
    <m/>
    <m/>
    <m/>
    <m/>
    <m/>
    <m/>
    <m/>
    <s v="Arizona Public Service Co"/>
    <n v="100"/>
    <s v="Pinnacle West Capital Corp"/>
    <n v="100"/>
  </r>
  <r>
    <s v="Demoss Petrie"/>
    <s v="124_G_GT2"/>
    <n v="124"/>
    <s v="G"/>
    <s v="GT2"/>
    <n v="76"/>
    <x v="4"/>
    <m/>
    <s v="WECC_AZ"/>
    <s v="Arizona"/>
    <n v="4"/>
    <s v="Pima"/>
    <n v="19"/>
    <s v="04019"/>
    <n v="75"/>
    <n v="10745"/>
    <n v="2001"/>
    <x v="0"/>
    <m/>
    <m/>
    <s v="N"/>
    <s v="Natural Gas"/>
    <m/>
    <m/>
    <m/>
    <s v="DLNB"/>
    <m/>
    <m/>
    <m/>
    <m/>
    <m/>
    <m/>
    <m/>
    <m/>
    <n v="0.8"/>
    <n v="3.4380000000000001E-2"/>
    <n v="3.4380000000000001E-2"/>
    <n v="3.4380000000000001E-2"/>
    <n v="3.4380000000000001E-2"/>
    <m/>
    <m/>
    <m/>
    <m/>
    <m/>
    <m/>
    <m/>
    <m/>
    <m/>
    <m/>
    <m/>
    <s v="Tucson Electric Power Co"/>
    <n v="100"/>
    <s v="Uns Energy Corp"/>
    <n v="100"/>
  </r>
  <r>
    <s v="H Wilson Sundt Generating Station"/>
    <s v="126_B_3"/>
    <n v="126"/>
    <s v="B"/>
    <s v="3"/>
    <n v="79"/>
    <x v="1"/>
    <m/>
    <s v="WECC_AZ"/>
    <s v="Arizona"/>
    <n v="4"/>
    <s v="Pima"/>
    <n v="19"/>
    <s v="04019"/>
    <n v="104"/>
    <n v="11372"/>
    <n v="1962"/>
    <x v="0"/>
    <s v="tangential"/>
    <m/>
    <s v="N"/>
    <s v="Natural Gas"/>
    <m/>
    <m/>
    <m/>
    <m/>
    <m/>
    <m/>
    <m/>
    <m/>
    <m/>
    <m/>
    <m/>
    <m/>
    <n v="1"/>
    <n v="0.21976999999999999"/>
    <n v="0.21976999999999999"/>
    <n v="0.21976999999999999"/>
    <n v="0.21976999999999999"/>
    <m/>
    <m/>
    <m/>
    <m/>
    <m/>
    <m/>
    <m/>
    <m/>
    <m/>
    <m/>
    <m/>
    <s v="Tucson Electric Power Co"/>
    <n v="100"/>
    <s v="Uns Energy Corp"/>
    <n v="100"/>
  </r>
  <r>
    <s v="H Wilson Sundt Generating Station"/>
    <s v="126_B_4"/>
    <n v="126"/>
    <s v="B"/>
    <s v="4"/>
    <n v="80"/>
    <x v="1"/>
    <m/>
    <s v="WECC_AZ"/>
    <s v="Arizona"/>
    <n v="4"/>
    <s v="Pima"/>
    <n v="19"/>
    <s v="04019"/>
    <n v="156"/>
    <n v="11020"/>
    <n v="1967"/>
    <x v="0"/>
    <s v="wall"/>
    <s v="dry"/>
    <s v="N"/>
    <s v="Natural Gas"/>
    <m/>
    <m/>
    <m/>
    <s v="LNBO"/>
    <m/>
    <m/>
    <m/>
    <m/>
    <m/>
    <m/>
    <m/>
    <m/>
    <n v="1"/>
    <n v="0.15131"/>
    <n v="0.15131"/>
    <n v="0.15131"/>
    <n v="0.15131"/>
    <m/>
    <m/>
    <m/>
    <m/>
    <m/>
    <m/>
    <m/>
    <m/>
    <m/>
    <m/>
    <m/>
    <s v="Tucson Electric Power Co"/>
    <n v="100"/>
    <s v="Uns Energy Corp"/>
    <n v="100"/>
  </r>
  <r>
    <s v="H Wilson Sundt Generating Station"/>
    <s v="126_G_GT1"/>
    <n v="126"/>
    <s v="G"/>
    <s v="GT1"/>
    <m/>
    <x v="4"/>
    <m/>
    <s v="WECC_AZ"/>
    <s v="Arizona"/>
    <n v="4"/>
    <s v="Pima"/>
    <n v="19"/>
    <s v="04019"/>
    <n v="24"/>
    <n v="13349"/>
    <n v="1972"/>
    <x v="0"/>
    <m/>
    <m/>
    <s v="N"/>
    <s v="Natural Gas, Distillate Fuel Oil"/>
    <m/>
    <m/>
    <m/>
    <m/>
    <m/>
    <m/>
    <m/>
    <m/>
    <m/>
    <m/>
    <m/>
    <m/>
    <n v="0.8"/>
    <n v="6.3570000000000002E-2"/>
    <n v="6.3570000000000002E-2"/>
    <n v="6.3570000000000002E-2"/>
    <n v="6.3570000000000002E-2"/>
    <m/>
    <m/>
    <m/>
    <m/>
    <m/>
    <m/>
    <m/>
    <m/>
    <m/>
    <m/>
    <m/>
    <s v="Tucson Electric Power Co"/>
    <n v="100"/>
    <s v="Uns Energy Corp"/>
    <n v="100"/>
  </r>
  <r>
    <s v="H Wilson Sundt Generating Station"/>
    <s v="126_G_GT2"/>
    <n v="126"/>
    <s v="G"/>
    <s v="GT2"/>
    <m/>
    <x v="4"/>
    <m/>
    <s v="WECC_AZ"/>
    <s v="Arizona"/>
    <n v="4"/>
    <s v="Pima"/>
    <n v="19"/>
    <s v="04019"/>
    <n v="24"/>
    <n v="13350"/>
    <n v="1972"/>
    <x v="0"/>
    <m/>
    <m/>
    <s v="N"/>
    <s v="Natural Gas, Distillate Fuel Oil"/>
    <m/>
    <m/>
    <m/>
    <m/>
    <m/>
    <m/>
    <m/>
    <m/>
    <m/>
    <m/>
    <m/>
    <m/>
    <n v="0.8"/>
    <n v="6.3570000000000002E-2"/>
    <n v="6.3570000000000002E-2"/>
    <n v="6.3570000000000002E-2"/>
    <n v="6.3570000000000002E-2"/>
    <m/>
    <m/>
    <m/>
    <m/>
    <m/>
    <m/>
    <m/>
    <m/>
    <m/>
    <m/>
    <m/>
    <s v="Tucson Electric Power Co"/>
    <n v="100"/>
    <s v="Uns Energy Corp"/>
    <n v="100"/>
  </r>
  <r>
    <s v="H Wilson Sundt Generating Station"/>
    <s v="126_G_RIC1"/>
    <n v="126"/>
    <s v="G"/>
    <s v="RIC1"/>
    <m/>
    <x v="4"/>
    <s v="IC Engine"/>
    <s v="WECC_AZ"/>
    <s v="Arizona"/>
    <n v="4"/>
    <s v="Pima"/>
    <n v="19"/>
    <s v="04019"/>
    <n v="18.2"/>
    <n v="10745"/>
    <n v="2020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ucson Electric Power Co"/>
    <n v="100"/>
    <s v="Uns Energy Corp"/>
    <n v="100"/>
  </r>
  <r>
    <s v="H Wilson Sundt Generating Station"/>
    <s v="126_G_RIC10"/>
    <n v="126"/>
    <s v="G"/>
    <s v="RIC10"/>
    <m/>
    <x v="4"/>
    <s v="IC Engine"/>
    <s v="WECC_AZ"/>
    <s v="Arizona"/>
    <n v="4"/>
    <s v="Pima"/>
    <n v="19"/>
    <s v="04019"/>
    <n v="18.2"/>
    <n v="10745"/>
    <n v="2020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ucson Electric Power Co"/>
    <n v="100"/>
    <s v="Uns Energy Corp"/>
    <n v="100"/>
  </r>
  <r>
    <s v="H Wilson Sundt Generating Station"/>
    <s v="126_G_RIC2"/>
    <n v="126"/>
    <s v="G"/>
    <s v="RIC2"/>
    <m/>
    <x v="4"/>
    <s v="IC Engine"/>
    <s v="WECC_AZ"/>
    <s v="Arizona"/>
    <n v="4"/>
    <s v="Pima"/>
    <n v="19"/>
    <s v="04019"/>
    <n v="18.2"/>
    <n v="10745"/>
    <n v="2020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ucson Electric Power Co"/>
    <n v="100"/>
    <s v="Uns Energy Corp"/>
    <n v="100"/>
  </r>
  <r>
    <s v="H Wilson Sundt Generating Station"/>
    <s v="126_G_RIC3"/>
    <n v="126"/>
    <s v="G"/>
    <s v="RIC3"/>
    <m/>
    <x v="4"/>
    <s v="IC Engine"/>
    <s v="WECC_AZ"/>
    <s v="Arizona"/>
    <n v="4"/>
    <s v="Pima"/>
    <n v="19"/>
    <s v="04019"/>
    <n v="18.2"/>
    <n v="10745"/>
    <n v="2020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ucson Electric Power Co"/>
    <n v="100"/>
    <s v="Uns Energy Corp"/>
    <n v="100"/>
  </r>
  <r>
    <s v="H Wilson Sundt Generating Station"/>
    <s v="126_G_RIC4"/>
    <n v="126"/>
    <s v="G"/>
    <s v="RIC4"/>
    <m/>
    <x v="4"/>
    <s v="IC Engine"/>
    <s v="WECC_AZ"/>
    <s v="Arizona"/>
    <n v="4"/>
    <s v="Pima"/>
    <n v="19"/>
    <s v="04019"/>
    <n v="18.2"/>
    <n v="10745"/>
    <n v="2020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ucson Electric Power Co"/>
    <n v="100"/>
    <s v="Uns Energy Corp"/>
    <n v="100"/>
  </r>
  <r>
    <s v="H Wilson Sundt Generating Station"/>
    <s v="126_G_RIC5"/>
    <n v="126"/>
    <s v="G"/>
    <s v="RIC5"/>
    <m/>
    <x v="4"/>
    <s v="IC Engine"/>
    <s v="WECC_AZ"/>
    <s v="Arizona"/>
    <n v="4"/>
    <s v="Pima"/>
    <n v="19"/>
    <s v="04019"/>
    <n v="18.2"/>
    <n v="10745"/>
    <n v="2020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ucson Electric Power Co"/>
    <n v="100"/>
    <s v="Uns Energy Corp"/>
    <n v="100"/>
  </r>
  <r>
    <s v="H Wilson Sundt Generating Station"/>
    <s v="126_G_RIC6"/>
    <n v="126"/>
    <s v="G"/>
    <s v="RIC6"/>
    <m/>
    <x v="4"/>
    <s v="IC Engine"/>
    <s v="WECC_AZ"/>
    <s v="Arizona"/>
    <n v="4"/>
    <s v="Pima"/>
    <n v="19"/>
    <s v="04019"/>
    <n v="18.2"/>
    <n v="10745"/>
    <n v="2020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ucson Electric Power Co"/>
    <n v="100"/>
    <s v="Uns Energy Corp"/>
    <n v="100"/>
  </r>
  <r>
    <s v="H Wilson Sundt Generating Station"/>
    <s v="126_G_RIC7"/>
    <n v="126"/>
    <s v="G"/>
    <s v="RIC7"/>
    <m/>
    <x v="4"/>
    <s v="IC Engine"/>
    <s v="WECC_AZ"/>
    <s v="Arizona"/>
    <n v="4"/>
    <s v="Pima"/>
    <n v="19"/>
    <s v="04019"/>
    <n v="18.2"/>
    <n v="10745"/>
    <n v="2020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ucson Electric Power Co"/>
    <n v="100"/>
    <s v="Uns Energy Corp"/>
    <n v="100"/>
  </r>
  <r>
    <s v="H Wilson Sundt Generating Station"/>
    <s v="126_G_RIC8"/>
    <n v="126"/>
    <s v="G"/>
    <s v="RIC8"/>
    <m/>
    <x v="4"/>
    <s v="IC Engine"/>
    <s v="WECC_AZ"/>
    <s v="Arizona"/>
    <n v="4"/>
    <s v="Pima"/>
    <n v="19"/>
    <s v="04019"/>
    <n v="18.2"/>
    <n v="10745"/>
    <n v="2020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ucson Electric Power Co"/>
    <n v="100"/>
    <s v="Uns Energy Corp"/>
    <n v="100"/>
  </r>
  <r>
    <s v="H Wilson Sundt Generating Station"/>
    <s v="126_G_RIC9"/>
    <n v="126"/>
    <s v="G"/>
    <s v="RIC9"/>
    <m/>
    <x v="4"/>
    <s v="IC Engine"/>
    <s v="WECC_AZ"/>
    <s v="Arizona"/>
    <n v="4"/>
    <s v="Pima"/>
    <n v="19"/>
    <s v="04019"/>
    <n v="18.2"/>
    <n v="10745"/>
    <n v="2020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ucson Electric Power Co"/>
    <n v="100"/>
    <s v="Uns Energy Corp"/>
    <n v="100"/>
  </r>
  <r>
    <s v="Cross"/>
    <s v="130_B_2"/>
    <n v="130"/>
    <s v="B"/>
    <s v="2"/>
    <n v="83"/>
    <x v="2"/>
    <m/>
    <s v="S_VACA"/>
    <s v="South Carolina"/>
    <n v="45"/>
    <s v="Berkeley"/>
    <n v="15"/>
    <s v="45015"/>
    <n v="570"/>
    <n v="10475"/>
    <n v="1984"/>
    <x v="0"/>
    <s v="tangential"/>
    <s v="dry"/>
    <s v="N"/>
    <s v="Bituminous"/>
    <s v="Wet Scrubber"/>
    <n v="1984"/>
    <n v="0.94799999999999995"/>
    <s v="LNC1"/>
    <s v="SCR"/>
    <n v="2003"/>
    <m/>
    <s v="ESPC + WS"/>
    <s v="No"/>
    <m/>
    <m/>
    <m/>
    <n v="0.26"/>
    <n v="6.9199999999999998E-2"/>
    <n v="6.9199999999999998E-2"/>
    <n v="6.9199999999999998E-2"/>
    <n v="6.9199999999999998E-2"/>
    <n v="0.05"/>
    <n v="0.1"/>
    <n v="0.56000000000000005"/>
    <n v="0.99"/>
    <m/>
    <m/>
    <m/>
    <m/>
    <m/>
    <m/>
    <m/>
    <s v="Santee Cooper"/>
    <n v="100"/>
    <s v="Santee Cooper"/>
    <n v="100"/>
  </r>
  <r>
    <s v="Cross"/>
    <s v="130_B_1"/>
    <n v="130"/>
    <s v="B"/>
    <s v="1"/>
    <n v="82"/>
    <x v="2"/>
    <m/>
    <s v="S_VACA"/>
    <s v="South Carolina"/>
    <n v="45"/>
    <s v="Berkeley"/>
    <n v="15"/>
    <s v="45015"/>
    <n v="580"/>
    <n v="10570"/>
    <n v="1995"/>
    <x v="0"/>
    <s v="wall"/>
    <s v="dry"/>
    <s v="N"/>
    <s v="Bituminous"/>
    <s v="Wet Scrubber"/>
    <n v="1995"/>
    <n v="0.97699999999999998"/>
    <s v="LNBO"/>
    <s v="SCR"/>
    <n v="2002"/>
    <m/>
    <s v="ESPC + WS"/>
    <s v="No"/>
    <m/>
    <m/>
    <m/>
    <n v="0.26"/>
    <n v="8.2320000000000004E-2"/>
    <n v="8.2320000000000004E-2"/>
    <n v="8.2320000000000004E-2"/>
    <n v="8.2320000000000004E-2"/>
    <n v="0.05"/>
    <n v="0.1"/>
    <n v="0.56000000000000005"/>
    <n v="0.99"/>
    <m/>
    <m/>
    <m/>
    <m/>
    <m/>
    <m/>
    <m/>
    <s v="Santee Cooper"/>
    <n v="100"/>
    <s v="Santee Cooper"/>
    <n v="100"/>
  </r>
  <r>
    <s v="Cross"/>
    <s v="130_B_3"/>
    <n v="130"/>
    <s v="B"/>
    <s v="3"/>
    <n v="89490"/>
    <x v="2"/>
    <m/>
    <s v="S_VACA"/>
    <s v="South Carolina"/>
    <n v="45"/>
    <s v="Berkeley"/>
    <n v="15"/>
    <s v="45015"/>
    <n v="600"/>
    <n v="9772"/>
    <n v="2007"/>
    <x v="0"/>
    <s v="tangential"/>
    <s v="dry"/>
    <s v="N"/>
    <s v="Bituminous"/>
    <s v="Wet Scrubber"/>
    <n v="2007"/>
    <n v="0.98299999999999998"/>
    <s v="LNC3"/>
    <s v="SCR"/>
    <n v="2007"/>
    <m/>
    <s v="ESPC + WS"/>
    <s v="No"/>
    <m/>
    <m/>
    <m/>
    <n v="0.26"/>
    <n v="6.3329999999999997E-2"/>
    <n v="6.3329999999999997E-2"/>
    <n v="6.3329999999999997E-2"/>
    <n v="6.3329999999999997E-2"/>
    <n v="0.05"/>
    <n v="0.1"/>
    <n v="0.56000000000000005"/>
    <n v="0.99"/>
    <m/>
    <m/>
    <m/>
    <m/>
    <m/>
    <m/>
    <m/>
    <s v="Santee Cooper"/>
    <n v="100"/>
    <s v="Santee Cooper"/>
    <n v="100"/>
  </r>
  <r>
    <s v="Cross"/>
    <s v="130_B_4"/>
    <n v="130"/>
    <s v="B"/>
    <s v="4"/>
    <n v="89491"/>
    <x v="2"/>
    <m/>
    <s v="S_VACA"/>
    <s v="South Carolina"/>
    <n v="45"/>
    <s v="Berkeley"/>
    <n v="15"/>
    <s v="45015"/>
    <n v="600"/>
    <n v="9801"/>
    <n v="2008"/>
    <x v="0"/>
    <s v="tangential"/>
    <s v="dry"/>
    <s v="N"/>
    <s v="Bituminous"/>
    <s v="Wet Scrubber"/>
    <n v="2008"/>
    <n v="0.98399999999999999"/>
    <s v="LNC3"/>
    <s v="SCR"/>
    <n v="2008"/>
    <m/>
    <s v="ESPC + WS"/>
    <s v="No"/>
    <m/>
    <m/>
    <m/>
    <n v="0.26"/>
    <n v="6.5170000000000006E-2"/>
    <n v="6.5170000000000006E-2"/>
    <n v="6.5170000000000006E-2"/>
    <n v="6.5170000000000006E-2"/>
    <n v="0.05"/>
    <n v="0.1"/>
    <n v="0.56000000000000005"/>
    <n v="0.99"/>
    <m/>
    <m/>
    <m/>
    <m/>
    <m/>
    <m/>
    <m/>
    <s v="Santee Cooper"/>
    <n v="100"/>
    <s v="Santee Cooper"/>
    <n v="100"/>
  </r>
  <r>
    <s v="Seminole (FL)"/>
    <s v="136_B_2"/>
    <n v="136"/>
    <s v="B"/>
    <s v="2"/>
    <n v="85"/>
    <x v="2"/>
    <m/>
    <s v="FRCC"/>
    <s v="Florida"/>
    <n v="12"/>
    <s v="Putnam"/>
    <n v="107"/>
    <s v="12107"/>
    <n v="657"/>
    <n v="9871"/>
    <n v="1984"/>
    <x v="0"/>
    <s v="wall"/>
    <s v="dry"/>
    <s v="N"/>
    <s v="Bituminous"/>
    <s v="Wet Scrubber"/>
    <n v="1984"/>
    <n v="0.95"/>
    <s v="LNBO"/>
    <s v="SCR"/>
    <n v="2009"/>
    <m/>
    <s v="ESPC"/>
    <s v="No"/>
    <m/>
    <m/>
    <m/>
    <n v="0.2"/>
    <n v="0.44490000000000002"/>
    <n v="5.9389999999999998E-2"/>
    <n v="0.44490000000000002"/>
    <n v="5.9389999999999998E-2"/>
    <n v="0.05"/>
    <n v="0.1"/>
    <n v="0.56000000000000005"/>
    <n v="0.99"/>
    <m/>
    <m/>
    <m/>
    <m/>
    <m/>
    <m/>
    <s v="Yes"/>
    <s v="Seminole Electric Coop Inc"/>
    <n v="100"/>
    <s v="Seminole Electric Coop Inc"/>
    <n v="100"/>
  </r>
  <r>
    <s v="Agua Fria"/>
    <s v="141_B_2"/>
    <n v="141"/>
    <s v="B"/>
    <s v="2"/>
    <n v="87"/>
    <x v="1"/>
    <m/>
    <s v="WECC_AZ"/>
    <s v="Arizona"/>
    <n v="4"/>
    <s v="Maricopa"/>
    <n v="13"/>
    <s v="04013"/>
    <n v="113"/>
    <n v="12776"/>
    <n v="1957"/>
    <x v="0"/>
    <s v="wall"/>
    <s v="dry"/>
    <s v="N"/>
    <s v="Natural Gas"/>
    <m/>
    <m/>
    <m/>
    <m/>
    <m/>
    <m/>
    <m/>
    <m/>
    <m/>
    <m/>
    <m/>
    <m/>
    <n v="1"/>
    <n v="0.24557000000000001"/>
    <n v="0.24557000000000001"/>
    <n v="0.24557000000000001"/>
    <n v="0.24557000000000001"/>
    <m/>
    <m/>
    <m/>
    <m/>
    <m/>
    <m/>
    <m/>
    <m/>
    <m/>
    <m/>
    <m/>
    <s v="Salt River Project"/>
    <n v="100"/>
    <s v="Salt River Project"/>
    <n v="100"/>
  </r>
  <r>
    <s v="Agua Fria"/>
    <s v="141_B_1"/>
    <n v="141"/>
    <s v="B"/>
    <s v="1"/>
    <n v="86"/>
    <x v="1"/>
    <m/>
    <s v="WECC_AZ"/>
    <s v="Arizona"/>
    <n v="4"/>
    <s v="Maricopa"/>
    <n v="13"/>
    <s v="04013"/>
    <n v="113"/>
    <n v="12852"/>
    <n v="1958"/>
    <x v="0"/>
    <s v="wall"/>
    <s v="dry"/>
    <s v="N"/>
    <s v="Natural Gas"/>
    <m/>
    <m/>
    <m/>
    <m/>
    <m/>
    <m/>
    <m/>
    <m/>
    <m/>
    <m/>
    <m/>
    <m/>
    <n v="1"/>
    <n v="0.26730999999999999"/>
    <n v="0.26730999999999999"/>
    <n v="0.26730999999999999"/>
    <n v="0.26730999999999999"/>
    <m/>
    <m/>
    <m/>
    <m/>
    <m/>
    <m/>
    <m/>
    <m/>
    <m/>
    <m/>
    <m/>
    <s v="Salt River Project"/>
    <n v="100"/>
    <s v="Salt River Project"/>
    <n v="100"/>
  </r>
  <r>
    <s v="Agua Fria"/>
    <s v="141_B_3"/>
    <n v="141"/>
    <s v="B"/>
    <s v="3"/>
    <n v="88"/>
    <x v="1"/>
    <m/>
    <s v="WECC_AZ"/>
    <s v="Arizona"/>
    <n v="4"/>
    <s v="Maricopa"/>
    <n v="13"/>
    <s v="04013"/>
    <n v="181"/>
    <n v="11979"/>
    <n v="1961"/>
    <x v="0"/>
    <s v="wall"/>
    <s v="dry"/>
    <s v="N"/>
    <s v="Natural Gas"/>
    <m/>
    <m/>
    <m/>
    <m/>
    <m/>
    <m/>
    <m/>
    <m/>
    <m/>
    <m/>
    <m/>
    <m/>
    <n v="1"/>
    <n v="0.45588000000000001"/>
    <n v="0.45588000000000001"/>
    <n v="0.45588000000000001"/>
    <n v="0.45588000000000001"/>
    <m/>
    <m/>
    <m/>
    <m/>
    <m/>
    <m/>
    <m/>
    <m/>
    <m/>
    <m/>
    <m/>
    <s v="Salt River Project"/>
    <n v="100"/>
    <s v="Salt River Project"/>
    <n v="100"/>
  </r>
  <r>
    <s v="Agua Fria"/>
    <s v="141_G_AF5"/>
    <n v="141"/>
    <s v="G"/>
    <s v="AF5"/>
    <m/>
    <x v="4"/>
    <m/>
    <s v="WECC_AZ"/>
    <s v="Arizona"/>
    <n v="4"/>
    <s v="Maricopa"/>
    <n v="13"/>
    <s v="04013"/>
    <n v="73"/>
    <n v="25000"/>
    <n v="1974"/>
    <x v="0"/>
    <m/>
    <m/>
    <s v="N"/>
    <s v="Natural Gas, Distillate Fuel Oil"/>
    <m/>
    <m/>
    <m/>
    <m/>
    <m/>
    <m/>
    <m/>
    <m/>
    <m/>
    <m/>
    <m/>
    <m/>
    <n v="0.8"/>
    <n v="0.23721"/>
    <n v="0.23721"/>
    <n v="0.23721"/>
    <n v="0.23721"/>
    <m/>
    <m/>
    <m/>
    <m/>
    <m/>
    <m/>
    <m/>
    <m/>
    <m/>
    <m/>
    <m/>
    <s v="Salt River Project"/>
    <n v="100"/>
    <s v="Salt River Project"/>
    <n v="100"/>
  </r>
  <r>
    <s v="Agua Fria"/>
    <s v="141_G_AF6"/>
    <n v="141"/>
    <s v="G"/>
    <s v="AF6"/>
    <m/>
    <x v="4"/>
    <m/>
    <s v="WECC_AZ"/>
    <s v="Arizona"/>
    <n v="4"/>
    <s v="Maricopa"/>
    <n v="13"/>
    <s v="04013"/>
    <n v="73"/>
    <n v="25000"/>
    <n v="1974"/>
    <x v="0"/>
    <m/>
    <m/>
    <s v="N"/>
    <s v="Natural Gas, Distillate Fuel Oil"/>
    <m/>
    <m/>
    <m/>
    <m/>
    <m/>
    <m/>
    <m/>
    <m/>
    <m/>
    <m/>
    <m/>
    <m/>
    <n v="0.8"/>
    <n v="0.26998"/>
    <n v="0.26998"/>
    <n v="0.26998"/>
    <n v="0.26998"/>
    <m/>
    <m/>
    <m/>
    <m/>
    <m/>
    <m/>
    <m/>
    <m/>
    <m/>
    <m/>
    <m/>
    <s v="Salt River Project"/>
    <n v="100"/>
    <s v="Salt River Project"/>
    <n v="100"/>
  </r>
  <r>
    <s v="Agua Fria"/>
    <s v="141_G_AF4"/>
    <n v="141"/>
    <s v="G"/>
    <s v="AF4"/>
    <m/>
    <x v="4"/>
    <m/>
    <s v="WECC_AZ"/>
    <s v="Arizona"/>
    <n v="4"/>
    <s v="Maricopa"/>
    <n v="13"/>
    <s v="04013"/>
    <n v="73"/>
    <n v="25000"/>
    <n v="1975"/>
    <x v="0"/>
    <m/>
    <m/>
    <s v="N"/>
    <s v="Natural Gas, Distillate Fuel Oil"/>
    <m/>
    <m/>
    <m/>
    <m/>
    <m/>
    <m/>
    <m/>
    <m/>
    <m/>
    <m/>
    <m/>
    <m/>
    <n v="0.8"/>
    <n v="0.1391"/>
    <n v="0.1391"/>
    <n v="0.1391"/>
    <n v="0.1391"/>
    <m/>
    <m/>
    <m/>
    <m/>
    <m/>
    <m/>
    <m/>
    <m/>
    <m/>
    <m/>
    <m/>
    <s v="Salt River Project"/>
    <n v="100"/>
    <s v="Salt River Project"/>
    <n v="100"/>
  </r>
  <r>
    <s v="Agua Fria"/>
    <s v="141_G_PV-3"/>
    <n v="141"/>
    <s v="G"/>
    <s v="PV-3"/>
    <m/>
    <x v="7"/>
    <m/>
    <s v="WECC_AZ"/>
    <s v="Arizona"/>
    <n v="4"/>
    <s v="Maricopa"/>
    <n v="13"/>
    <s v="04013"/>
    <n v="0.2"/>
    <n v="0"/>
    <n v="200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t River Project"/>
    <n v="100"/>
    <s v="Salt River Project"/>
    <n v="100"/>
  </r>
  <r>
    <s v="Horse Mesa"/>
    <s v="145_G_HM1"/>
    <n v="145"/>
    <s v="G"/>
    <s v="HM1"/>
    <m/>
    <x v="0"/>
    <m/>
    <s v="WECC_AZ"/>
    <s v="Arizona"/>
    <n v="4"/>
    <s v="Maricopa"/>
    <n v="13"/>
    <s v="04013"/>
    <n v="10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t River Project"/>
    <n v="100"/>
    <s v="Salt River Project"/>
    <n v="100"/>
  </r>
  <r>
    <s v="Horse Mesa"/>
    <s v="145_G_HM2"/>
    <n v="145"/>
    <s v="G"/>
    <s v="HM2"/>
    <m/>
    <x v="0"/>
    <m/>
    <s v="WECC_AZ"/>
    <s v="Arizona"/>
    <n v="4"/>
    <s v="Maricopa"/>
    <n v="13"/>
    <s v="04013"/>
    <n v="10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t River Project"/>
    <n v="100"/>
    <s v="Salt River Project"/>
    <n v="100"/>
  </r>
  <r>
    <s v="Horse Mesa"/>
    <s v="145_G_HM3"/>
    <n v="145"/>
    <s v="G"/>
    <s v="HM3"/>
    <m/>
    <x v="0"/>
    <m/>
    <s v="WECC_AZ"/>
    <s v="Arizona"/>
    <n v="4"/>
    <s v="Maricopa"/>
    <n v="13"/>
    <s v="04013"/>
    <n v="10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t River Project"/>
    <n v="100"/>
    <s v="Salt River Project"/>
    <n v="100"/>
  </r>
  <r>
    <s v="Horse Mesa"/>
    <s v="145_G_HM4"/>
    <n v="145"/>
    <s v="G"/>
    <s v="HM4"/>
    <m/>
    <x v="6"/>
    <m/>
    <s v="WECC_AZ"/>
    <s v="Arizona"/>
    <n v="4"/>
    <s v="Maricopa"/>
    <n v="13"/>
    <s v="04013"/>
    <n v="119"/>
    <n v="0"/>
    <n v="197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t River Project"/>
    <n v="100"/>
    <s v="Salt River Project"/>
    <n v="100"/>
  </r>
  <r>
    <s v="Kyrene"/>
    <s v="147_G_KY4"/>
    <n v="147"/>
    <s v="G"/>
    <s v="KY4"/>
    <m/>
    <x v="4"/>
    <m/>
    <s v="WECC_AZ"/>
    <s v="Arizona"/>
    <n v="4"/>
    <s v="Maricopa"/>
    <n v="13"/>
    <s v="04013"/>
    <n v="59"/>
    <n v="24801"/>
    <n v="1971"/>
    <x v="0"/>
    <m/>
    <m/>
    <s v="N"/>
    <s v="Natural Gas, Distillate Fuel Oil"/>
    <m/>
    <m/>
    <m/>
    <m/>
    <m/>
    <m/>
    <m/>
    <m/>
    <m/>
    <m/>
    <m/>
    <m/>
    <n v="1"/>
    <n v="0.42277999999999999"/>
    <n v="0.42277999999999999"/>
    <n v="0.42277999999999999"/>
    <n v="0.42277999999999999"/>
    <m/>
    <m/>
    <m/>
    <m/>
    <m/>
    <m/>
    <m/>
    <m/>
    <m/>
    <m/>
    <m/>
    <s v="Salt River Project"/>
    <n v="100"/>
    <s v="Salt River Project"/>
    <n v="100"/>
  </r>
  <r>
    <s v="Kyrene"/>
    <s v="147_G_KY5"/>
    <n v="147"/>
    <s v="G"/>
    <s v="KY5"/>
    <m/>
    <x v="4"/>
    <m/>
    <s v="WECC_AZ"/>
    <s v="Arizona"/>
    <n v="4"/>
    <s v="Maricopa"/>
    <n v="13"/>
    <s v="04013"/>
    <n v="53"/>
    <n v="24796"/>
    <n v="1973"/>
    <x v="0"/>
    <m/>
    <m/>
    <s v="N"/>
    <s v="Natural Gas, Distillate Fuel Oil"/>
    <m/>
    <m/>
    <m/>
    <m/>
    <m/>
    <m/>
    <m/>
    <m/>
    <m/>
    <m/>
    <m/>
    <m/>
    <n v="0.8"/>
    <n v="0.42277999999999999"/>
    <n v="0.42277999999999999"/>
    <n v="0.42277999999999999"/>
    <n v="0.42277999999999999"/>
    <m/>
    <m/>
    <m/>
    <m/>
    <m/>
    <m/>
    <m/>
    <m/>
    <m/>
    <m/>
    <m/>
    <s v="Salt River Project"/>
    <n v="100"/>
    <s v="Salt River Project"/>
    <n v="100"/>
  </r>
  <r>
    <s v="Kyrene"/>
    <s v="147_G_KY6"/>
    <n v="147"/>
    <s v="G"/>
    <s v="KY6"/>
    <m/>
    <x v="4"/>
    <m/>
    <s v="WECC_AZ"/>
    <s v="Arizona"/>
    <n v="4"/>
    <s v="Maricopa"/>
    <n v="13"/>
    <s v="04013"/>
    <n v="53"/>
    <n v="24796"/>
    <n v="1973"/>
    <x v="0"/>
    <m/>
    <m/>
    <s v="N"/>
    <s v="Natural Gas, Distillate Fuel Oil"/>
    <m/>
    <m/>
    <m/>
    <m/>
    <m/>
    <m/>
    <m/>
    <m/>
    <m/>
    <m/>
    <m/>
    <m/>
    <n v="0.8"/>
    <n v="0.42277999999999999"/>
    <n v="0.42277999999999999"/>
    <n v="0.42277999999999999"/>
    <n v="0.42277999999999999"/>
    <m/>
    <m/>
    <m/>
    <m/>
    <m/>
    <m/>
    <m/>
    <m/>
    <m/>
    <m/>
    <m/>
    <s v="Salt River Project"/>
    <n v="100"/>
    <s v="Salt River Project"/>
    <n v="100"/>
  </r>
  <r>
    <s v="Kyrene"/>
    <s v="147_G_KY7"/>
    <n v="147"/>
    <s v="G"/>
    <s v="KY7"/>
    <n v="91"/>
    <x v="3"/>
    <m/>
    <s v="WECC_AZ"/>
    <s v="Arizona"/>
    <n v="4"/>
    <s v="Maricopa"/>
    <n v="13"/>
    <s v="04013"/>
    <n v="148"/>
    <n v="7437"/>
    <n v="2002"/>
    <x v="0"/>
    <m/>
    <m/>
    <s v="N"/>
    <s v="Natural Gas"/>
    <m/>
    <m/>
    <m/>
    <s v="DLNB"/>
    <s v="SCR"/>
    <m/>
    <m/>
    <m/>
    <m/>
    <m/>
    <m/>
    <m/>
    <m/>
    <n v="9.0240152001148204E-3"/>
    <n v="9.0240152001148204E-3"/>
    <n v="9.0240152001148204E-3"/>
    <n v="9.0240152001148204E-3"/>
    <m/>
    <m/>
    <m/>
    <m/>
    <m/>
    <m/>
    <m/>
    <m/>
    <m/>
    <m/>
    <m/>
    <s v="Salt River Project"/>
    <n v="100"/>
    <s v="Salt River Project"/>
    <n v="100"/>
  </r>
  <r>
    <s v="Kyrene"/>
    <s v="147_G_KY7A"/>
    <n v="147"/>
    <s v="G"/>
    <s v="KY7A"/>
    <n v="91"/>
    <x v="3"/>
    <m/>
    <s v="WECC_AZ"/>
    <s v="Arizona"/>
    <n v="4"/>
    <s v="Maricopa"/>
    <n v="13"/>
    <s v="04013"/>
    <n v="106"/>
    <n v="7437"/>
    <n v="2002"/>
    <x v="0"/>
    <m/>
    <m/>
    <s v="N"/>
    <s v="Natural Gas"/>
    <m/>
    <m/>
    <m/>
    <s v="LNB"/>
    <s v="SCR"/>
    <m/>
    <m/>
    <m/>
    <m/>
    <m/>
    <m/>
    <m/>
    <m/>
    <n v="9.0240152001148204E-3"/>
    <n v="9.0240152001148204E-3"/>
    <n v="9.0240152001148204E-3"/>
    <n v="9.0240152001148204E-3"/>
    <m/>
    <m/>
    <m/>
    <m/>
    <m/>
    <m/>
    <m/>
    <m/>
    <m/>
    <m/>
    <m/>
    <s v="Salt River Project"/>
    <n v="100"/>
    <s v="Salt River Project"/>
    <n v="100"/>
  </r>
  <r>
    <s v="Mormon Flat"/>
    <s v="148_G_MF1"/>
    <n v="148"/>
    <s v="G"/>
    <s v="MF1"/>
    <m/>
    <x v="0"/>
    <m/>
    <s v="WECC_AZ"/>
    <s v="Arizona"/>
    <n v="4"/>
    <s v="Maricopa"/>
    <n v="13"/>
    <s v="04013"/>
    <n v="11.5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t River Project"/>
    <n v="100"/>
    <s v="Salt River Project"/>
    <n v="100"/>
  </r>
  <r>
    <s v="Mormon Flat"/>
    <s v="148_G_MF2"/>
    <n v="148"/>
    <s v="G"/>
    <s v="MF2"/>
    <m/>
    <x v="6"/>
    <m/>
    <s v="WECC_AZ"/>
    <s v="Arizona"/>
    <n v="4"/>
    <s v="Maricopa"/>
    <n v="13"/>
    <s v="04013"/>
    <n v="57.3"/>
    <n v="0"/>
    <n v="1971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t River Project"/>
    <n v="100"/>
    <s v="Salt River Project"/>
    <n v="100"/>
  </r>
  <r>
    <s v="Roosevelt"/>
    <s v="149_G_ROOS"/>
    <n v="149"/>
    <s v="G"/>
    <s v="ROOS"/>
    <m/>
    <x v="0"/>
    <m/>
    <s v="WECC_AZ"/>
    <s v="Arizona"/>
    <n v="4"/>
    <s v="Maricopa"/>
    <n v="13"/>
    <s v="04013"/>
    <n v="36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t River Project"/>
    <n v="100"/>
    <s v="Salt River Project"/>
    <n v="100"/>
  </r>
  <r>
    <s v="Stewart Mountain"/>
    <s v="150_G_SM"/>
    <n v="150"/>
    <s v="G"/>
    <s v="SM"/>
    <m/>
    <x v="0"/>
    <m/>
    <s v="WECC_AZ"/>
    <s v="Arizona"/>
    <n v="4"/>
    <s v="Maricopa"/>
    <n v="13"/>
    <s v="04013"/>
    <n v="13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lt River Project"/>
    <n v="100"/>
    <s v="Salt River Project"/>
    <n v="100"/>
  </r>
  <r>
    <s v="McClure"/>
    <s v="151_G_1"/>
    <n v="151"/>
    <s v="G"/>
    <s v="1"/>
    <m/>
    <x v="4"/>
    <m/>
    <s v="WEC_BANC"/>
    <s v="California"/>
    <n v="6"/>
    <s v="Stanislaus"/>
    <n v="99"/>
    <s v="06099"/>
    <n v="53.5"/>
    <n v="17486"/>
    <n v="1980"/>
    <x v="0"/>
    <m/>
    <m/>
    <s v="N"/>
    <s v="Natural Gas, Distillate Fuel Oil"/>
    <m/>
    <m/>
    <m/>
    <m/>
    <m/>
    <m/>
    <m/>
    <m/>
    <m/>
    <m/>
    <m/>
    <m/>
    <n v="4.9000000000000004"/>
    <n v="5.1040000000000002E-2"/>
    <n v="5.1040000000000002E-2"/>
    <n v="5.1040000000000002E-2"/>
    <n v="5.1040000000000002E-2"/>
    <m/>
    <m/>
    <m/>
    <m/>
    <m/>
    <m/>
    <m/>
    <m/>
    <m/>
    <m/>
    <m/>
    <s v="Modesto Irrigation District"/>
    <n v="100"/>
    <s v="Modesto Irrigation District"/>
    <n v="100"/>
  </r>
  <r>
    <s v="McClure"/>
    <s v="151_G_2"/>
    <n v="151"/>
    <s v="G"/>
    <s v="2"/>
    <m/>
    <x v="4"/>
    <m/>
    <s v="WEC_BANC"/>
    <s v="California"/>
    <n v="6"/>
    <s v="Stanislaus"/>
    <n v="99"/>
    <s v="06099"/>
    <n v="53.5"/>
    <n v="17490"/>
    <n v="1981"/>
    <x v="0"/>
    <m/>
    <m/>
    <s v="N"/>
    <s v="Natural Gas, Distillate Fuel Oil"/>
    <m/>
    <m/>
    <m/>
    <m/>
    <m/>
    <m/>
    <m/>
    <m/>
    <m/>
    <m/>
    <m/>
    <m/>
    <n v="4.9000000000000004"/>
    <n v="5.2310000000000002E-2"/>
    <n v="5.2310000000000002E-2"/>
    <n v="5.2310000000000002E-2"/>
    <n v="5.2310000000000002E-2"/>
    <m/>
    <m/>
    <m/>
    <m/>
    <m/>
    <m/>
    <m/>
    <m/>
    <m/>
    <m/>
    <m/>
    <s v="Modesto Irrigation District"/>
    <n v="100"/>
    <s v="Modesto Irrigation District"/>
    <n v="100"/>
  </r>
  <r>
    <s v="Davis Dam"/>
    <s v="152_G_1"/>
    <n v="152"/>
    <s v="G"/>
    <s v="1"/>
    <m/>
    <x v="0"/>
    <m/>
    <s v="WECC_AZ"/>
    <s v="Arizona"/>
    <n v="4"/>
    <s v="Mohave"/>
    <n v="15"/>
    <s v="04015"/>
    <n v="51.7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Davis Dam"/>
    <s v="152_G_2"/>
    <n v="152"/>
    <s v="G"/>
    <s v="2"/>
    <m/>
    <x v="0"/>
    <m/>
    <s v="WECC_AZ"/>
    <s v="Arizona"/>
    <n v="4"/>
    <s v="Mohave"/>
    <n v="15"/>
    <s v="04015"/>
    <n v="51.7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Davis Dam"/>
    <s v="152_G_3"/>
    <n v="152"/>
    <s v="G"/>
    <s v="3"/>
    <m/>
    <x v="0"/>
    <m/>
    <s v="WECC_AZ"/>
    <s v="Arizona"/>
    <n v="4"/>
    <s v="Mohave"/>
    <n v="15"/>
    <s v="04015"/>
    <n v="48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Davis Dam"/>
    <s v="152_G_4"/>
    <n v="152"/>
    <s v="G"/>
    <s v="4"/>
    <m/>
    <x v="0"/>
    <m/>
    <s v="WECC_AZ"/>
    <s v="Arizona"/>
    <n v="4"/>
    <s v="Mohave"/>
    <n v="15"/>
    <s v="04015"/>
    <n v="51.7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Davis Dam"/>
    <s v="152_G_5"/>
    <n v="152"/>
    <s v="G"/>
    <s v="5"/>
    <m/>
    <x v="0"/>
    <m/>
    <s v="WECC_AZ"/>
    <s v="Arizona"/>
    <n v="4"/>
    <s v="Mohave"/>
    <n v="15"/>
    <s v="04015"/>
    <n v="51.7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len Canyon Dam"/>
    <s v="153_G_1"/>
    <n v="153"/>
    <s v="G"/>
    <s v="1"/>
    <m/>
    <x v="0"/>
    <m/>
    <s v="WECC_AZ"/>
    <s v="Arizona"/>
    <n v="4"/>
    <s v="Coconino"/>
    <n v="5"/>
    <s v="04005"/>
    <n v="16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len Canyon Dam"/>
    <s v="153_G_2"/>
    <n v="153"/>
    <s v="G"/>
    <s v="2"/>
    <m/>
    <x v="0"/>
    <m/>
    <s v="WECC_AZ"/>
    <s v="Arizona"/>
    <n v="4"/>
    <s v="Coconino"/>
    <n v="5"/>
    <s v="04005"/>
    <n v="16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len Canyon Dam"/>
    <s v="153_G_3"/>
    <n v="153"/>
    <s v="G"/>
    <s v="3"/>
    <m/>
    <x v="0"/>
    <m/>
    <s v="WECC_AZ"/>
    <s v="Arizona"/>
    <n v="4"/>
    <s v="Coconino"/>
    <n v="5"/>
    <s v="04005"/>
    <n v="16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len Canyon Dam"/>
    <s v="153_G_4"/>
    <n v="153"/>
    <s v="G"/>
    <s v="4"/>
    <m/>
    <x v="0"/>
    <m/>
    <s v="WECC_AZ"/>
    <s v="Arizona"/>
    <n v="4"/>
    <s v="Coconino"/>
    <n v="5"/>
    <s v="04005"/>
    <n v="165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len Canyon Dam"/>
    <s v="153_G_5"/>
    <n v="153"/>
    <s v="G"/>
    <s v="5"/>
    <m/>
    <x v="0"/>
    <m/>
    <s v="WECC_AZ"/>
    <s v="Arizona"/>
    <n v="4"/>
    <s v="Coconino"/>
    <n v="5"/>
    <s v="04005"/>
    <n v="165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len Canyon Dam"/>
    <s v="153_G_6"/>
    <n v="153"/>
    <s v="G"/>
    <s v="6"/>
    <m/>
    <x v="0"/>
    <m/>
    <s v="WECC_AZ"/>
    <s v="Arizona"/>
    <n v="4"/>
    <s v="Coconino"/>
    <n v="5"/>
    <s v="04005"/>
    <n v="165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len Canyon Dam"/>
    <s v="153_G_7"/>
    <n v="153"/>
    <s v="G"/>
    <s v="7"/>
    <m/>
    <x v="0"/>
    <m/>
    <s v="WECC_AZ"/>
    <s v="Arizona"/>
    <n v="4"/>
    <s v="Coconino"/>
    <n v="5"/>
    <s v="04005"/>
    <n v="157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len Canyon Dam"/>
    <s v="153_G_8"/>
    <n v="153"/>
    <s v="G"/>
    <s v="8"/>
    <m/>
    <x v="0"/>
    <m/>
    <s v="WECC_AZ"/>
    <s v="Arizona"/>
    <n v="4"/>
    <s v="Coconino"/>
    <n v="5"/>
    <s v="04005"/>
    <n v="165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NV)"/>
    <s v="154_G_N0"/>
    <n v="154"/>
    <s v="G"/>
    <s v="N0"/>
    <m/>
    <x v="0"/>
    <m/>
    <s v="WECC_SNV"/>
    <s v="Nevada"/>
    <n v="32"/>
    <s v="Clark"/>
    <n v="3"/>
    <s v="32003"/>
    <n v="2.4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NV)"/>
    <s v="154_G_N1"/>
    <n v="154"/>
    <s v="G"/>
    <s v="N1"/>
    <m/>
    <x v="0"/>
    <m/>
    <s v="WECC_SNV"/>
    <s v="Nevada"/>
    <n v="32"/>
    <s v="Clark"/>
    <n v="3"/>
    <s v="32003"/>
    <n v="130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NV)"/>
    <s v="154_G_N2"/>
    <n v="154"/>
    <s v="G"/>
    <s v="N2"/>
    <m/>
    <x v="0"/>
    <m/>
    <s v="WECC_SNV"/>
    <s v="Nevada"/>
    <n v="32"/>
    <s v="Clark"/>
    <n v="3"/>
    <s v="32003"/>
    <n v="130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NV)"/>
    <s v="154_G_N4"/>
    <n v="154"/>
    <s v="G"/>
    <s v="N4"/>
    <m/>
    <x v="0"/>
    <m/>
    <s v="WECC_SNV"/>
    <s v="Nevada"/>
    <n v="32"/>
    <s v="Clark"/>
    <n v="3"/>
    <s v="32003"/>
    <n v="130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NV)"/>
    <s v="154_G_N3"/>
    <n v="154"/>
    <s v="G"/>
    <s v="N3"/>
    <m/>
    <x v="0"/>
    <m/>
    <s v="WECC_SNV"/>
    <s v="Nevada"/>
    <n v="32"/>
    <s v="Clark"/>
    <n v="3"/>
    <s v="32003"/>
    <n v="130"/>
    <n v="0"/>
    <n v="193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NV)"/>
    <s v="154_G_N5"/>
    <n v="154"/>
    <s v="G"/>
    <s v="N5"/>
    <m/>
    <x v="0"/>
    <m/>
    <s v="WECC_SNV"/>
    <s v="Nevada"/>
    <n v="32"/>
    <s v="Clark"/>
    <n v="3"/>
    <s v="32003"/>
    <n v="130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NV)"/>
    <s v="154_G_N6"/>
    <n v="154"/>
    <s v="G"/>
    <s v="N6"/>
    <m/>
    <x v="0"/>
    <m/>
    <s v="WECC_SNV"/>
    <s v="Nevada"/>
    <n v="32"/>
    <s v="Clark"/>
    <n v="3"/>
    <s v="32003"/>
    <n v="130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NV)"/>
    <s v="154_G_N7"/>
    <n v="154"/>
    <s v="G"/>
    <s v="N7"/>
    <m/>
    <x v="0"/>
    <m/>
    <s v="WECC_SNV"/>
    <s v="Nevada"/>
    <n v="32"/>
    <s v="Clark"/>
    <n v="3"/>
    <s v="32003"/>
    <n v="127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NV)"/>
    <s v="154_G_N8"/>
    <n v="154"/>
    <s v="G"/>
    <s v="N8"/>
    <m/>
    <x v="0"/>
    <m/>
    <s v="WECC_SNV"/>
    <s v="Nevada"/>
    <n v="32"/>
    <s v="Clark"/>
    <n v="3"/>
    <s v="32003"/>
    <n v="130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Lake Creek Dam"/>
    <s v="159_G_1"/>
    <n v="159"/>
    <s v="G"/>
    <s v="1"/>
    <m/>
    <x v="0"/>
    <m/>
    <s v="WECC_UT"/>
    <s v="Utah"/>
    <n v="49"/>
    <s v="Wasatch"/>
    <n v="51"/>
    <s v="49051"/>
    <n v="1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eber Light &amp; Power Co"/>
    <n v="100"/>
    <s v="Heber Light &amp; Power Co"/>
    <n v="100"/>
  </r>
  <r>
    <s v="Apache Station"/>
    <s v="160_G_GT1"/>
    <n v="160"/>
    <s v="G"/>
    <s v="GT1"/>
    <m/>
    <x v="4"/>
    <m/>
    <s v="WECC_AZ"/>
    <s v="Arizona"/>
    <n v="4"/>
    <s v="Cochise"/>
    <n v="3"/>
    <s v="04003"/>
    <n v="10"/>
    <n v="13017"/>
    <n v="1963"/>
    <x v="0"/>
    <m/>
    <m/>
    <s v="N"/>
    <s v="Natural Gas"/>
    <m/>
    <m/>
    <m/>
    <m/>
    <m/>
    <m/>
    <m/>
    <m/>
    <m/>
    <m/>
    <m/>
    <m/>
    <m/>
    <n v="5.083E-2"/>
    <n v="5.083E-2"/>
    <n v="5.083E-2"/>
    <n v="5.083E-2"/>
    <m/>
    <m/>
    <m/>
    <m/>
    <m/>
    <m/>
    <m/>
    <m/>
    <m/>
    <m/>
    <m/>
    <s v="Arizona Electric Power Coop Inc"/>
    <n v="100"/>
    <s v="Arizona Electric Power Coop Inc"/>
    <n v="100"/>
  </r>
  <r>
    <s v="Apache Station"/>
    <s v="160_G_GT2"/>
    <n v="160"/>
    <s v="G"/>
    <s v="GT2"/>
    <m/>
    <x v="4"/>
    <m/>
    <s v="WECC_AZ"/>
    <s v="Arizona"/>
    <n v="4"/>
    <s v="Cochise"/>
    <n v="3"/>
    <s v="04003"/>
    <n v="18.5"/>
    <n v="13017"/>
    <n v="1972"/>
    <x v="0"/>
    <m/>
    <m/>
    <s v="N"/>
    <s v="Natural Gas, Distillate Fuel Oil"/>
    <m/>
    <m/>
    <m/>
    <m/>
    <m/>
    <m/>
    <m/>
    <m/>
    <m/>
    <m/>
    <m/>
    <m/>
    <n v="1"/>
    <n v="5.083E-2"/>
    <n v="5.083E-2"/>
    <n v="5.083E-2"/>
    <n v="5.083E-2"/>
    <m/>
    <m/>
    <m/>
    <m/>
    <m/>
    <m/>
    <m/>
    <m/>
    <m/>
    <m/>
    <m/>
    <s v="Arizona Electric Power Coop Inc"/>
    <n v="100"/>
    <s v="Arizona Electric Power Coop Inc"/>
    <n v="100"/>
  </r>
  <r>
    <s v="Apache Station"/>
    <s v="160_G_GT3"/>
    <n v="160"/>
    <s v="G"/>
    <s v="GT3"/>
    <m/>
    <x v="4"/>
    <m/>
    <s v="WECC_AZ"/>
    <s v="Arizona"/>
    <n v="4"/>
    <s v="Cochise"/>
    <n v="3"/>
    <s v="04003"/>
    <n v="60"/>
    <n v="13017"/>
    <n v="1975"/>
    <x v="0"/>
    <m/>
    <m/>
    <s v="N"/>
    <s v="Natural Gas"/>
    <m/>
    <m/>
    <m/>
    <m/>
    <m/>
    <m/>
    <m/>
    <m/>
    <m/>
    <m/>
    <m/>
    <m/>
    <m/>
    <n v="5.083E-2"/>
    <n v="5.083E-2"/>
    <n v="5.083E-2"/>
    <n v="5.083E-2"/>
    <m/>
    <m/>
    <m/>
    <m/>
    <m/>
    <m/>
    <m/>
    <m/>
    <m/>
    <m/>
    <m/>
    <s v="Arizona Electric Power Coop Inc"/>
    <n v="100"/>
    <s v="Arizona Electric Power Coop Inc"/>
    <n v="100"/>
  </r>
  <r>
    <s v="Apache Station"/>
    <s v="160_B_1"/>
    <n v="160"/>
    <s v="B"/>
    <s v="1"/>
    <n v="92"/>
    <x v="1"/>
    <m/>
    <s v="WECC_AZ"/>
    <s v="Arizona"/>
    <n v="4"/>
    <s v="Cochise"/>
    <n v="3"/>
    <s v="04003"/>
    <n v="72"/>
    <n v="10915"/>
    <n v="1979"/>
    <x v="0"/>
    <s v="wall"/>
    <s v="dry"/>
    <s v="N"/>
    <s v="Natural Gas"/>
    <m/>
    <m/>
    <m/>
    <s v="LNB"/>
    <m/>
    <m/>
    <m/>
    <m/>
    <m/>
    <m/>
    <m/>
    <m/>
    <n v="6.4000000000000005E-4"/>
    <n v="4.1070000000000002E-2"/>
    <n v="4.1070000000000002E-2"/>
    <n v="4.1070000000000002E-2"/>
    <n v="4.1070000000000002E-2"/>
    <m/>
    <m/>
    <m/>
    <m/>
    <m/>
    <m/>
    <m/>
    <m/>
    <m/>
    <m/>
    <s v="Yes"/>
    <s v="Arizona Electric Power Coop Inc"/>
    <n v="100"/>
    <s v="Arizona Electric Power Coop Inc"/>
    <n v="100"/>
  </r>
  <r>
    <s v="Apache Station"/>
    <s v="160_B_2"/>
    <n v="160"/>
    <s v="B"/>
    <s v="2"/>
    <n v="93"/>
    <x v="1"/>
    <m/>
    <s v="WECC_AZ"/>
    <s v="Arizona"/>
    <n v="4"/>
    <s v="Cochise"/>
    <n v="3"/>
    <s v="04003"/>
    <n v="175"/>
    <n v="11061"/>
    <n v="1979"/>
    <x v="0"/>
    <s v="wall"/>
    <s v="dry"/>
    <s v="N"/>
    <s v="Natural Gas"/>
    <m/>
    <m/>
    <m/>
    <s v="FR + LNB + OFA"/>
    <m/>
    <m/>
    <m/>
    <m/>
    <m/>
    <m/>
    <m/>
    <m/>
    <n v="6.4000000000000005E-4"/>
    <n v="6.6739999999999994E-2"/>
    <n v="6.6739999999999994E-2"/>
    <n v="6.6739999999999994E-2"/>
    <n v="6.6739999999999994E-2"/>
    <m/>
    <m/>
    <m/>
    <m/>
    <m/>
    <m/>
    <m/>
    <m/>
    <m/>
    <m/>
    <s v="Yes"/>
    <s v="Arizona Electric Power Coop Inc"/>
    <n v="100"/>
    <s v="Arizona Electric Power Coop Inc"/>
    <n v="100"/>
  </r>
  <r>
    <s v="Apache Station"/>
    <s v="160_B_3"/>
    <n v="160"/>
    <s v="B"/>
    <s v="3"/>
    <n v="94"/>
    <x v="2"/>
    <m/>
    <s v="WECC_AZ"/>
    <s v="Arizona"/>
    <n v="4"/>
    <s v="Cochise"/>
    <n v="3"/>
    <s v="04003"/>
    <n v="175"/>
    <n v="11040"/>
    <n v="1979"/>
    <x v="0"/>
    <s v="wall"/>
    <s v="dry"/>
    <s v="N"/>
    <s v="Bituminous, Subbituminous"/>
    <s v="Wet Scrubber"/>
    <n v="1979"/>
    <n v="0.85"/>
    <s v="LNB + OFA"/>
    <s v="SNCR"/>
    <m/>
    <n v="2017"/>
    <s v="ESPH"/>
    <s v="No"/>
    <s v="ACI"/>
    <n v="2016"/>
    <m/>
    <n v="0.15"/>
    <n v="0.34043000000000001"/>
    <n v="0.18534999999999999"/>
    <n v="0.34043000000000001"/>
    <n v="0.18534999999999999"/>
    <n v="0.05"/>
    <n v="0.1"/>
    <n v="0.1"/>
    <n v="0.9"/>
    <m/>
    <m/>
    <m/>
    <m/>
    <m/>
    <m/>
    <s v="Yes"/>
    <s v="Arizona Electric Power Coop Inc"/>
    <n v="100"/>
    <s v="Arizona Electric Power Coop Inc"/>
    <n v="100"/>
  </r>
  <r>
    <s v="Apache Station"/>
    <s v="160_G_GT4"/>
    <n v="160"/>
    <s v="G"/>
    <s v="GT4"/>
    <n v="88320"/>
    <x v="4"/>
    <m/>
    <s v="WECC_AZ"/>
    <s v="Arizona"/>
    <n v="4"/>
    <s v="Cochise"/>
    <n v="3"/>
    <s v="04003"/>
    <n v="38"/>
    <n v="13017"/>
    <n v="2002"/>
    <x v="0"/>
    <m/>
    <m/>
    <s v="N"/>
    <s v="Natural Gas, Distillate Fuel Oil"/>
    <m/>
    <m/>
    <m/>
    <s v="H2O"/>
    <s v="SCR"/>
    <n v="2002"/>
    <m/>
    <m/>
    <m/>
    <m/>
    <m/>
    <m/>
    <n v="1"/>
    <n v="2.383E-2"/>
    <n v="2.383E-2"/>
    <n v="2.383E-2"/>
    <n v="2.383E-2"/>
    <m/>
    <m/>
    <m/>
    <m/>
    <m/>
    <m/>
    <m/>
    <m/>
    <m/>
    <m/>
    <m/>
    <s v="Arizona Electric Power Coop Inc"/>
    <n v="100"/>
    <s v="Arizona Electric Power Coop Inc"/>
    <n v="100"/>
  </r>
  <r>
    <s v="Turlock Lake"/>
    <s v="161_G_1"/>
    <n v="161"/>
    <s v="G"/>
    <s v="1"/>
    <m/>
    <x v="0"/>
    <m/>
    <s v="WEC_CALN"/>
    <s v="California"/>
    <n v="6"/>
    <s v="Stanislaus"/>
    <n v="99"/>
    <s v="06099"/>
    <n v="1.1000000000000001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lock Irrigation District"/>
    <n v="100"/>
    <s v="Turlock Irrigation District"/>
    <n v="100"/>
  </r>
  <r>
    <s v="Turlock Lake"/>
    <s v="161_G_2"/>
    <n v="161"/>
    <s v="G"/>
    <s v="2"/>
    <m/>
    <x v="0"/>
    <m/>
    <s v="WEC_CALN"/>
    <s v="California"/>
    <n v="6"/>
    <s v="Stanislaus"/>
    <n v="99"/>
    <s v="06099"/>
    <n v="1.1000000000000001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lock Irrigation District"/>
    <n v="100"/>
    <s v="Turlock Irrigation District"/>
    <n v="100"/>
  </r>
  <r>
    <s v="Turlock Lake"/>
    <s v="161_G_3"/>
    <n v="161"/>
    <s v="G"/>
    <s v="3"/>
    <m/>
    <x v="0"/>
    <m/>
    <s v="WEC_CALN"/>
    <s v="California"/>
    <n v="6"/>
    <s v="Stanislaus"/>
    <n v="99"/>
    <s v="06099"/>
    <n v="1.1000000000000001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lock Irrigation District"/>
    <n v="100"/>
    <s v="Turlock Irrigation District"/>
    <n v="100"/>
  </r>
  <r>
    <s v="Hickman"/>
    <s v="162_G_1"/>
    <n v="162"/>
    <s v="G"/>
    <s v="1"/>
    <m/>
    <x v="0"/>
    <m/>
    <s v="WEC_CALN"/>
    <s v="California"/>
    <n v="6"/>
    <s v="Stanislaus"/>
    <n v="99"/>
    <s v="06099"/>
    <n v="0.5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lock Irrigation District"/>
    <n v="100"/>
    <s v="Turlock Irrigation District"/>
    <n v="100"/>
  </r>
  <r>
    <s v="Hickman"/>
    <s v="162_G_2"/>
    <n v="162"/>
    <s v="G"/>
    <s v="2"/>
    <m/>
    <x v="0"/>
    <m/>
    <s v="WEC_CALN"/>
    <s v="California"/>
    <n v="6"/>
    <s v="Stanislaus"/>
    <n v="99"/>
    <s v="06099"/>
    <n v="0.5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lock Irrigation District"/>
    <n v="100"/>
    <s v="Turlock Irrigation District"/>
    <n v="100"/>
  </r>
  <r>
    <s v="GREC"/>
    <s v="165_B_2"/>
    <n v="165"/>
    <s v="B"/>
    <s v="2"/>
    <n v="96"/>
    <x v="2"/>
    <m/>
    <s v="SPP_WEST"/>
    <s v="Oklahoma"/>
    <n v="40"/>
    <s v="Mayes"/>
    <n v="97"/>
    <s v="40097"/>
    <n v="492"/>
    <n v="12314"/>
    <n v="1982"/>
    <x v="0"/>
    <s v="wall"/>
    <s v="dry"/>
    <s v="N"/>
    <s v="Subbituminous"/>
    <s v="Dry Scrubber"/>
    <n v="1986"/>
    <n v="0.85"/>
    <s v="LNB + LNBO"/>
    <m/>
    <m/>
    <m/>
    <s v="B"/>
    <s v="NA"/>
    <s v="ACI"/>
    <n v="2015"/>
    <m/>
    <n v="0.6"/>
    <n v="0.19883999999999999"/>
    <n v="0.19883999999999999"/>
    <n v="0.19883999999999999"/>
    <n v="0.19883999999999999"/>
    <n v="0.1"/>
    <n v="0.1"/>
    <n v="0.1"/>
    <n v="0.9"/>
    <m/>
    <m/>
    <m/>
    <m/>
    <m/>
    <m/>
    <m/>
    <s v="Grand River Dam Authority"/>
    <n v="61.5"/>
    <s v="Grand River Dam Authority"/>
    <n v="61.5"/>
  </r>
  <r>
    <s v="GREC"/>
    <s v="165_G_3CT"/>
    <n v="165"/>
    <s v="G"/>
    <s v="3CT"/>
    <n v="91186"/>
    <x v="3"/>
    <m/>
    <s v="SPP_WEST"/>
    <s v="Oklahoma"/>
    <n v="40"/>
    <s v="Mayes"/>
    <n v="97"/>
    <s v="40097"/>
    <n v="307"/>
    <n v="7050"/>
    <n v="2017"/>
    <x v="0"/>
    <m/>
    <m/>
    <s v="N"/>
    <s v="Natural Gas"/>
    <m/>
    <m/>
    <m/>
    <m/>
    <s v="SCR"/>
    <m/>
    <m/>
    <m/>
    <m/>
    <m/>
    <m/>
    <m/>
    <m/>
    <n v="2.30598583772837E-2"/>
    <n v="2.30598583772837E-2"/>
    <n v="2.30598583772837E-2"/>
    <n v="2.30598583772837E-2"/>
    <m/>
    <m/>
    <m/>
    <m/>
    <m/>
    <m/>
    <m/>
    <m/>
    <m/>
    <m/>
    <m/>
    <s v="Grand River Dam Authority"/>
    <n v="100"/>
    <s v="Grand River Dam Authority"/>
    <n v="100"/>
  </r>
  <r>
    <s v="GREC"/>
    <s v="165_G_3ST"/>
    <n v="165"/>
    <s v="G"/>
    <s v="3ST"/>
    <n v="91186"/>
    <x v="3"/>
    <m/>
    <s v="SPP_WEST"/>
    <s v="Oklahoma"/>
    <n v="40"/>
    <s v="Mayes"/>
    <n v="97"/>
    <s v="40097"/>
    <n v="160.5"/>
    <n v="7050"/>
    <n v="2017"/>
    <x v="0"/>
    <m/>
    <m/>
    <s v="N"/>
    <s v="Natural Gas"/>
    <m/>
    <m/>
    <m/>
    <m/>
    <s v="SCR"/>
    <m/>
    <m/>
    <m/>
    <m/>
    <m/>
    <m/>
    <m/>
    <m/>
    <n v="2.30598583772837E-2"/>
    <n v="2.30598583772837E-2"/>
    <n v="2.30598583772837E-2"/>
    <n v="2.30598583772837E-2"/>
    <m/>
    <m/>
    <m/>
    <m/>
    <m/>
    <m/>
    <m/>
    <m/>
    <m/>
    <m/>
    <m/>
    <s v="Grand River Dam Authority"/>
    <n v="100"/>
    <s v="Grand River Dam Authority"/>
    <n v="100"/>
  </r>
  <r>
    <s v="Carpenter"/>
    <s v="166_G_1"/>
    <n v="166"/>
    <s v="G"/>
    <s v="1"/>
    <m/>
    <x v="0"/>
    <m/>
    <s v="MIS_AR"/>
    <s v="Arkansas"/>
    <n v="5"/>
    <s v="Garland"/>
    <n v="51"/>
    <s v="05051"/>
    <n v="30.9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gy Arkansas LLC"/>
    <n v="100"/>
    <s v="Entergy Corp"/>
    <n v="100"/>
  </r>
  <r>
    <s v="Carpenter"/>
    <s v="166_G_2"/>
    <n v="166"/>
    <s v="G"/>
    <s v="2"/>
    <m/>
    <x v="0"/>
    <m/>
    <s v="MIS_AR"/>
    <s v="Arkansas"/>
    <n v="5"/>
    <s v="Garland"/>
    <n v="51"/>
    <s v="05051"/>
    <n v="30.8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gy Arkansas LLC"/>
    <n v="100"/>
    <s v="Entergy Corp"/>
    <n v="100"/>
  </r>
  <r>
    <s v="Osceola (AR)"/>
    <s v="172_G_9"/>
    <n v="172"/>
    <s v="G"/>
    <s v="9"/>
    <m/>
    <x v="4"/>
    <s v="IC Engine"/>
    <s v="MIS_AR"/>
    <s v="Arkansas"/>
    <n v="5"/>
    <s v="Mississippi"/>
    <n v="93"/>
    <s v="05093"/>
    <n v="1.6"/>
    <n v="12283"/>
    <n v="199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Osceola AR (City of)"/>
    <n v="100"/>
    <s v="Osceola AR (City of)"/>
    <n v="100"/>
  </r>
  <r>
    <s v="Remmel"/>
    <s v="174_G_1"/>
    <n v="174"/>
    <s v="G"/>
    <s v="1"/>
    <m/>
    <x v="0"/>
    <m/>
    <s v="MIS_AR"/>
    <s v="Arkansas"/>
    <n v="5"/>
    <s v="Hot Spring"/>
    <n v="59"/>
    <s v="05059"/>
    <n v="3.9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gy Arkansas LLC"/>
    <n v="100"/>
    <s v="Entergy Corp"/>
    <n v="100"/>
  </r>
  <r>
    <s v="Remmel"/>
    <s v="174_G_2"/>
    <n v="174"/>
    <s v="G"/>
    <s v="2"/>
    <m/>
    <x v="0"/>
    <m/>
    <s v="MIS_AR"/>
    <s v="Arkansas"/>
    <n v="5"/>
    <s v="Hot Spring"/>
    <n v="59"/>
    <s v="05059"/>
    <n v="3.7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gy Arkansas LLC"/>
    <n v="100"/>
    <s v="Entergy Corp"/>
    <n v="100"/>
  </r>
  <r>
    <s v="Remmel"/>
    <s v="174_G_3"/>
    <n v="174"/>
    <s v="G"/>
    <s v="3"/>
    <m/>
    <x v="0"/>
    <m/>
    <s v="MIS_AR"/>
    <s v="Arkansas"/>
    <n v="5"/>
    <s v="Hot Spring"/>
    <n v="59"/>
    <s v="05059"/>
    <n v="3.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gy Arkansas LLC"/>
    <n v="100"/>
    <s v="Entergy Corp"/>
    <n v="100"/>
  </r>
  <r>
    <s v="Volta 2"/>
    <s v="180_G_1"/>
    <n v="180"/>
    <s v="G"/>
    <s v="1"/>
    <m/>
    <x v="0"/>
    <m/>
    <s v="WEC_CALN"/>
    <s v="California"/>
    <n v="6"/>
    <s v="Shasta"/>
    <n v="89"/>
    <s v="06089"/>
    <n v="0.9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Beaver Dam"/>
    <s v="182_G_1"/>
    <n v="182"/>
    <s v="G"/>
    <s v="1"/>
    <m/>
    <x v="0"/>
    <m/>
    <s v="SPP_WEST"/>
    <s v="Arkansas"/>
    <n v="5"/>
    <s v="Carroll"/>
    <n v="15"/>
    <s v="05015"/>
    <n v="64.400000000000006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Beaver Dam"/>
    <s v="182_G_2"/>
    <n v="182"/>
    <s v="G"/>
    <s v="2"/>
    <m/>
    <x v="0"/>
    <m/>
    <s v="SPP_WEST"/>
    <s v="Arkansas"/>
    <n v="5"/>
    <s v="Carroll"/>
    <n v="15"/>
    <s v="05015"/>
    <n v="64.400000000000006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Degray"/>
    <s v="187_G_1"/>
    <n v="187"/>
    <s v="G"/>
    <s v="1"/>
    <m/>
    <x v="0"/>
    <m/>
    <s v="SPP_WEST"/>
    <s v="Arkansas"/>
    <n v="5"/>
    <s v="Clark"/>
    <n v="19"/>
    <s v="05019"/>
    <n v="40"/>
    <n v="0"/>
    <n v="197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Vicksburg District"/>
    <n v="100"/>
    <s v="U S Army Corps of Engineers"/>
    <n v="100"/>
  </r>
  <r>
    <s v="Degray"/>
    <s v="187_G_2"/>
    <n v="187"/>
    <s v="G"/>
    <s v="2"/>
    <m/>
    <x v="6"/>
    <m/>
    <s v="SPP_WEST"/>
    <s v="Arkansas"/>
    <n v="5"/>
    <s v="Clark"/>
    <n v="19"/>
    <s v="05019"/>
    <n v="28"/>
    <n v="0"/>
    <n v="197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Vicksburg District"/>
    <n v="100"/>
    <s v="U S Army Corps of Engineers"/>
    <n v="100"/>
  </r>
  <r>
    <s v="Greers Ferry Lake"/>
    <s v="188_G_1"/>
    <n v="188"/>
    <s v="G"/>
    <s v="1"/>
    <m/>
    <x v="0"/>
    <m/>
    <s v="SPP_WEST"/>
    <s v="Arkansas"/>
    <n v="5"/>
    <s v="Cleburne"/>
    <n v="23"/>
    <s v="05023"/>
    <n v="50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Greers Ferry Lake"/>
    <s v="188_G_2"/>
    <n v="188"/>
    <s v="G"/>
    <s v="2"/>
    <m/>
    <x v="0"/>
    <m/>
    <s v="SPP_WEST"/>
    <s v="Arkansas"/>
    <n v="5"/>
    <s v="Cleburne"/>
    <n v="23"/>
    <s v="05023"/>
    <n v="40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Municipal Light"/>
    <s v="193_G_2"/>
    <n v="193"/>
    <s v="G"/>
    <s v="2"/>
    <m/>
    <x v="4"/>
    <s v="IC Engine"/>
    <s v="SPP_WEST"/>
    <s v="Arkansas"/>
    <n v="5"/>
    <s v="Clay"/>
    <n v="21"/>
    <s v="05021"/>
    <n v="0.6"/>
    <n v="12283"/>
    <n v="195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iggott Municipal Light Water &amp; Sewer"/>
    <n v="100"/>
    <s v="Piggott Municipal Light Water &amp; Sewer"/>
    <n v="100"/>
  </r>
  <r>
    <s v="Municipal Light"/>
    <s v="193_G_7"/>
    <n v="193"/>
    <s v="G"/>
    <s v="7"/>
    <m/>
    <x v="4"/>
    <s v="IC Engine"/>
    <s v="SPP_WEST"/>
    <s v="Arkansas"/>
    <n v="5"/>
    <s v="Clay"/>
    <n v="21"/>
    <s v="05021"/>
    <n v="1.1000000000000001"/>
    <n v="12283"/>
    <n v="195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iggott Municipal Light Water &amp; Sewer"/>
    <n v="100"/>
    <s v="Piggott Municipal Light Water &amp; Sewer"/>
    <n v="100"/>
  </r>
  <r>
    <s v="Municipal Light"/>
    <s v="193_G_6"/>
    <n v="193"/>
    <s v="G"/>
    <s v="6"/>
    <m/>
    <x v="4"/>
    <s v="IC Engine"/>
    <s v="SPP_WEST"/>
    <s v="Arkansas"/>
    <n v="5"/>
    <s v="Clay"/>
    <n v="21"/>
    <s v="05021"/>
    <n v="1.3"/>
    <n v="12283"/>
    <n v="195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iggott Municipal Light Water &amp; Sewer"/>
    <n v="100"/>
    <s v="Piggott Municipal Light Water &amp; Sewer"/>
    <n v="100"/>
  </r>
  <r>
    <s v="Municipal Light"/>
    <s v="193_G_1"/>
    <n v="193"/>
    <s v="G"/>
    <s v="1"/>
    <m/>
    <x v="4"/>
    <s v="IC Engine"/>
    <s v="SPP_WEST"/>
    <s v="Arkansas"/>
    <n v="5"/>
    <s v="Clay"/>
    <n v="21"/>
    <s v="05021"/>
    <n v="2"/>
    <n v="12283"/>
    <n v="196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iggott Municipal Light Water &amp; Sewer"/>
    <n v="100"/>
    <s v="Piggott Municipal Light Water &amp; Sewer"/>
    <n v="100"/>
  </r>
  <r>
    <s v="Municipal Light"/>
    <s v="193_G_4"/>
    <n v="193"/>
    <s v="G"/>
    <s v="4"/>
    <m/>
    <x v="4"/>
    <s v="IC Engine"/>
    <s v="SPP_WEST"/>
    <s v="Arkansas"/>
    <n v="5"/>
    <s v="Clay"/>
    <n v="21"/>
    <s v="05021"/>
    <n v="2.2000000000000002"/>
    <n v="12283"/>
    <n v="197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iggott Municipal Light Water &amp; Sewer"/>
    <n v="100"/>
    <s v="Piggott Municipal Light Water &amp; Sewer"/>
    <n v="100"/>
  </r>
  <r>
    <s v="Narrows (AR)"/>
    <s v="195_G_1"/>
    <n v="195"/>
    <s v="G"/>
    <s v="1"/>
    <m/>
    <x v="0"/>
    <m/>
    <s v="SPP_WEST"/>
    <s v="Arkansas"/>
    <n v="5"/>
    <s v="Pike"/>
    <n v="109"/>
    <s v="05109"/>
    <n v="9.6999999999999993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Vicksburg District"/>
    <n v="100"/>
    <s v="U S Army Corps of Engineers"/>
    <n v="100"/>
  </r>
  <r>
    <s v="Narrows (AR)"/>
    <s v="195_G_2"/>
    <n v="195"/>
    <s v="G"/>
    <s v="2"/>
    <m/>
    <x v="0"/>
    <s v=""/>
    <s v="SPP_WEST"/>
    <s v="Arkansas"/>
    <n v="5"/>
    <s v="Pike"/>
    <n v="109"/>
    <s v="05109"/>
    <n v="9.6999999999999993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Vicksburg District"/>
    <n v="100"/>
    <s v="U S Army Corps of Engineers"/>
    <n v="100"/>
  </r>
  <r>
    <s v="Narrows (AR)"/>
    <s v="195_G_3"/>
    <n v="195"/>
    <s v="G"/>
    <s v="3"/>
    <m/>
    <x v="0"/>
    <m/>
    <s v="SPP_WEST"/>
    <s v="Arkansas"/>
    <n v="5"/>
    <s v="Pike"/>
    <n v="109"/>
    <s v="05109"/>
    <n v="9.6999999999999993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Vicksburg District"/>
    <n v="100"/>
    <s v="U S Army Corps of Engineers"/>
    <n v="100"/>
  </r>
  <r>
    <s v="Norfork"/>
    <s v="196_G_2"/>
    <n v="196"/>
    <s v="G"/>
    <s v="2"/>
    <m/>
    <x v="0"/>
    <m/>
    <s v="SPP_WEST"/>
    <s v="Arkansas"/>
    <n v="5"/>
    <s v="Baxter"/>
    <n v="5"/>
    <s v="05005"/>
    <n v="40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Norfork"/>
    <s v="196_G_1"/>
    <n v="196"/>
    <s v="G"/>
    <s v="1"/>
    <m/>
    <x v="0"/>
    <m/>
    <s v="SPP_WEST"/>
    <s v="Arkansas"/>
    <n v="5"/>
    <s v="Baxter"/>
    <n v="5"/>
    <s v="05005"/>
    <n v="40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Blakely Mountain"/>
    <s v="197_G_1"/>
    <n v="197"/>
    <s v="G"/>
    <s v="1"/>
    <m/>
    <x v="0"/>
    <m/>
    <s v="MIS_AR"/>
    <s v="Arkansas"/>
    <n v="5"/>
    <s v="Garland"/>
    <n v="51"/>
    <s v="05051"/>
    <n v="37.5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Vicksburg District"/>
    <n v="100"/>
    <s v="U S Army Corps of Engineers"/>
    <n v="100"/>
  </r>
  <r>
    <s v="Blakely Mountain"/>
    <s v="197_G_2"/>
    <n v="197"/>
    <s v="G"/>
    <s v="2"/>
    <m/>
    <x v="0"/>
    <m/>
    <s v="MIS_AR"/>
    <s v="Arkansas"/>
    <n v="5"/>
    <s v="Garland"/>
    <n v="51"/>
    <s v="05051"/>
    <n v="37.5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Vicksburg District"/>
    <n v="100"/>
    <s v="U S Army Corps of Engineers"/>
    <n v="100"/>
  </r>
  <r>
    <s v="Bull Shoals"/>
    <s v="198_G_1"/>
    <n v="198"/>
    <s v="G"/>
    <s v="1"/>
    <m/>
    <x v="0"/>
    <m/>
    <s v="SPP_WEST"/>
    <s v="Arkansas"/>
    <n v="5"/>
    <s v="Marion"/>
    <n v="89"/>
    <s v="05089"/>
    <n v="4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Bull Shoals"/>
    <s v="198_G_2"/>
    <n v="198"/>
    <s v="G"/>
    <s v="2"/>
    <m/>
    <x v="0"/>
    <m/>
    <s v="SPP_WEST"/>
    <s v="Arkansas"/>
    <n v="5"/>
    <s v="Marion"/>
    <n v="89"/>
    <s v="05089"/>
    <n v="4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Bull Shoals"/>
    <s v="198_G_3"/>
    <n v="198"/>
    <s v="G"/>
    <s v="3"/>
    <m/>
    <x v="0"/>
    <m/>
    <s v="SPP_WEST"/>
    <s v="Arkansas"/>
    <n v="5"/>
    <s v="Marion"/>
    <n v="89"/>
    <s v="05089"/>
    <n v="3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Bull Shoals"/>
    <s v="198_G_4"/>
    <n v="198"/>
    <s v="G"/>
    <s v="4"/>
    <m/>
    <x v="0"/>
    <m/>
    <s v="SPP_WEST"/>
    <s v="Arkansas"/>
    <n v="5"/>
    <s v="Marion"/>
    <n v="89"/>
    <s v="05089"/>
    <n v="45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Bull Shoals"/>
    <s v="198_G_5"/>
    <n v="198"/>
    <s v="G"/>
    <s v="5"/>
    <m/>
    <x v="0"/>
    <m/>
    <s v="SPP_WEST"/>
    <s v="Arkansas"/>
    <n v="5"/>
    <s v="Marion"/>
    <n v="89"/>
    <s v="05089"/>
    <n v="50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Bull Shoals"/>
    <s v="198_G_6"/>
    <n v="198"/>
    <s v="G"/>
    <s v="6"/>
    <m/>
    <x v="0"/>
    <m/>
    <s v="SPP_WEST"/>
    <s v="Arkansas"/>
    <n v="5"/>
    <s v="Marion"/>
    <n v="89"/>
    <s v="05089"/>
    <n v="50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Bull Shoals"/>
    <s v="198_G_7"/>
    <n v="198"/>
    <s v="G"/>
    <s v="7"/>
    <m/>
    <x v="0"/>
    <m/>
    <s v="SPP_WEST"/>
    <s v="Arkansas"/>
    <n v="5"/>
    <s v="Marion"/>
    <n v="89"/>
    <s v="05089"/>
    <n v="50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Bull Shoals"/>
    <s v="198_G_8"/>
    <n v="198"/>
    <s v="G"/>
    <s v="8"/>
    <m/>
    <x v="0"/>
    <m/>
    <s v="SPP_WEST"/>
    <s v="Arkansas"/>
    <n v="5"/>
    <s v="Marion"/>
    <n v="89"/>
    <s v="05089"/>
    <n v="50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Dardanelle"/>
    <s v="199_G_1"/>
    <n v="199"/>
    <s v="G"/>
    <s v="1"/>
    <m/>
    <x v="0"/>
    <m/>
    <s v="SPP_WEST"/>
    <s v="Arkansas"/>
    <n v="5"/>
    <s v="Pope"/>
    <n v="115"/>
    <s v="05115"/>
    <n v="35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Dardanelle"/>
    <s v="199_G_2"/>
    <n v="199"/>
    <s v="G"/>
    <s v="2"/>
    <m/>
    <x v="0"/>
    <m/>
    <s v="SPP_WEST"/>
    <s v="Arkansas"/>
    <n v="5"/>
    <s v="Pope"/>
    <n v="115"/>
    <s v="05115"/>
    <n v="35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Dardanelle"/>
    <s v="199_G_3"/>
    <n v="199"/>
    <s v="G"/>
    <s v="3"/>
    <m/>
    <x v="0"/>
    <m/>
    <s v="SPP_WEST"/>
    <s v="Arkansas"/>
    <n v="5"/>
    <s v="Pope"/>
    <n v="115"/>
    <s v="05115"/>
    <n v="35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Dardanelle"/>
    <s v="199_G_4"/>
    <n v="199"/>
    <s v="G"/>
    <s v="4"/>
    <m/>
    <x v="0"/>
    <m/>
    <s v="SPP_WEST"/>
    <s v="Arkansas"/>
    <n v="5"/>
    <s v="Pope"/>
    <n v="115"/>
    <s v="05115"/>
    <n v="35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Thomas Fitzhugh"/>
    <s v="201_G_1"/>
    <n v="201"/>
    <s v="G"/>
    <s v="1"/>
    <n v="88375"/>
    <x v="3"/>
    <m/>
    <s v="SPP_WEST"/>
    <s v="Arkansas"/>
    <n v="5"/>
    <s v="Franklin"/>
    <n v="47"/>
    <s v="05047"/>
    <n v="61"/>
    <n v="8895"/>
    <n v="1963"/>
    <x v="0"/>
    <m/>
    <m/>
    <s v="N"/>
    <s v="Natural Gas, Distillate Fuel Oil"/>
    <m/>
    <m/>
    <m/>
    <s v="LNB"/>
    <m/>
    <m/>
    <m/>
    <m/>
    <m/>
    <m/>
    <m/>
    <m/>
    <m/>
    <n v="7.8850290680308202E-2"/>
    <n v="7.8850290680308202E-2"/>
    <n v="7.8850290680308202E-2"/>
    <n v="7.8850290680308202E-2"/>
    <m/>
    <m/>
    <m/>
    <m/>
    <m/>
    <m/>
    <m/>
    <m/>
    <m/>
    <m/>
    <m/>
    <s v="Arkansas Electric Coop Corp"/>
    <n v="100"/>
    <s v="Arkansas Electric Coop Corp"/>
    <n v="100"/>
  </r>
  <r>
    <s v="Thomas Fitzhugh"/>
    <s v="201_G_2"/>
    <n v="201"/>
    <s v="G"/>
    <s v="2"/>
    <n v="88375"/>
    <x v="3"/>
    <m/>
    <s v="SPP_WEST"/>
    <s v="Arkansas"/>
    <n v="5"/>
    <s v="Franklin"/>
    <n v="47"/>
    <s v="05047"/>
    <n v="101"/>
    <n v="8895"/>
    <n v="2002"/>
    <x v="0"/>
    <m/>
    <m/>
    <s v="N"/>
    <s v="Natural Gas, Distillate Fuel Oil"/>
    <m/>
    <m/>
    <m/>
    <s v="DLNB + H2O + LNB"/>
    <m/>
    <m/>
    <m/>
    <m/>
    <m/>
    <m/>
    <m/>
    <m/>
    <m/>
    <n v="7.8850290680308202E-2"/>
    <n v="7.8850290680308202E-2"/>
    <n v="7.8850290680308202E-2"/>
    <n v="7.8850290680308202E-2"/>
    <m/>
    <m/>
    <m/>
    <m/>
    <m/>
    <m/>
    <m/>
    <m/>
    <m/>
    <m/>
    <m/>
    <s v="Arkansas Electric Coop Corp"/>
    <n v="100"/>
    <s v="Arkansas Electric Coop Corp"/>
    <n v="100"/>
  </r>
  <r>
    <s v="Carl Bailey"/>
    <s v="202_B_01"/>
    <n v="202"/>
    <s v="B"/>
    <s v="01"/>
    <n v="111"/>
    <x v="1"/>
    <m/>
    <s v="MIS_AR"/>
    <s v="Arkansas"/>
    <n v="5"/>
    <s v="Woodruff"/>
    <n v="147"/>
    <s v="05147"/>
    <n v="122"/>
    <n v="11635"/>
    <n v="1966"/>
    <x v="0"/>
    <s v="wall"/>
    <s v="dry"/>
    <s v="N"/>
    <s v="Natural Gas"/>
    <m/>
    <m/>
    <m/>
    <m/>
    <m/>
    <m/>
    <m/>
    <m/>
    <m/>
    <m/>
    <m/>
    <m/>
    <n v="3.6819999999999999"/>
    <n v="0.17857999999999999"/>
    <n v="0.17857999999999999"/>
    <n v="0.17857999999999999"/>
    <n v="0.17857999999999999"/>
    <m/>
    <m/>
    <m/>
    <m/>
    <m/>
    <m/>
    <m/>
    <m/>
    <m/>
    <m/>
    <s v="Yes"/>
    <s v="Arkansas Electric Coop Corp"/>
    <n v="100"/>
    <s v="Arkansas Electric Coop Corp"/>
    <n v="100"/>
  </r>
  <r>
    <s v="McClellan (AR)"/>
    <s v="203_B_01"/>
    <n v="203"/>
    <s v="B"/>
    <s v="01"/>
    <n v="112"/>
    <x v="1"/>
    <m/>
    <s v="MIS_AR"/>
    <s v="Arkansas"/>
    <n v="5"/>
    <s v="Ouachita"/>
    <n v="103"/>
    <s v="05103"/>
    <n v="134"/>
    <n v="12180"/>
    <n v="1972"/>
    <x v="0"/>
    <s v="wall"/>
    <s v="dry"/>
    <s v="N"/>
    <s v="Natural Gas"/>
    <m/>
    <m/>
    <m/>
    <m/>
    <m/>
    <m/>
    <m/>
    <m/>
    <m/>
    <m/>
    <m/>
    <m/>
    <n v="3.6819999999999999"/>
    <n v="0.19106000000000001"/>
    <n v="0.19106000000000001"/>
    <n v="0.19106000000000001"/>
    <n v="0.19106000000000001"/>
    <m/>
    <m/>
    <m/>
    <m/>
    <m/>
    <m/>
    <m/>
    <m/>
    <m/>
    <m/>
    <s v="Yes"/>
    <s v="Arkansas Electric Coop Corp"/>
    <n v="100"/>
    <s v="Arkansas Electric Coop Corp"/>
    <n v="100"/>
  </r>
  <r>
    <s v="Clinton Power Station"/>
    <s v="204_G_1"/>
    <n v="204"/>
    <s v="G"/>
    <s v="1"/>
    <m/>
    <x v="5"/>
    <m/>
    <s v="MIS_IL"/>
    <s v="Illinois"/>
    <n v="17"/>
    <s v="DeWitt"/>
    <n v="39"/>
    <s v="17039"/>
    <n v="1065"/>
    <n v="10456"/>
    <n v="1987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Nuclear"/>
    <n v="100"/>
    <s v="Exelon Corp"/>
    <n v="100"/>
  </r>
  <r>
    <s v="Wolf Creek Generating Station"/>
    <s v="210_G_1"/>
    <n v="210"/>
    <s v="G"/>
    <s v="1"/>
    <m/>
    <x v="5"/>
    <m/>
    <s v="SPP_N"/>
    <s v="Kansas"/>
    <n v="20"/>
    <s v="Coffey"/>
    <n v="31"/>
    <s v="20031"/>
    <n v="1225"/>
    <n v="10456"/>
    <n v="1985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vergy Kansas South Inc"/>
    <n v="47"/>
    <s v="Evergy Inc"/>
    <n v="94"/>
  </r>
  <r>
    <s v="Alta Powerhouse"/>
    <s v="214_G_1"/>
    <n v="214"/>
    <s v="G"/>
    <s v="1"/>
    <m/>
    <x v="0"/>
    <m/>
    <s v="WEC_CALN"/>
    <s v="California"/>
    <n v="6"/>
    <s v="Placer"/>
    <n v="61"/>
    <s v="06061"/>
    <n v="1"/>
    <n v="0"/>
    <n v="190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Angels"/>
    <s v="215_G_1"/>
    <n v="215"/>
    <s v="G"/>
    <s v="1"/>
    <m/>
    <x v="0"/>
    <m/>
    <s v="WEC_CALN"/>
    <s v="California"/>
    <n v="6"/>
    <s v="Calaveras"/>
    <n v="9"/>
    <s v="06009"/>
    <n v="0.7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tica Power Authority"/>
    <n v="100"/>
    <s v="Utica Power Authority"/>
    <n v="100"/>
  </r>
  <r>
    <s v="Balch 1"/>
    <s v="217_G_1"/>
    <n v="217"/>
    <s v="G"/>
    <s v="1"/>
    <m/>
    <x v="0"/>
    <m/>
    <s v="WEC_CALN"/>
    <s v="California"/>
    <n v="6"/>
    <s v="Fresno"/>
    <n v="19"/>
    <s v="06019"/>
    <n v="34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Balch 2"/>
    <s v="218_G_2"/>
    <n v="218"/>
    <s v="G"/>
    <s v="2"/>
    <m/>
    <x v="0"/>
    <m/>
    <s v="WEC_CALN"/>
    <s v="California"/>
    <n v="6"/>
    <s v="Fresno"/>
    <n v="19"/>
    <s v="06019"/>
    <n v="52.5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Balch 2"/>
    <s v="218_G_3"/>
    <n v="218"/>
    <s v="G"/>
    <s v="3"/>
    <m/>
    <x v="0"/>
    <m/>
    <s v="WEC_CALN"/>
    <s v="California"/>
    <n v="6"/>
    <s v="Fresno"/>
    <n v="19"/>
    <s v="06019"/>
    <n v="52.5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Belden"/>
    <s v="219_G_1"/>
    <n v="219"/>
    <s v="G"/>
    <s v="1"/>
    <m/>
    <x v="0"/>
    <m/>
    <s v="WEC_CALN"/>
    <s v="California"/>
    <n v="6"/>
    <s v="Plumas"/>
    <n v="63"/>
    <s v="06063"/>
    <n v="125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Bucks Creek"/>
    <s v="220_G_H1"/>
    <n v="220"/>
    <s v="G"/>
    <s v="H1"/>
    <m/>
    <x v="0"/>
    <m/>
    <s v="WEC_CALN"/>
    <s v="California"/>
    <n v="6"/>
    <s v="Plumas"/>
    <n v="63"/>
    <s v="06063"/>
    <n v="32.5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Bucks Creek"/>
    <s v="220_G_H2"/>
    <n v="220"/>
    <s v="G"/>
    <s v="H2"/>
    <m/>
    <x v="0"/>
    <m/>
    <s v="WEC_CALN"/>
    <s v="California"/>
    <n v="6"/>
    <s v="Plumas"/>
    <n v="63"/>
    <s v="06063"/>
    <n v="32.5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Butt Valley"/>
    <s v="221_G_1"/>
    <n v="221"/>
    <s v="G"/>
    <s v="1"/>
    <m/>
    <x v="0"/>
    <m/>
    <s v="WEC_CALN"/>
    <s v="California"/>
    <n v="6"/>
    <s v="Plumas"/>
    <n v="63"/>
    <s v="06063"/>
    <n v="41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Caribou 1"/>
    <s v="222_G_1"/>
    <n v="222"/>
    <s v="G"/>
    <s v="1"/>
    <m/>
    <x v="0"/>
    <m/>
    <s v="WEC_CALN"/>
    <s v="California"/>
    <n v="6"/>
    <s v="Plumas"/>
    <n v="63"/>
    <s v="06063"/>
    <n v="25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Caribou 1"/>
    <s v="222_G_2"/>
    <n v="222"/>
    <s v="G"/>
    <s v="2"/>
    <m/>
    <x v="0"/>
    <m/>
    <s v="WEC_CALN"/>
    <s v="California"/>
    <n v="6"/>
    <s v="Plumas"/>
    <n v="63"/>
    <s v="06063"/>
    <n v="25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Caribou 1"/>
    <s v="222_G_3"/>
    <n v="222"/>
    <s v="G"/>
    <s v="3"/>
    <m/>
    <x v="0"/>
    <m/>
    <s v="WEC_CALN"/>
    <s v="California"/>
    <n v="6"/>
    <s v="Plumas"/>
    <n v="63"/>
    <s v="06063"/>
    <n v="2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Caribou 2"/>
    <s v="223_G_4"/>
    <n v="223"/>
    <s v="G"/>
    <s v="4"/>
    <m/>
    <x v="0"/>
    <m/>
    <s v="WEC_CALN"/>
    <s v="California"/>
    <n v="6"/>
    <s v="Plumas"/>
    <n v="63"/>
    <s v="06063"/>
    <n v="60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Caribou 2"/>
    <s v="223_G_5"/>
    <n v="223"/>
    <s v="G"/>
    <s v="5"/>
    <m/>
    <x v="0"/>
    <m/>
    <s v="WEC_CALN"/>
    <s v="California"/>
    <n v="6"/>
    <s v="Plumas"/>
    <n v="63"/>
    <s v="06063"/>
    <n v="60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Chili Bar"/>
    <s v="225_G_1"/>
    <n v="225"/>
    <s v="G"/>
    <s v="1"/>
    <m/>
    <x v="0"/>
    <m/>
    <s v="WEC_CALN"/>
    <s v="California"/>
    <n v="6"/>
    <s v="El Dorado"/>
    <n v="17"/>
    <s v="06017"/>
    <n v="7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Coleman PH"/>
    <s v="227_G_1"/>
    <n v="227"/>
    <s v="G"/>
    <s v="1"/>
    <m/>
    <x v="0"/>
    <m/>
    <s v="WEC_CALN"/>
    <s v="California"/>
    <n v="6"/>
    <s v="Shasta"/>
    <n v="89"/>
    <s v="06089"/>
    <n v="13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Cresta"/>
    <s v="231_G_1"/>
    <n v="231"/>
    <s v="G"/>
    <s v="1"/>
    <m/>
    <x v="0"/>
    <m/>
    <s v="WEC_CALN"/>
    <s v="California"/>
    <n v="6"/>
    <s v="Butte"/>
    <n v="7"/>
    <s v="06007"/>
    <n v="35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Cresta"/>
    <s v="231_G_2"/>
    <n v="231"/>
    <s v="G"/>
    <s v="2"/>
    <m/>
    <x v="0"/>
    <m/>
    <s v="WEC_CALN"/>
    <s v="California"/>
    <n v="6"/>
    <s v="Butte"/>
    <n v="7"/>
    <s v="06007"/>
    <n v="35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De Sabla"/>
    <s v="232_G_1"/>
    <n v="232"/>
    <s v="G"/>
    <s v="1"/>
    <m/>
    <x v="0"/>
    <m/>
    <s v="WEC_CALN"/>
    <s v="California"/>
    <n v="6"/>
    <s v="Butte"/>
    <n v="7"/>
    <s v="06007"/>
    <n v="18.5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Deer Creek PH"/>
    <s v="233_G_1"/>
    <n v="233"/>
    <s v="G"/>
    <s v="1"/>
    <m/>
    <x v="0"/>
    <m/>
    <s v="WEC_CALN"/>
    <s v="California"/>
    <n v="6"/>
    <s v="Nevada"/>
    <n v="57"/>
    <s v="06057"/>
    <n v="5.7"/>
    <n v="0"/>
    <n v="19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Drum 1"/>
    <s v="235_G_1"/>
    <n v="235"/>
    <s v="G"/>
    <s v="1"/>
    <m/>
    <x v="0"/>
    <m/>
    <s v="WEC_CALN"/>
    <s v="California"/>
    <n v="6"/>
    <s v="Placer"/>
    <n v="61"/>
    <s v="06061"/>
    <n v="13.2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Drum 1"/>
    <s v="235_G_2"/>
    <n v="235"/>
    <s v="G"/>
    <s v="2"/>
    <m/>
    <x v="0"/>
    <m/>
    <s v="WEC_CALN"/>
    <s v="California"/>
    <n v="6"/>
    <s v="Placer"/>
    <n v="61"/>
    <s v="06061"/>
    <n v="13.2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Drum 1"/>
    <s v="235_G_3"/>
    <n v="235"/>
    <s v="G"/>
    <s v="3"/>
    <m/>
    <x v="0"/>
    <m/>
    <s v="WEC_CALN"/>
    <s v="California"/>
    <n v="6"/>
    <s v="Placer"/>
    <n v="61"/>
    <s v="06061"/>
    <n v="13.2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Drum 1"/>
    <s v="235_G_4"/>
    <n v="235"/>
    <s v="G"/>
    <s v="4"/>
    <m/>
    <x v="0"/>
    <m/>
    <s v="WEC_CALN"/>
    <s v="California"/>
    <n v="6"/>
    <s v="Placer"/>
    <n v="61"/>
    <s v="06061"/>
    <n v="14.4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Drum 2"/>
    <s v="236_G_5"/>
    <n v="236"/>
    <s v="G"/>
    <s v="5"/>
    <m/>
    <x v="0"/>
    <m/>
    <s v="WEC_CALN"/>
    <s v="California"/>
    <n v="6"/>
    <s v="Placer"/>
    <n v="61"/>
    <s v="06061"/>
    <n v="49.5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Dutch Flat"/>
    <s v="237_G_1"/>
    <n v="237"/>
    <s v="G"/>
    <s v="1"/>
    <m/>
    <x v="0"/>
    <m/>
    <s v="WEC_CALN"/>
    <s v="California"/>
    <n v="6"/>
    <s v="Placer"/>
    <n v="61"/>
    <s v="06061"/>
    <n v="22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El Dorado"/>
    <s v="238_G_1"/>
    <n v="238"/>
    <s v="G"/>
    <s v="1"/>
    <m/>
    <x v="0"/>
    <m/>
    <s v="WEC_CALN"/>
    <s v="California"/>
    <n v="6"/>
    <s v="El Dorado"/>
    <n v="17"/>
    <s v="06017"/>
    <n v="10.4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 Dorado Irrigation District"/>
    <n v="100"/>
    <s v="El Dorado Irrigation District"/>
    <n v="100"/>
  </r>
  <r>
    <s v="El Dorado"/>
    <s v="238_G_2"/>
    <n v="238"/>
    <s v="G"/>
    <s v="2"/>
    <m/>
    <x v="0"/>
    <m/>
    <s v="WEC_CALN"/>
    <s v="California"/>
    <n v="6"/>
    <s v="El Dorado"/>
    <n v="17"/>
    <s v="06017"/>
    <n v="10.4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 Dorado Irrigation District"/>
    <n v="100"/>
    <s v="El Dorado Irrigation District"/>
    <n v="100"/>
  </r>
  <r>
    <s v="Electra"/>
    <s v="239_G_1"/>
    <n v="239"/>
    <s v="G"/>
    <s v="1"/>
    <m/>
    <x v="0"/>
    <m/>
    <s v="WEC_CALN"/>
    <s v="California"/>
    <n v="6"/>
    <s v="Amador"/>
    <n v="5"/>
    <s v="06005"/>
    <n v="30.7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Electra"/>
    <s v="239_G_2"/>
    <n v="239"/>
    <s v="G"/>
    <s v="2"/>
    <m/>
    <x v="0"/>
    <m/>
    <s v="WEC_CALN"/>
    <s v="California"/>
    <n v="6"/>
    <s v="Amador"/>
    <n v="5"/>
    <s v="06005"/>
    <n v="30.7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Electra"/>
    <s v="239_G_3"/>
    <n v="239"/>
    <s v="G"/>
    <s v="3"/>
    <m/>
    <x v="0"/>
    <m/>
    <s v="WEC_CALN"/>
    <s v="California"/>
    <n v="6"/>
    <s v="Amador"/>
    <n v="5"/>
    <s v="06005"/>
    <n v="36.6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Haas"/>
    <s v="240_G_H1"/>
    <n v="240"/>
    <s v="G"/>
    <s v="H1"/>
    <m/>
    <x v="0"/>
    <m/>
    <s v="WEC_CALN"/>
    <s v="California"/>
    <n v="6"/>
    <s v="Fresno"/>
    <n v="19"/>
    <s v="06019"/>
    <n v="72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Haas"/>
    <s v="240_G_H2"/>
    <n v="240"/>
    <s v="G"/>
    <s v="H2"/>
    <m/>
    <x v="0"/>
    <m/>
    <s v="WEC_CALN"/>
    <s v="California"/>
    <n v="6"/>
    <s v="Fresno"/>
    <n v="19"/>
    <s v="06019"/>
    <n v="72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Halsey"/>
    <s v="241_G_1"/>
    <n v="241"/>
    <s v="G"/>
    <s v="1"/>
    <m/>
    <x v="0"/>
    <m/>
    <s v="WEC_CALN"/>
    <s v="California"/>
    <n v="6"/>
    <s v="Placer"/>
    <n v="61"/>
    <s v="06061"/>
    <n v="11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Hamilton Branch"/>
    <s v="242_G_2"/>
    <n v="242"/>
    <s v="G"/>
    <s v="2"/>
    <m/>
    <x v="0"/>
    <m/>
    <s v="WEC_CALN"/>
    <s v="California"/>
    <n v="6"/>
    <s v="Plumas"/>
    <n v="63"/>
    <s v="06063"/>
    <n v="2.4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Hat Creek 1"/>
    <s v="243_G_1"/>
    <n v="243"/>
    <s v="G"/>
    <s v="1"/>
    <m/>
    <x v="0"/>
    <m/>
    <s v="WEC_CALN"/>
    <s v="California"/>
    <n v="6"/>
    <s v="Shasta"/>
    <n v="89"/>
    <s v="06089"/>
    <n v="8.5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Hat Creek 2"/>
    <s v="244_G_1"/>
    <n v="244"/>
    <s v="G"/>
    <s v="1"/>
    <m/>
    <x v="0"/>
    <m/>
    <s v="WEC_CALN"/>
    <s v="California"/>
    <n v="6"/>
    <s v="Shasta"/>
    <n v="89"/>
    <s v="06089"/>
    <n v="8.5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Humboldt Bay"/>
    <s v="246_G_IC1"/>
    <n v="246"/>
    <s v="G"/>
    <s v="IC1"/>
    <m/>
    <x v="4"/>
    <s v="IC Engine"/>
    <s v="WEC_CALN"/>
    <s v="California"/>
    <n v="6"/>
    <s v="Humboldt"/>
    <n v="23"/>
    <s v="06023"/>
    <n v="16.3"/>
    <n v="10745"/>
    <n v="2010"/>
    <x v="0"/>
    <m/>
    <m/>
    <s v="N"/>
    <s v="Natural Gas, Distillate Fuel Oil"/>
    <m/>
    <m/>
    <m/>
    <m/>
    <m/>
    <m/>
    <m/>
    <m/>
    <m/>
    <m/>
    <m/>
    <m/>
    <m/>
    <n v="1.491E-2"/>
    <n v="1.491E-2"/>
    <n v="1.491E-2"/>
    <n v="1.491E-2"/>
    <m/>
    <m/>
    <m/>
    <m/>
    <m/>
    <m/>
    <m/>
    <m/>
    <m/>
    <m/>
    <m/>
    <s v="Pacific Gas &amp; Electric Co"/>
    <n v="100"/>
    <s v="PG&amp;E Corp"/>
    <n v="100"/>
  </r>
  <r>
    <s v="Humboldt Bay"/>
    <s v="246_G_IC10"/>
    <n v="246"/>
    <s v="G"/>
    <s v="IC10"/>
    <m/>
    <x v="4"/>
    <s v="IC Engine"/>
    <s v="WEC_CALN"/>
    <s v="California"/>
    <n v="6"/>
    <s v="Humboldt"/>
    <n v="23"/>
    <s v="06023"/>
    <n v="16.3"/>
    <n v="10745"/>
    <n v="2010"/>
    <x v="0"/>
    <m/>
    <m/>
    <s v="N"/>
    <s v="Natural Gas, Distillate Fuel Oil"/>
    <m/>
    <m/>
    <m/>
    <m/>
    <m/>
    <m/>
    <m/>
    <m/>
    <m/>
    <m/>
    <m/>
    <m/>
    <m/>
    <n v="1.491E-2"/>
    <n v="1.491E-2"/>
    <n v="1.491E-2"/>
    <n v="1.491E-2"/>
    <m/>
    <m/>
    <m/>
    <m/>
    <m/>
    <m/>
    <m/>
    <m/>
    <m/>
    <m/>
    <m/>
    <s v="Pacific Gas &amp; Electric Co"/>
    <n v="100"/>
    <s v="PG&amp;E Corp"/>
    <n v="100"/>
  </r>
  <r>
    <s v="Humboldt Bay"/>
    <s v="246_G_IC2"/>
    <n v="246"/>
    <s v="G"/>
    <s v="IC2"/>
    <m/>
    <x v="4"/>
    <s v="IC Engine"/>
    <s v="WEC_CALN"/>
    <s v="California"/>
    <n v="6"/>
    <s v="Humboldt"/>
    <n v="23"/>
    <s v="06023"/>
    <n v="16.3"/>
    <n v="10745"/>
    <n v="2010"/>
    <x v="0"/>
    <m/>
    <m/>
    <s v="N"/>
    <s v="Natural Gas, Distillate Fuel Oil"/>
    <m/>
    <m/>
    <m/>
    <m/>
    <m/>
    <m/>
    <m/>
    <m/>
    <m/>
    <m/>
    <m/>
    <m/>
    <m/>
    <n v="1.491E-2"/>
    <n v="1.491E-2"/>
    <n v="1.491E-2"/>
    <n v="1.491E-2"/>
    <m/>
    <m/>
    <m/>
    <m/>
    <m/>
    <m/>
    <m/>
    <m/>
    <m/>
    <m/>
    <m/>
    <s v="Pacific Gas &amp; Electric Co"/>
    <n v="100"/>
    <s v="PG&amp;E Corp"/>
    <n v="100"/>
  </r>
  <r>
    <s v="Humboldt Bay"/>
    <s v="246_G_IC4"/>
    <n v="246"/>
    <s v="G"/>
    <s v="IC4"/>
    <m/>
    <x v="4"/>
    <s v="IC Engine"/>
    <s v="WEC_CALN"/>
    <s v="California"/>
    <n v="6"/>
    <s v="Humboldt"/>
    <n v="23"/>
    <s v="06023"/>
    <n v="16.3"/>
    <n v="10745"/>
    <n v="2010"/>
    <x v="0"/>
    <m/>
    <m/>
    <s v="N"/>
    <s v="Natural Gas, Distillate Fuel Oil"/>
    <m/>
    <m/>
    <m/>
    <m/>
    <m/>
    <m/>
    <m/>
    <m/>
    <m/>
    <m/>
    <m/>
    <m/>
    <m/>
    <n v="1.491E-2"/>
    <n v="1.491E-2"/>
    <n v="1.491E-2"/>
    <n v="1.491E-2"/>
    <m/>
    <m/>
    <m/>
    <m/>
    <m/>
    <m/>
    <m/>
    <m/>
    <m/>
    <m/>
    <m/>
    <s v="Pacific Gas &amp; Electric Co"/>
    <n v="100"/>
    <s v="PG&amp;E Corp"/>
    <n v="100"/>
  </r>
  <r>
    <s v="Humboldt Bay"/>
    <s v="246_G_IC5"/>
    <n v="246"/>
    <s v="G"/>
    <s v="IC5"/>
    <m/>
    <x v="4"/>
    <s v="IC Engine"/>
    <s v="WEC_CALN"/>
    <s v="California"/>
    <n v="6"/>
    <s v="Humboldt"/>
    <n v="23"/>
    <s v="06023"/>
    <n v="16.3"/>
    <n v="10745"/>
    <n v="2010"/>
    <x v="0"/>
    <m/>
    <m/>
    <s v="N"/>
    <s v="Natural Gas, Distillate Fuel Oil"/>
    <m/>
    <m/>
    <m/>
    <m/>
    <m/>
    <m/>
    <m/>
    <m/>
    <m/>
    <m/>
    <m/>
    <m/>
    <m/>
    <n v="1.491E-2"/>
    <n v="1.491E-2"/>
    <n v="1.491E-2"/>
    <n v="1.491E-2"/>
    <m/>
    <m/>
    <m/>
    <m/>
    <m/>
    <m/>
    <m/>
    <m/>
    <m/>
    <m/>
    <m/>
    <s v="Pacific Gas &amp; Electric Co"/>
    <n v="100"/>
    <s v="PG&amp;E Corp"/>
    <n v="100"/>
  </r>
  <r>
    <s v="Humboldt Bay"/>
    <s v="246_G_IC6"/>
    <n v="246"/>
    <s v="G"/>
    <s v="IC6"/>
    <m/>
    <x v="4"/>
    <s v="IC Engine"/>
    <s v="WEC_CALN"/>
    <s v="California"/>
    <n v="6"/>
    <s v="Humboldt"/>
    <n v="23"/>
    <s v="06023"/>
    <n v="16.3"/>
    <n v="10745"/>
    <n v="2010"/>
    <x v="0"/>
    <m/>
    <m/>
    <s v="N"/>
    <s v="Natural Gas, Distillate Fuel Oil"/>
    <m/>
    <m/>
    <m/>
    <m/>
    <m/>
    <m/>
    <m/>
    <m/>
    <m/>
    <m/>
    <m/>
    <m/>
    <m/>
    <n v="1.491E-2"/>
    <n v="1.491E-2"/>
    <n v="1.491E-2"/>
    <n v="1.491E-2"/>
    <m/>
    <m/>
    <m/>
    <m/>
    <m/>
    <m/>
    <m/>
    <m/>
    <m/>
    <m/>
    <m/>
    <s v="Pacific Gas &amp; Electric Co"/>
    <n v="100"/>
    <s v="PG&amp;E Corp"/>
    <n v="100"/>
  </r>
  <r>
    <s v="Humboldt Bay"/>
    <s v="246_G_IC7"/>
    <n v="246"/>
    <s v="G"/>
    <s v="IC7"/>
    <m/>
    <x v="4"/>
    <s v="IC Engine"/>
    <s v="WEC_CALN"/>
    <s v="California"/>
    <n v="6"/>
    <s v="Humboldt"/>
    <n v="23"/>
    <s v="06023"/>
    <n v="16.3"/>
    <n v="10745"/>
    <n v="2010"/>
    <x v="0"/>
    <m/>
    <m/>
    <s v="N"/>
    <s v="Natural Gas, Distillate Fuel Oil"/>
    <m/>
    <m/>
    <m/>
    <m/>
    <m/>
    <m/>
    <m/>
    <m/>
    <m/>
    <m/>
    <m/>
    <m/>
    <m/>
    <n v="1.491E-2"/>
    <n v="1.491E-2"/>
    <n v="1.491E-2"/>
    <n v="1.491E-2"/>
    <m/>
    <m/>
    <m/>
    <m/>
    <m/>
    <m/>
    <m/>
    <m/>
    <m/>
    <m/>
    <m/>
    <s v="Pacific Gas &amp; Electric Co"/>
    <n v="100"/>
    <s v="PG&amp;E Corp"/>
    <n v="100"/>
  </r>
  <r>
    <s v="Humboldt Bay"/>
    <s v="246_G_IC8"/>
    <n v="246"/>
    <s v="G"/>
    <s v="IC8"/>
    <m/>
    <x v="4"/>
    <s v="IC Engine"/>
    <s v="WEC_CALN"/>
    <s v="California"/>
    <n v="6"/>
    <s v="Humboldt"/>
    <n v="23"/>
    <s v="06023"/>
    <n v="16.3"/>
    <n v="10745"/>
    <n v="2010"/>
    <x v="0"/>
    <m/>
    <m/>
    <s v="N"/>
    <s v="Natural Gas, Distillate Fuel Oil"/>
    <m/>
    <m/>
    <m/>
    <m/>
    <m/>
    <m/>
    <m/>
    <m/>
    <m/>
    <m/>
    <m/>
    <m/>
    <m/>
    <n v="1.491E-2"/>
    <n v="1.491E-2"/>
    <n v="1.491E-2"/>
    <n v="1.491E-2"/>
    <m/>
    <m/>
    <m/>
    <m/>
    <m/>
    <m/>
    <m/>
    <m/>
    <m/>
    <m/>
    <m/>
    <s v="Pacific Gas &amp; Electric Co"/>
    <n v="100"/>
    <s v="PG&amp;E Corp"/>
    <n v="100"/>
  </r>
  <r>
    <s v="Humboldt Bay"/>
    <s v="246_G_IC9"/>
    <n v="246"/>
    <s v="G"/>
    <s v="IC9"/>
    <m/>
    <x v="4"/>
    <s v="IC Engine"/>
    <s v="WEC_CALN"/>
    <s v="California"/>
    <n v="6"/>
    <s v="Humboldt"/>
    <n v="23"/>
    <s v="06023"/>
    <n v="16.7"/>
    <n v="10745"/>
    <n v="2010"/>
    <x v="0"/>
    <m/>
    <m/>
    <s v="N"/>
    <s v="Natural Gas, Distillate Fuel Oil"/>
    <m/>
    <m/>
    <m/>
    <m/>
    <m/>
    <m/>
    <m/>
    <m/>
    <m/>
    <m/>
    <m/>
    <m/>
    <m/>
    <n v="1.491E-2"/>
    <n v="1.491E-2"/>
    <n v="1.491E-2"/>
    <n v="1.491E-2"/>
    <m/>
    <m/>
    <m/>
    <m/>
    <m/>
    <m/>
    <m/>
    <m/>
    <m/>
    <m/>
    <m/>
    <s v="Pacific Gas &amp; Electric Co"/>
    <n v="100"/>
    <s v="PG&amp;E Corp"/>
    <n v="100"/>
  </r>
  <r>
    <s v="Humboldt Bay"/>
    <s v="246_G_IC3"/>
    <n v="246"/>
    <s v="G"/>
    <s v="IC3"/>
    <m/>
    <x v="4"/>
    <s v="IC Engine"/>
    <s v="WEC_CALN"/>
    <s v="California"/>
    <n v="6"/>
    <s v="Humboldt"/>
    <n v="23"/>
    <s v="06023"/>
    <n v="16.3"/>
    <n v="10745"/>
    <n v="2011"/>
    <x v="0"/>
    <m/>
    <m/>
    <s v="N"/>
    <s v="Natural Gas, Distillate Fuel Oil"/>
    <m/>
    <m/>
    <m/>
    <m/>
    <m/>
    <m/>
    <m/>
    <m/>
    <m/>
    <m/>
    <m/>
    <m/>
    <m/>
    <n v="1.491E-2"/>
    <n v="1.491E-2"/>
    <n v="1.491E-2"/>
    <n v="1.491E-2"/>
    <m/>
    <m/>
    <m/>
    <m/>
    <m/>
    <m/>
    <m/>
    <m/>
    <m/>
    <m/>
    <m/>
    <s v="Pacific Gas &amp; Electric Co"/>
    <n v="100"/>
    <s v="PG&amp;E Corp"/>
    <n v="100"/>
  </r>
  <r>
    <s v="Inskip"/>
    <s v="248_G_1"/>
    <n v="248"/>
    <s v="G"/>
    <s v="1"/>
    <m/>
    <x v="0"/>
    <m/>
    <s v="WEC_CALN"/>
    <s v="California"/>
    <n v="6"/>
    <s v="Tehama"/>
    <n v="103"/>
    <s v="06103"/>
    <n v="8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James B Black"/>
    <s v="249_G_2"/>
    <n v="249"/>
    <s v="G"/>
    <s v="2"/>
    <m/>
    <x v="0"/>
    <m/>
    <s v="WEC_CALN"/>
    <s v="California"/>
    <n v="6"/>
    <s v="Shasta"/>
    <n v="89"/>
    <s v="06089"/>
    <n v="86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James B Black"/>
    <s v="249_G_1"/>
    <n v="249"/>
    <s v="G"/>
    <s v="1"/>
    <m/>
    <x v="0"/>
    <m/>
    <s v="WEC_CALN"/>
    <s v="California"/>
    <n v="6"/>
    <s v="Shasta"/>
    <n v="89"/>
    <s v="06089"/>
    <n v="86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Kings River PH"/>
    <s v="254_G_H1"/>
    <n v="254"/>
    <s v="G"/>
    <s v="H1"/>
    <m/>
    <x v="0"/>
    <m/>
    <s v="WEC_CALN"/>
    <s v="California"/>
    <n v="6"/>
    <s v="Fresno"/>
    <n v="19"/>
    <s v="06019"/>
    <n v="52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Lime Saddle"/>
    <s v="255_G_1"/>
    <n v="255"/>
    <s v="G"/>
    <s v="1"/>
    <m/>
    <x v="0"/>
    <m/>
    <s v="WEC_CALN"/>
    <s v="California"/>
    <n v="6"/>
    <s v="Butte"/>
    <n v="7"/>
    <s v="06007"/>
    <n v="1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Lime Saddle"/>
    <s v="255_G_2"/>
    <n v="255"/>
    <s v="G"/>
    <s v="2"/>
    <m/>
    <x v="0"/>
    <m/>
    <s v="WEC_CALN"/>
    <s v="California"/>
    <n v="6"/>
    <s v="Butte"/>
    <n v="7"/>
    <s v="06007"/>
    <n v="1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Merced Falls"/>
    <s v="258_G_1"/>
    <n v="258"/>
    <s v="G"/>
    <s v="1"/>
    <m/>
    <x v="0"/>
    <m/>
    <s v="WEC_CALN"/>
    <s v="California"/>
    <n v="6"/>
    <s v="Merced"/>
    <n v="47"/>
    <s v="06047"/>
    <n v="3.5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Dynegy Moss Landing Power Plant"/>
    <s v="260_G_CT1A"/>
    <n v="260"/>
    <s v="G"/>
    <s v="CT1A"/>
    <n v="149"/>
    <x v="3"/>
    <m/>
    <s v="WEC_CALN"/>
    <s v="California"/>
    <n v="6"/>
    <s v="Monterey"/>
    <n v="53"/>
    <s v="06053"/>
    <n v="165"/>
    <n v="7181"/>
    <n v="2002"/>
    <x v="0"/>
    <m/>
    <m/>
    <s v="N"/>
    <s v="Natural Gas"/>
    <m/>
    <m/>
    <m/>
    <s v="DLNB"/>
    <s v="SCR"/>
    <m/>
    <m/>
    <m/>
    <m/>
    <m/>
    <m/>
    <m/>
    <m/>
    <n v="9.3425875704475358E-3"/>
    <n v="9.3425875704475358E-3"/>
    <n v="9.3425875704475358E-3"/>
    <n v="9.3425875704475358E-3"/>
    <m/>
    <m/>
    <m/>
    <m/>
    <m/>
    <m/>
    <m/>
    <m/>
    <m/>
    <m/>
    <m/>
    <s v="Dynegy Moss Landing LLC"/>
    <n v="100"/>
    <s v="Vistra Energy"/>
    <n v="100"/>
  </r>
  <r>
    <s v="Dynegy Moss Landing Power Plant"/>
    <s v="260_G_CT1B"/>
    <n v="260"/>
    <s v="G"/>
    <s v="CT1B"/>
    <n v="150"/>
    <x v="3"/>
    <m/>
    <s v="WEC_CALN"/>
    <s v="California"/>
    <n v="6"/>
    <s v="Monterey"/>
    <n v="53"/>
    <s v="06053"/>
    <n v="165"/>
    <n v="7181"/>
    <n v="2002"/>
    <x v="0"/>
    <m/>
    <m/>
    <s v="N"/>
    <s v="Natural Gas"/>
    <m/>
    <m/>
    <m/>
    <s v="DLNB"/>
    <s v="SCR"/>
    <m/>
    <m/>
    <m/>
    <m/>
    <m/>
    <m/>
    <m/>
    <m/>
    <n v="9.3425875704475358E-3"/>
    <n v="9.3425875704475358E-3"/>
    <n v="9.3425875704475358E-3"/>
    <n v="9.3425875704475358E-3"/>
    <m/>
    <m/>
    <m/>
    <m/>
    <m/>
    <m/>
    <m/>
    <m/>
    <m/>
    <m/>
    <m/>
    <s v="Dynegy Moss Landing LLC"/>
    <n v="100"/>
    <s v="Vistra Energy"/>
    <n v="100"/>
  </r>
  <r>
    <s v="Dynegy Moss Landing Power Plant"/>
    <s v="260_G_CT2A"/>
    <n v="260"/>
    <s v="G"/>
    <s v="CT2A"/>
    <n v="152"/>
    <x v="3"/>
    <m/>
    <s v="WEC_CALN"/>
    <s v="California"/>
    <n v="6"/>
    <s v="Monterey"/>
    <n v="53"/>
    <s v="06053"/>
    <n v="165"/>
    <n v="7181"/>
    <n v="2002"/>
    <x v="0"/>
    <m/>
    <m/>
    <s v="N"/>
    <s v="Natural Gas"/>
    <m/>
    <m/>
    <m/>
    <s v="DLNB"/>
    <s v="SCR"/>
    <m/>
    <m/>
    <m/>
    <m/>
    <m/>
    <m/>
    <m/>
    <m/>
    <n v="8.9674766338616596E-3"/>
    <n v="8.9674766338616596E-3"/>
    <n v="8.9674766338616596E-3"/>
    <n v="8.9674766338616596E-3"/>
    <m/>
    <m/>
    <m/>
    <m/>
    <m/>
    <m/>
    <m/>
    <m/>
    <m/>
    <m/>
    <m/>
    <s v="Dynegy Moss Landing LLC"/>
    <n v="100"/>
    <s v="Vistra Energy"/>
    <n v="100"/>
  </r>
  <r>
    <s v="Dynegy Moss Landing Power Plant"/>
    <s v="260_G_CT2B"/>
    <n v="260"/>
    <s v="G"/>
    <s v="CT2B"/>
    <n v="153"/>
    <x v="3"/>
    <m/>
    <s v="WEC_CALN"/>
    <s v="California"/>
    <n v="6"/>
    <s v="Monterey"/>
    <n v="53"/>
    <s v="06053"/>
    <n v="165"/>
    <n v="7181"/>
    <n v="2002"/>
    <x v="0"/>
    <m/>
    <m/>
    <s v="N"/>
    <s v="Natural Gas"/>
    <m/>
    <m/>
    <m/>
    <s v="DLNB"/>
    <s v="SCR"/>
    <m/>
    <m/>
    <m/>
    <m/>
    <m/>
    <m/>
    <m/>
    <m/>
    <n v="8.9674766338616596E-3"/>
    <n v="8.9674766338616596E-3"/>
    <n v="8.9674766338616596E-3"/>
    <n v="8.9674766338616596E-3"/>
    <m/>
    <m/>
    <m/>
    <m/>
    <m/>
    <m/>
    <m/>
    <m/>
    <m/>
    <m/>
    <m/>
    <s v="Dynegy Moss Landing LLC"/>
    <n v="100"/>
    <s v="Vistra Energy"/>
    <n v="100"/>
  </r>
  <r>
    <s v="Dynegy Moss Landing Power Plant"/>
    <s v="260_G_ST1"/>
    <n v="260"/>
    <s v="G"/>
    <s v="ST1"/>
    <n v="149"/>
    <x v="3"/>
    <m/>
    <s v="WEC_CALN"/>
    <s v="California"/>
    <n v="6"/>
    <s v="Monterey"/>
    <n v="53"/>
    <s v="06053"/>
    <n v="180"/>
    <n v="7181"/>
    <n v="2002"/>
    <x v="0"/>
    <s v="other"/>
    <m/>
    <s v="N"/>
    <s v="Natural Gas"/>
    <m/>
    <m/>
    <m/>
    <s v="NH3"/>
    <s v="SCR"/>
    <m/>
    <m/>
    <m/>
    <m/>
    <m/>
    <m/>
    <m/>
    <m/>
    <n v="9.3425875704475358E-3"/>
    <n v="9.3425875704475358E-3"/>
    <n v="9.3425875704475358E-3"/>
    <n v="9.3425875704475358E-3"/>
    <m/>
    <m/>
    <m/>
    <m/>
    <m/>
    <m/>
    <m/>
    <m/>
    <m/>
    <m/>
    <m/>
    <s v="Dynegy Moss Landing LLC"/>
    <n v="100"/>
    <s v="Vistra Energy"/>
    <n v="100"/>
  </r>
  <r>
    <s v="Dynegy Moss Landing Power Plant"/>
    <s v="260_G_ST2"/>
    <n v="260"/>
    <s v="G"/>
    <s v="ST2"/>
    <n v="152"/>
    <x v="3"/>
    <m/>
    <s v="WEC_CALN"/>
    <s v="California"/>
    <n v="6"/>
    <s v="Monterey"/>
    <n v="53"/>
    <s v="06053"/>
    <n v="180"/>
    <n v="7181"/>
    <n v="2002"/>
    <x v="0"/>
    <s v="other"/>
    <m/>
    <s v="N"/>
    <s v="Natural Gas"/>
    <m/>
    <m/>
    <m/>
    <s v="NH3"/>
    <s v="SCR"/>
    <m/>
    <m/>
    <m/>
    <m/>
    <m/>
    <m/>
    <m/>
    <m/>
    <n v="8.9674766338616596E-3"/>
    <n v="8.9674766338616596E-3"/>
    <n v="8.9674766338616596E-3"/>
    <n v="8.9674766338616596E-3"/>
    <m/>
    <m/>
    <m/>
    <m/>
    <m/>
    <m/>
    <m/>
    <m/>
    <m/>
    <m/>
    <m/>
    <s v="Dynegy Moss Landing LLC"/>
    <n v="100"/>
    <s v="Vistra Energy"/>
    <n v="100"/>
  </r>
  <r>
    <s v="Murphys"/>
    <s v="261_G_1"/>
    <n v="261"/>
    <s v="G"/>
    <s v="1"/>
    <m/>
    <x v="0"/>
    <m/>
    <s v="WEC_CALN"/>
    <s v="California"/>
    <n v="6"/>
    <s v="Calaveras"/>
    <n v="9"/>
    <s v="06009"/>
    <n v="1.7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tica Power Authority"/>
    <n v="100"/>
    <s v="Utica Power Authority"/>
    <n v="100"/>
  </r>
  <r>
    <s v="Narrows PH"/>
    <s v="262_G_1"/>
    <n v="262"/>
    <s v="G"/>
    <s v="1"/>
    <m/>
    <x v="0"/>
    <m/>
    <s v="WEC_CALN"/>
    <s v="California"/>
    <n v="6"/>
    <s v="Nevada"/>
    <n v="57"/>
    <s v="06057"/>
    <n v="12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hoenix"/>
    <s v="264_G_1"/>
    <n v="264"/>
    <s v="G"/>
    <s v="1"/>
    <m/>
    <x v="0"/>
    <m/>
    <s v="WEC_CALN"/>
    <s v="California"/>
    <n v="6"/>
    <s v="Tuolumne"/>
    <n v="109"/>
    <s v="06109"/>
    <n v="2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it 1"/>
    <s v="265_G_H1"/>
    <n v="265"/>
    <s v="G"/>
    <s v="H1"/>
    <m/>
    <x v="0"/>
    <m/>
    <s v="WEC_CALN"/>
    <s v="California"/>
    <n v="6"/>
    <s v="Shasta"/>
    <n v="89"/>
    <s v="06089"/>
    <n v="30.5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it 1"/>
    <s v="265_G_H2"/>
    <n v="265"/>
    <s v="G"/>
    <s v="H2"/>
    <m/>
    <x v="0"/>
    <m/>
    <s v="WEC_CALN"/>
    <s v="California"/>
    <n v="6"/>
    <s v="Shasta"/>
    <n v="89"/>
    <s v="06089"/>
    <n v="30.5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it 3"/>
    <s v="266_G_H1"/>
    <n v="266"/>
    <s v="G"/>
    <s v="H1"/>
    <m/>
    <x v="0"/>
    <m/>
    <s v="WEC_CALN"/>
    <s v="California"/>
    <n v="6"/>
    <s v="Shasta"/>
    <n v="89"/>
    <s v="06089"/>
    <n v="23.3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it 3"/>
    <s v="266_G_H2"/>
    <n v="266"/>
    <s v="G"/>
    <s v="H2"/>
    <m/>
    <x v="0"/>
    <m/>
    <s v="WEC_CALN"/>
    <s v="California"/>
    <n v="6"/>
    <s v="Shasta"/>
    <n v="89"/>
    <s v="06089"/>
    <n v="23.3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it 3"/>
    <s v="266_G_H3"/>
    <n v="266"/>
    <s v="G"/>
    <s v="H3"/>
    <m/>
    <x v="0"/>
    <m/>
    <s v="WEC_CALN"/>
    <s v="California"/>
    <n v="6"/>
    <s v="Shasta"/>
    <n v="89"/>
    <s v="06089"/>
    <n v="23.3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it 4"/>
    <s v="267_G_1"/>
    <n v="267"/>
    <s v="G"/>
    <s v="1"/>
    <m/>
    <x v="0"/>
    <m/>
    <s v="WEC_CALN"/>
    <s v="California"/>
    <n v="6"/>
    <s v="Shasta"/>
    <n v="89"/>
    <s v="06089"/>
    <n v="47.5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it 4"/>
    <s v="267_G_2"/>
    <n v="267"/>
    <s v="G"/>
    <s v="2"/>
    <m/>
    <x v="0"/>
    <m/>
    <s v="WEC_CALN"/>
    <s v="California"/>
    <n v="6"/>
    <s v="Shasta"/>
    <n v="89"/>
    <s v="06089"/>
    <n v="47.5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it 5"/>
    <s v="268_G_H1"/>
    <n v="268"/>
    <s v="G"/>
    <s v="H1"/>
    <m/>
    <x v="0"/>
    <m/>
    <s v="WEC_CALN"/>
    <s v="California"/>
    <n v="6"/>
    <s v="Shasta"/>
    <n v="89"/>
    <s v="06089"/>
    <n v="40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it 5"/>
    <s v="268_G_H2"/>
    <n v="268"/>
    <s v="G"/>
    <s v="H2"/>
    <m/>
    <x v="0"/>
    <m/>
    <s v="WEC_CALN"/>
    <s v="California"/>
    <n v="6"/>
    <s v="Shasta"/>
    <n v="89"/>
    <s v="06089"/>
    <n v="40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it 5"/>
    <s v="268_G_H3"/>
    <n v="268"/>
    <s v="G"/>
    <s v="H3"/>
    <m/>
    <x v="0"/>
    <m/>
    <s v="WEC_CALN"/>
    <s v="California"/>
    <n v="6"/>
    <s v="Shasta"/>
    <n v="89"/>
    <s v="06089"/>
    <n v="40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it 5"/>
    <s v="268_G_H4"/>
    <n v="268"/>
    <s v="G"/>
    <s v="H4"/>
    <m/>
    <x v="0"/>
    <m/>
    <s v="WEC_CALN"/>
    <s v="California"/>
    <n v="6"/>
    <s v="Shasta"/>
    <n v="89"/>
    <s v="06089"/>
    <n v="40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it 6"/>
    <s v="269_G_H1"/>
    <n v="269"/>
    <s v="G"/>
    <s v="H1"/>
    <m/>
    <x v="0"/>
    <m/>
    <s v="WEC_CALN"/>
    <s v="California"/>
    <n v="6"/>
    <s v="Shasta"/>
    <n v="89"/>
    <s v="06089"/>
    <n v="40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it 6"/>
    <s v="269_G_H2"/>
    <n v="269"/>
    <s v="G"/>
    <s v="H2"/>
    <m/>
    <x v="0"/>
    <m/>
    <s v="WEC_CALN"/>
    <s v="California"/>
    <n v="6"/>
    <s v="Shasta"/>
    <n v="89"/>
    <s v="06089"/>
    <n v="40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it 7"/>
    <s v="270_G_H1"/>
    <n v="270"/>
    <s v="G"/>
    <s v="H1"/>
    <m/>
    <x v="0"/>
    <m/>
    <s v="WEC_CALN"/>
    <s v="California"/>
    <n v="6"/>
    <s v="Shasta"/>
    <n v="89"/>
    <s v="06089"/>
    <n v="56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it 7"/>
    <s v="270_G_H2"/>
    <n v="270"/>
    <s v="G"/>
    <s v="H2"/>
    <m/>
    <x v="0"/>
    <m/>
    <s v="WEC_CALN"/>
    <s v="California"/>
    <n v="6"/>
    <s v="Shasta"/>
    <n v="89"/>
    <s v="06089"/>
    <n v="57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oe"/>
    <s v="272_G_1"/>
    <n v="272"/>
    <s v="G"/>
    <s v="1"/>
    <m/>
    <x v="0"/>
    <m/>
    <s v="WEC_CALN"/>
    <s v="California"/>
    <n v="6"/>
    <s v="Butte"/>
    <n v="7"/>
    <s v="06007"/>
    <n v="60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oe"/>
    <s v="272_G_2"/>
    <n v="272"/>
    <s v="G"/>
    <s v="2"/>
    <m/>
    <x v="0"/>
    <m/>
    <s v="WEC_CALN"/>
    <s v="California"/>
    <n v="6"/>
    <s v="Butte"/>
    <n v="7"/>
    <s v="06007"/>
    <n v="60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otter Valley"/>
    <s v="274_G_2"/>
    <n v="274"/>
    <s v="G"/>
    <s v="2"/>
    <m/>
    <x v="0"/>
    <m/>
    <s v="WEC_CALN"/>
    <s v="California"/>
    <n v="6"/>
    <s v="Mendocino"/>
    <n v="45"/>
    <s v="06045"/>
    <n v="2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otter Valley"/>
    <s v="274_G_3"/>
    <n v="274"/>
    <s v="G"/>
    <s v="3"/>
    <m/>
    <x v="0"/>
    <m/>
    <s v="WEC_CALN"/>
    <s v="California"/>
    <n v="6"/>
    <s v="Mendocino"/>
    <n v="45"/>
    <s v="06045"/>
    <n v="2.7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otter Valley"/>
    <s v="274_G_1"/>
    <n v="274"/>
    <s v="G"/>
    <s v="1"/>
    <m/>
    <x v="0"/>
    <m/>
    <s v="WEC_CALN"/>
    <s v="California"/>
    <n v="6"/>
    <s v="Mendocino"/>
    <n v="45"/>
    <s v="06045"/>
    <n v="4.5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Rock Creek"/>
    <s v="275_G_H1"/>
    <n v="275"/>
    <s v="G"/>
    <s v="H1"/>
    <m/>
    <x v="0"/>
    <m/>
    <s v="WEC_CALN"/>
    <s v="California"/>
    <n v="6"/>
    <s v="Plumas"/>
    <n v="63"/>
    <s v="06063"/>
    <n v="63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Rock Creek"/>
    <s v="275_G_H2"/>
    <n v="275"/>
    <s v="G"/>
    <s v="H2"/>
    <m/>
    <x v="0"/>
    <m/>
    <s v="WEC_CALN"/>
    <s v="California"/>
    <n v="6"/>
    <s v="Plumas"/>
    <n v="63"/>
    <s v="06063"/>
    <n v="63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San Joaquin 2"/>
    <s v="276_G_1"/>
    <n v="276"/>
    <s v="G"/>
    <s v="1"/>
    <m/>
    <x v="0"/>
    <m/>
    <s v="WEC_CALN"/>
    <s v="California"/>
    <n v="6"/>
    <s v="Madera"/>
    <n v="39"/>
    <s v="06039"/>
    <n v="3.2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Salt Springs"/>
    <s v="279_G_1"/>
    <n v="279"/>
    <s v="G"/>
    <s v="1"/>
    <m/>
    <x v="0"/>
    <m/>
    <s v="WEC_CALN"/>
    <s v="California"/>
    <n v="6"/>
    <s v="Amador"/>
    <n v="5"/>
    <s v="06005"/>
    <n v="11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Salt Springs"/>
    <s v="279_G_2"/>
    <n v="279"/>
    <s v="G"/>
    <s v="2"/>
    <m/>
    <x v="0"/>
    <m/>
    <s v="WEC_CALN"/>
    <s v="California"/>
    <n v="6"/>
    <s v="Amador"/>
    <n v="5"/>
    <s v="06005"/>
    <n v="33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South"/>
    <s v="280_G_1"/>
    <n v="280"/>
    <s v="G"/>
    <s v="1"/>
    <m/>
    <x v="0"/>
    <m/>
    <s v="WEC_CALN"/>
    <s v="California"/>
    <n v="6"/>
    <s v="Tehama"/>
    <n v="103"/>
    <s v="06103"/>
    <n v="7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Spaulding 1"/>
    <s v="281_G_1"/>
    <n v="281"/>
    <s v="G"/>
    <s v="1"/>
    <m/>
    <x v="0"/>
    <m/>
    <s v="WEC_CALN"/>
    <s v="California"/>
    <n v="6"/>
    <s v="Nevada"/>
    <n v="57"/>
    <s v="06057"/>
    <n v="7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Spaulding 2"/>
    <s v="282_G_1"/>
    <n v="282"/>
    <s v="G"/>
    <s v="1"/>
    <m/>
    <x v="0"/>
    <m/>
    <s v="WEC_CALN"/>
    <s v="California"/>
    <n v="6"/>
    <s v="Nevada"/>
    <n v="57"/>
    <s v="06057"/>
    <n v="4.4000000000000004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Spaulding 3"/>
    <s v="283_G_1"/>
    <n v="283"/>
    <s v="G"/>
    <s v="1"/>
    <m/>
    <x v="0"/>
    <m/>
    <s v="WEC_CALN"/>
    <s v="California"/>
    <n v="6"/>
    <s v="Nevada"/>
    <n v="57"/>
    <s v="06057"/>
    <n v="5.8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Spring Gap"/>
    <s v="284_G_1"/>
    <n v="284"/>
    <s v="G"/>
    <s v="1"/>
    <m/>
    <x v="0"/>
    <m/>
    <s v="WEC_CALN"/>
    <s v="California"/>
    <n v="6"/>
    <s v="Tuolumne"/>
    <n v="109"/>
    <s v="06109"/>
    <n v="7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Stanislaus"/>
    <s v="285_G_HC1"/>
    <n v="285"/>
    <s v="G"/>
    <s v="HC1"/>
    <m/>
    <x v="0"/>
    <m/>
    <s v="WEC_CALN"/>
    <s v="California"/>
    <n v="6"/>
    <s v="Tuolumne"/>
    <n v="109"/>
    <s v="06109"/>
    <n v="91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Geysers Unit 5-20"/>
    <s v="286_G_U5"/>
    <n v="286"/>
    <s v="G"/>
    <s v="U5"/>
    <m/>
    <x v="8"/>
    <m/>
    <s v="WEC_CALN"/>
    <s v="California"/>
    <n v="6"/>
    <s v="Sonoma"/>
    <n v="97"/>
    <s v="06097"/>
    <n v="42"/>
    <n v="9771"/>
    <n v="1971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Geysers Unit 5-20"/>
    <s v="286_G_U6"/>
    <n v="286"/>
    <s v="G"/>
    <s v="U6"/>
    <m/>
    <x v="8"/>
    <m/>
    <s v="WEC_CALN"/>
    <s v="California"/>
    <n v="6"/>
    <s v="Sonoma"/>
    <n v="97"/>
    <s v="06097"/>
    <n v="42"/>
    <n v="9771"/>
    <n v="1971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Geysers Unit 5-20"/>
    <s v="286_G_U7"/>
    <n v="286"/>
    <s v="G"/>
    <s v="U7"/>
    <m/>
    <x v="8"/>
    <m/>
    <s v="WEC_CALN"/>
    <s v="California"/>
    <n v="6"/>
    <s v="Sonoma"/>
    <n v="97"/>
    <s v="06097"/>
    <n v="40"/>
    <n v="9771"/>
    <n v="1972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Geysers Unit 5-20"/>
    <s v="286_G_U8"/>
    <n v="286"/>
    <s v="G"/>
    <s v="U8"/>
    <m/>
    <x v="8"/>
    <m/>
    <s v="WEC_CALN"/>
    <s v="California"/>
    <n v="6"/>
    <s v="Sonoma"/>
    <n v="97"/>
    <s v="06097"/>
    <n v="40"/>
    <n v="9771"/>
    <n v="1972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Geysers Unit 5-20"/>
    <s v="286_G_U11"/>
    <n v="286"/>
    <s v="G"/>
    <s v="U11"/>
    <m/>
    <x v="8"/>
    <m/>
    <s v="WEC_CALN"/>
    <s v="California"/>
    <n v="6"/>
    <s v="Sonoma"/>
    <n v="97"/>
    <s v="06097"/>
    <n v="68"/>
    <n v="9771"/>
    <n v="1975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Geysers Unit 5-20"/>
    <s v="286_G_U12"/>
    <n v="286"/>
    <s v="G"/>
    <s v="U12"/>
    <m/>
    <x v="8"/>
    <m/>
    <s v="WEC_CALN"/>
    <s v="California"/>
    <n v="6"/>
    <s v="Sonoma"/>
    <n v="97"/>
    <s v="06097"/>
    <n v="50"/>
    <n v="9771"/>
    <n v="1979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Geysers Unit 5-20"/>
    <s v="286_G_U13"/>
    <n v="286"/>
    <s v="G"/>
    <s v="U13"/>
    <m/>
    <x v="8"/>
    <m/>
    <s v="WEC_CALN"/>
    <s v="California"/>
    <n v="6"/>
    <s v="Sonoma"/>
    <n v="97"/>
    <s v="06097"/>
    <n v="56"/>
    <n v="9771"/>
    <n v="1980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Geysers Unit 5-20"/>
    <s v="286_G_U14"/>
    <n v="286"/>
    <s v="G"/>
    <s v="U14"/>
    <m/>
    <x v="8"/>
    <m/>
    <s v="WEC_CALN"/>
    <s v="California"/>
    <n v="6"/>
    <s v="Sonoma"/>
    <n v="97"/>
    <s v="06097"/>
    <n v="50"/>
    <n v="9771"/>
    <n v="1980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Geysers Unit 5-20"/>
    <s v="286_G_U17"/>
    <n v="286"/>
    <s v="G"/>
    <s v="U17"/>
    <m/>
    <x v="8"/>
    <m/>
    <s v="WEC_CALN"/>
    <s v="California"/>
    <n v="6"/>
    <s v="Sonoma"/>
    <n v="97"/>
    <s v="06097"/>
    <n v="56"/>
    <n v="9771"/>
    <n v="1982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Geysers Unit 5-20"/>
    <s v="286_G_U18"/>
    <n v="286"/>
    <s v="G"/>
    <s v="U18"/>
    <m/>
    <x v="8"/>
    <m/>
    <s v="WEC_CALN"/>
    <s v="California"/>
    <n v="6"/>
    <s v="Sonoma"/>
    <n v="97"/>
    <s v="06097"/>
    <n v="45"/>
    <n v="9771"/>
    <n v="1983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Geysers Unit 5-20"/>
    <s v="286_G_U16"/>
    <n v="286"/>
    <s v="G"/>
    <s v="U16"/>
    <m/>
    <x v="8"/>
    <m/>
    <s v="WEC_CALN"/>
    <s v="California"/>
    <n v="6"/>
    <s v="Sonoma"/>
    <n v="97"/>
    <s v="06097"/>
    <n v="49"/>
    <n v="9771"/>
    <n v="1985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Geysers Unit 5-20"/>
    <s v="286_G_U20"/>
    <n v="286"/>
    <s v="G"/>
    <s v="U20"/>
    <m/>
    <x v="8"/>
    <m/>
    <s v="WEC_CALN"/>
    <s v="California"/>
    <n v="6"/>
    <s v="Sonoma"/>
    <n v="97"/>
    <s v="06097"/>
    <n v="40"/>
    <n v="9771"/>
    <n v="1985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Tiger Creek"/>
    <s v="287_G_H1"/>
    <n v="287"/>
    <s v="G"/>
    <s v="H1"/>
    <m/>
    <x v="0"/>
    <m/>
    <s v="WEC_CALN"/>
    <s v="California"/>
    <n v="6"/>
    <s v="Amador"/>
    <n v="5"/>
    <s v="06005"/>
    <n v="29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Tiger Creek"/>
    <s v="287_G_H2"/>
    <n v="287"/>
    <s v="G"/>
    <s v="H2"/>
    <m/>
    <x v="0"/>
    <m/>
    <s v="WEC_CALN"/>
    <s v="California"/>
    <n v="6"/>
    <s v="Amador"/>
    <n v="5"/>
    <s v="06005"/>
    <n v="29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Volta 1"/>
    <s v="290_G_1"/>
    <n v="290"/>
    <s v="G"/>
    <s v="1"/>
    <m/>
    <x v="0"/>
    <m/>
    <s v="WEC_CALN"/>
    <s v="California"/>
    <n v="6"/>
    <s v="Shasta"/>
    <n v="89"/>
    <s v="06089"/>
    <n v="9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West Point PH"/>
    <s v="291_G_1"/>
    <n v="291"/>
    <s v="G"/>
    <s v="1"/>
    <m/>
    <x v="0"/>
    <m/>
    <s v="WEC_CALN"/>
    <s v="California"/>
    <n v="6"/>
    <s v="Amador"/>
    <n v="5"/>
    <s v="06005"/>
    <n v="14.5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Wise"/>
    <s v="292_G_1"/>
    <n v="292"/>
    <s v="G"/>
    <s v="1"/>
    <m/>
    <x v="0"/>
    <m/>
    <s v="WEC_CALN"/>
    <s v="California"/>
    <n v="6"/>
    <s v="Placer"/>
    <n v="61"/>
    <s v="06061"/>
    <n v="14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Wise"/>
    <s v="292_G_2"/>
    <n v="292"/>
    <s v="G"/>
    <s v="2"/>
    <m/>
    <x v="0"/>
    <m/>
    <s v="WEC_CALN"/>
    <s v="California"/>
    <n v="6"/>
    <s v="Placer"/>
    <n v="61"/>
    <s v="06061"/>
    <n v="3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A G Wishon"/>
    <s v="293_G_1"/>
    <n v="293"/>
    <s v="G"/>
    <s v="1"/>
    <m/>
    <x v="0"/>
    <m/>
    <s v="WEC_CALN"/>
    <s v="California"/>
    <n v="6"/>
    <s v="Madera"/>
    <n v="39"/>
    <s v="06039"/>
    <n v="5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A G Wishon"/>
    <s v="293_G_2"/>
    <n v="293"/>
    <s v="G"/>
    <s v="2"/>
    <m/>
    <x v="0"/>
    <m/>
    <s v="WEC_CALN"/>
    <s v="California"/>
    <n v="6"/>
    <s v="Madera"/>
    <n v="39"/>
    <s v="06039"/>
    <n v="5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A G Wishon"/>
    <s v="293_G_3"/>
    <n v="293"/>
    <s v="G"/>
    <s v="3"/>
    <m/>
    <x v="0"/>
    <m/>
    <s v="WEC_CALN"/>
    <s v="California"/>
    <n v="6"/>
    <s v="Madera"/>
    <n v="39"/>
    <s v="06039"/>
    <n v="5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A G Wishon"/>
    <s v="293_G_4"/>
    <n v="293"/>
    <s v="G"/>
    <s v="4"/>
    <m/>
    <x v="0"/>
    <m/>
    <s v="WEC_CALN"/>
    <s v="California"/>
    <n v="6"/>
    <s v="Madera"/>
    <n v="39"/>
    <s v="06039"/>
    <n v="5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Copco 1"/>
    <s v="294_G_1"/>
    <n v="294"/>
    <s v="G"/>
    <s v="1"/>
    <m/>
    <x v="0"/>
    <m/>
    <s v="WECC_PNW"/>
    <s v="California"/>
    <n v="6"/>
    <s v="Siskiyou"/>
    <n v="93"/>
    <s v="06093"/>
    <n v="14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Copco 1"/>
    <s v="294_G_2"/>
    <n v="294"/>
    <s v="G"/>
    <s v="2"/>
    <m/>
    <x v="0"/>
    <m/>
    <s v="WECC_PNW"/>
    <s v="California"/>
    <n v="6"/>
    <s v="Siskiyou"/>
    <n v="93"/>
    <s v="06093"/>
    <n v="14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Copco 2"/>
    <s v="295_G_1"/>
    <n v="295"/>
    <s v="G"/>
    <s v="1"/>
    <m/>
    <x v="0"/>
    <m/>
    <s v="WECC_PNW"/>
    <s v="California"/>
    <n v="6"/>
    <s v="Siskiyou"/>
    <n v="93"/>
    <s v="06093"/>
    <n v="17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Copco 2"/>
    <s v="295_G_2"/>
    <n v="295"/>
    <s v="G"/>
    <s v="2"/>
    <m/>
    <x v="0"/>
    <m/>
    <s v="WECC_PNW"/>
    <s v="California"/>
    <n v="6"/>
    <s v="Siskiyou"/>
    <n v="93"/>
    <s v="06093"/>
    <n v="17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Fall Creek"/>
    <s v="296_G_1"/>
    <n v="296"/>
    <s v="G"/>
    <s v="1"/>
    <m/>
    <x v="0"/>
    <m/>
    <s v="WECC_PNW"/>
    <s v="California"/>
    <n v="6"/>
    <s v="Siskiyou"/>
    <n v="93"/>
    <s v="06093"/>
    <n v="0.4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Fall Creek"/>
    <s v="296_G_2"/>
    <n v="296"/>
    <s v="G"/>
    <s v="2"/>
    <m/>
    <x v="0"/>
    <m/>
    <s v="WECC_PNW"/>
    <s v="California"/>
    <n v="6"/>
    <s v="Siskiyou"/>
    <n v="93"/>
    <s v="06093"/>
    <n v="0.4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Fall Creek"/>
    <s v="296_G_3"/>
    <n v="296"/>
    <s v="G"/>
    <s v="3"/>
    <m/>
    <x v="0"/>
    <m/>
    <s v="WECC_PNW"/>
    <s v="California"/>
    <n v="6"/>
    <s v="Siskiyou"/>
    <n v="93"/>
    <s v="06093"/>
    <n v="1.1000000000000001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Iron Gate"/>
    <s v="297_G_1"/>
    <n v="297"/>
    <s v="G"/>
    <s v="1"/>
    <m/>
    <x v="0"/>
    <m/>
    <s v="WECC_PNW"/>
    <s v="California"/>
    <n v="6"/>
    <s v="Siskiyou"/>
    <n v="93"/>
    <s v="06093"/>
    <n v="18.8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Limestone"/>
    <s v="298_B_LIM1"/>
    <n v="298"/>
    <s v="B"/>
    <s v="LIM1"/>
    <n v="176"/>
    <x v="2"/>
    <m/>
    <s v="ERC_REST"/>
    <s v="Texas"/>
    <n v="48"/>
    <s v="Limestone"/>
    <n v="293"/>
    <s v="48293"/>
    <n v="831"/>
    <n v="10605"/>
    <n v="1985"/>
    <x v="1"/>
    <s v="tangential"/>
    <s v="dry"/>
    <s v="N"/>
    <s v="Lignite, Subbituminous"/>
    <s v="Wet Scrubber"/>
    <n v="1985"/>
    <n v="0.9"/>
    <s v="LNC3"/>
    <s v="SNCR"/>
    <m/>
    <n v="1997"/>
    <s v="ESPC"/>
    <s v="No"/>
    <s v="ACI"/>
    <n v="2016"/>
    <m/>
    <n v="0.6"/>
    <n v="0.15265000000000001"/>
    <n v="0.15265000000000001"/>
    <n v="0.15265000000000001"/>
    <n v="0.15265000000000001"/>
    <n v="0.1"/>
    <n v="0.1"/>
    <n v="0.1"/>
    <n v="0.95000000000000007"/>
    <m/>
    <m/>
    <m/>
    <m/>
    <m/>
    <m/>
    <m/>
    <s v="NRG Texas LLC"/>
    <n v="100"/>
    <s v="NRG Energy Inc"/>
    <n v="100"/>
  </r>
  <r>
    <s v="Limestone"/>
    <s v="298_B_LIM2"/>
    <n v="298"/>
    <s v="B"/>
    <s v="LIM2"/>
    <n v="177"/>
    <x v="2"/>
    <m/>
    <s v="ERC_REST"/>
    <s v="Texas"/>
    <n v="48"/>
    <s v="Limestone"/>
    <n v="293"/>
    <s v="48293"/>
    <n v="858"/>
    <n v="10567"/>
    <n v="1986"/>
    <x v="1"/>
    <s v="tangential"/>
    <s v="dry"/>
    <s v="N"/>
    <s v="Lignite, Subbituminous"/>
    <s v="Wet Scrubber"/>
    <n v="1986"/>
    <n v="0.9"/>
    <s v="OFA"/>
    <s v="SNCR"/>
    <m/>
    <n v="1997"/>
    <s v="ESPC"/>
    <s v="No"/>
    <s v="ACI"/>
    <n v="2016"/>
    <m/>
    <n v="0.6"/>
    <n v="0.16322"/>
    <n v="0.16322"/>
    <n v="0.1469"/>
    <n v="0.1469"/>
    <n v="0.1"/>
    <n v="0.1"/>
    <n v="0.1"/>
    <n v="0.95000000000000007"/>
    <m/>
    <m/>
    <m/>
    <m/>
    <m/>
    <m/>
    <m/>
    <s v="NRG Texas LLC"/>
    <n v="100"/>
    <s v="NRG Energy Inc"/>
    <n v="100"/>
  </r>
  <r>
    <s v="Blundell"/>
    <s v="299_B_1"/>
    <n v="299"/>
    <s v="B"/>
    <s v="1"/>
    <m/>
    <x v="8"/>
    <m/>
    <s v="WECC_UT"/>
    <s v="Utah"/>
    <n v="49"/>
    <s v="Beaver"/>
    <n v="1"/>
    <s v="49001"/>
    <n v="23"/>
    <n v="9771"/>
    <n v="1984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PacifiCorp"/>
    <n v="100"/>
    <s v="Berkshire Hathaway Inc"/>
    <n v="100"/>
  </r>
  <r>
    <s v="Blundell"/>
    <s v="299_B_2"/>
    <n v="299"/>
    <s v="B"/>
    <s v="2"/>
    <m/>
    <x v="8"/>
    <m/>
    <s v="WECC_UT"/>
    <s v="Utah"/>
    <n v="49"/>
    <s v="Beaver"/>
    <n v="1"/>
    <s v="49001"/>
    <n v="11"/>
    <n v="9771"/>
    <n v="2007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PacifiCorp"/>
    <n v="100"/>
    <s v="Berkshire Hathaway Inc"/>
    <n v="100"/>
  </r>
  <r>
    <s v="Drop 5"/>
    <s v="314_G_1"/>
    <n v="314"/>
    <s v="G"/>
    <s v="1"/>
    <m/>
    <x v="0"/>
    <m/>
    <s v="WECC_IID"/>
    <s v="California"/>
    <n v="6"/>
    <s v="Imperial"/>
    <n v="25"/>
    <s v="06025"/>
    <n v="1.9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Irrigation District"/>
    <n v="100"/>
    <s v="Imperial Irrigation District"/>
    <n v="100"/>
  </r>
  <r>
    <s v="Drop 5"/>
    <s v="314_G_2"/>
    <n v="314"/>
    <s v="G"/>
    <s v="2"/>
    <m/>
    <x v="0"/>
    <m/>
    <s v="WECC_IID"/>
    <s v="California"/>
    <n v="6"/>
    <s v="Imperial"/>
    <n v="25"/>
    <s v="06025"/>
    <n v="1.9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Irrigation District"/>
    <n v="100"/>
    <s v="Imperial Irrigation District"/>
    <n v="100"/>
  </r>
  <r>
    <s v="Sepulveda Canyon"/>
    <s v="316_G_1"/>
    <n v="316"/>
    <s v="G"/>
    <s v="1"/>
    <m/>
    <x v="0"/>
    <m/>
    <s v="WEC_LADW"/>
    <s v="California"/>
    <n v="6"/>
    <s v="Los Angeles"/>
    <n v="37"/>
    <s v="06037"/>
    <n v="8.5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Big Creek 1"/>
    <s v="317_G_1"/>
    <n v="317"/>
    <s v="G"/>
    <s v="1"/>
    <m/>
    <x v="0"/>
    <m/>
    <s v="WECC_SCE"/>
    <s v="California"/>
    <n v="6"/>
    <s v="Fresno"/>
    <n v="19"/>
    <s v="06019"/>
    <n v="19.8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1"/>
    <s v="317_G_2"/>
    <n v="317"/>
    <s v="G"/>
    <s v="2"/>
    <m/>
    <x v="0"/>
    <m/>
    <s v="WECC_SCE"/>
    <s v="California"/>
    <n v="6"/>
    <s v="Fresno"/>
    <n v="19"/>
    <s v="06019"/>
    <n v="15.8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1"/>
    <s v="317_G_3"/>
    <n v="317"/>
    <s v="G"/>
    <s v="3"/>
    <m/>
    <x v="0"/>
    <m/>
    <s v="WECC_SCE"/>
    <s v="California"/>
    <n v="6"/>
    <s v="Fresno"/>
    <n v="19"/>
    <s v="06019"/>
    <n v="21.6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1"/>
    <s v="317_G_4"/>
    <n v="317"/>
    <s v="G"/>
    <s v="4"/>
    <m/>
    <x v="0"/>
    <m/>
    <s v="WECC_SCE"/>
    <s v="California"/>
    <n v="6"/>
    <s v="Fresno"/>
    <n v="19"/>
    <s v="06019"/>
    <n v="31.2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2"/>
    <s v="318_G_3"/>
    <n v="318"/>
    <s v="G"/>
    <s v="3"/>
    <m/>
    <x v="0"/>
    <m/>
    <s v="WECC_SCE"/>
    <s v="California"/>
    <n v="6"/>
    <s v="Fresno"/>
    <n v="19"/>
    <s v="06019"/>
    <n v="15.8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2"/>
    <s v="318_G_4"/>
    <n v="318"/>
    <s v="G"/>
    <s v="4"/>
    <m/>
    <x v="0"/>
    <m/>
    <s v="WECC_SCE"/>
    <s v="California"/>
    <n v="6"/>
    <s v="Fresno"/>
    <n v="19"/>
    <s v="06019"/>
    <n v="15.8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2"/>
    <s v="318_G_5"/>
    <n v="318"/>
    <s v="G"/>
    <s v="5"/>
    <m/>
    <x v="0"/>
    <m/>
    <s v="WECC_SCE"/>
    <s v="California"/>
    <n v="6"/>
    <s v="Fresno"/>
    <n v="19"/>
    <s v="06019"/>
    <n v="17.5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2"/>
    <s v="318_G_6"/>
    <n v="318"/>
    <s v="G"/>
    <s v="6"/>
    <m/>
    <x v="0"/>
    <m/>
    <s v="WECC_SCE"/>
    <s v="California"/>
    <n v="6"/>
    <s v="Fresno"/>
    <n v="19"/>
    <s v="06019"/>
    <n v="17.5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3"/>
    <s v="319_G_1"/>
    <n v="319"/>
    <s v="G"/>
    <s v="1"/>
    <m/>
    <x v="0"/>
    <m/>
    <s v="WECC_SCE"/>
    <s v="California"/>
    <n v="6"/>
    <s v="Fresno"/>
    <n v="19"/>
    <s v="06019"/>
    <n v="34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3"/>
    <s v="319_G_2"/>
    <n v="319"/>
    <s v="G"/>
    <s v="2"/>
    <m/>
    <x v="0"/>
    <m/>
    <s v="WECC_SCE"/>
    <s v="California"/>
    <n v="6"/>
    <s v="Fresno"/>
    <n v="19"/>
    <s v="06019"/>
    <n v="34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3"/>
    <s v="319_G_3"/>
    <n v="319"/>
    <s v="G"/>
    <s v="3"/>
    <m/>
    <x v="0"/>
    <m/>
    <s v="WECC_SCE"/>
    <s v="California"/>
    <n v="6"/>
    <s v="Fresno"/>
    <n v="19"/>
    <s v="06019"/>
    <n v="33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3"/>
    <s v="319_G_4"/>
    <n v="319"/>
    <s v="G"/>
    <s v="4"/>
    <m/>
    <x v="0"/>
    <m/>
    <s v="WECC_SCE"/>
    <s v="California"/>
    <n v="6"/>
    <s v="Fresno"/>
    <n v="19"/>
    <s v="06019"/>
    <n v="36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3"/>
    <s v="319_G_5"/>
    <n v="319"/>
    <s v="G"/>
    <s v="5"/>
    <m/>
    <x v="0"/>
    <m/>
    <s v="WECC_SCE"/>
    <s v="California"/>
    <n v="6"/>
    <s v="Fresno"/>
    <n v="19"/>
    <s v="06019"/>
    <n v="36.5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4"/>
    <s v="320_G_1"/>
    <n v="320"/>
    <s v="G"/>
    <s v="1"/>
    <m/>
    <x v="0"/>
    <m/>
    <s v="WECC_SCE"/>
    <s v="California"/>
    <n v="6"/>
    <s v="Madera"/>
    <n v="39"/>
    <s v="06039"/>
    <n v="50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4"/>
    <s v="320_G_2"/>
    <n v="320"/>
    <s v="G"/>
    <s v="2"/>
    <m/>
    <x v="0"/>
    <m/>
    <s v="WECC_SCE"/>
    <s v="California"/>
    <n v="6"/>
    <s v="Madera"/>
    <n v="39"/>
    <s v="06039"/>
    <n v="50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8"/>
    <s v="321_G_1"/>
    <n v="321"/>
    <s v="G"/>
    <s v="1"/>
    <m/>
    <x v="0"/>
    <m/>
    <s v="WECC_SCE"/>
    <s v="California"/>
    <n v="6"/>
    <s v="Fresno"/>
    <n v="19"/>
    <s v="06019"/>
    <n v="25.8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8"/>
    <s v="321_G_2"/>
    <n v="321"/>
    <s v="G"/>
    <s v="2"/>
    <m/>
    <x v="0"/>
    <m/>
    <s v="WECC_SCE"/>
    <s v="California"/>
    <n v="6"/>
    <s v="Fresno"/>
    <n v="19"/>
    <s v="06019"/>
    <n v="45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2A"/>
    <s v="322_G_1"/>
    <n v="322"/>
    <s v="G"/>
    <s v="1"/>
    <m/>
    <x v="0"/>
    <m/>
    <s v="WECC_SCE"/>
    <s v="California"/>
    <n v="6"/>
    <s v="Fresno"/>
    <n v="19"/>
    <s v="06019"/>
    <n v="50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g Creek 2A"/>
    <s v="322_G_2"/>
    <n v="322"/>
    <s v="G"/>
    <s v="2"/>
    <m/>
    <x v="0"/>
    <m/>
    <s v="WECC_SCE"/>
    <s v="California"/>
    <n v="6"/>
    <s v="Fresno"/>
    <n v="19"/>
    <s v="06019"/>
    <n v="50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shop Creek 2"/>
    <s v="323_G_1"/>
    <n v="323"/>
    <s v="G"/>
    <s v="1"/>
    <m/>
    <x v="0"/>
    <m/>
    <s v="WECC_SCE"/>
    <s v="California"/>
    <n v="6"/>
    <s v="Inyo"/>
    <n v="27"/>
    <s v="06027"/>
    <n v="2.5"/>
    <n v="0"/>
    <n v="19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shop Creek 2"/>
    <s v="323_G_2"/>
    <n v="323"/>
    <s v="G"/>
    <s v="2"/>
    <m/>
    <x v="0"/>
    <m/>
    <s v="WECC_SCE"/>
    <s v="California"/>
    <n v="6"/>
    <s v="Inyo"/>
    <n v="27"/>
    <s v="06027"/>
    <n v="2.5"/>
    <n v="0"/>
    <n v="19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shop Creek 2"/>
    <s v="323_G_3"/>
    <n v="323"/>
    <s v="G"/>
    <s v="3"/>
    <m/>
    <x v="0"/>
    <m/>
    <s v="WECC_SCE"/>
    <s v="California"/>
    <n v="6"/>
    <s v="Inyo"/>
    <n v="27"/>
    <s v="06027"/>
    <n v="2.2999999999999998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shop Creek 3"/>
    <s v="324_G_1"/>
    <n v="324"/>
    <s v="G"/>
    <s v="1"/>
    <m/>
    <x v="0"/>
    <m/>
    <s v="WECC_SCE"/>
    <s v="California"/>
    <n v="6"/>
    <s v="Inyo"/>
    <n v="27"/>
    <s v="06027"/>
    <n v="2.8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shop Creek 3"/>
    <s v="324_G_2"/>
    <n v="324"/>
    <s v="G"/>
    <s v="2"/>
    <m/>
    <x v="0"/>
    <m/>
    <s v="WECC_SCE"/>
    <s v="California"/>
    <n v="6"/>
    <s v="Inyo"/>
    <n v="27"/>
    <s v="06027"/>
    <n v="2.8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shop Creek 3"/>
    <s v="324_G_3"/>
    <n v="324"/>
    <s v="G"/>
    <s v="3"/>
    <m/>
    <x v="0"/>
    <m/>
    <s v="WECC_SCE"/>
    <s v="California"/>
    <n v="6"/>
    <s v="Inyo"/>
    <n v="27"/>
    <s v="06027"/>
    <n v="2.8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shop Creek 4"/>
    <s v="325_G_1"/>
    <n v="325"/>
    <s v="G"/>
    <s v="1"/>
    <m/>
    <x v="0"/>
    <m/>
    <s v="WECC_SCE"/>
    <s v="California"/>
    <n v="6"/>
    <s v="Inyo"/>
    <n v="27"/>
    <s v="06027"/>
    <n v="1"/>
    <n v="0"/>
    <n v="19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shop Creek 4"/>
    <s v="325_G_2"/>
    <n v="325"/>
    <s v="G"/>
    <s v="2"/>
    <m/>
    <x v="0"/>
    <m/>
    <s v="WECC_SCE"/>
    <s v="California"/>
    <n v="6"/>
    <s v="Inyo"/>
    <n v="27"/>
    <s v="06027"/>
    <n v="1"/>
    <n v="0"/>
    <n v="19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shop Creek 4"/>
    <s v="325_G_3"/>
    <n v="325"/>
    <s v="G"/>
    <s v="3"/>
    <m/>
    <x v="0"/>
    <m/>
    <s v="WECC_SCE"/>
    <s v="California"/>
    <n v="6"/>
    <s v="Inyo"/>
    <n v="27"/>
    <s v="06027"/>
    <n v="2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shop Creek 4"/>
    <s v="325_G_4"/>
    <n v="325"/>
    <s v="G"/>
    <s v="4"/>
    <m/>
    <x v="0"/>
    <m/>
    <s v="WECC_SCE"/>
    <s v="California"/>
    <n v="6"/>
    <s v="Inyo"/>
    <n v="27"/>
    <s v="06027"/>
    <n v="2.2000000000000002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shop Creek 4"/>
    <s v="325_G_5"/>
    <n v="325"/>
    <s v="G"/>
    <s v="5"/>
    <m/>
    <x v="0"/>
    <m/>
    <s v="WECC_SCE"/>
    <s v="California"/>
    <n v="6"/>
    <s v="Inyo"/>
    <n v="27"/>
    <s v="06027"/>
    <n v="2"/>
    <n v="0"/>
    <n v="19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shop Creek 5"/>
    <s v="326_G_2"/>
    <n v="326"/>
    <s v="G"/>
    <s v="2"/>
    <m/>
    <x v="0"/>
    <m/>
    <s v="WECC_SCE"/>
    <s v="California"/>
    <n v="6"/>
    <s v="Inyo"/>
    <n v="27"/>
    <s v="06027"/>
    <n v="1.8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shop Creek 5"/>
    <s v="326_G_1"/>
    <n v="326"/>
    <s v="G"/>
    <s v="1"/>
    <m/>
    <x v="0"/>
    <m/>
    <s v="WECC_SCE"/>
    <s v="California"/>
    <n v="6"/>
    <s v="Inyo"/>
    <n v="27"/>
    <s v="06027"/>
    <n v="2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Bishop Creek 6"/>
    <s v="327_G_1"/>
    <n v="327"/>
    <s v="G"/>
    <s v="1"/>
    <m/>
    <x v="0"/>
    <m/>
    <s v="WECC_SCE"/>
    <s v="California"/>
    <n v="6"/>
    <s v="Inyo"/>
    <n v="27"/>
    <s v="06027"/>
    <n v="1.6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Fontana"/>
    <s v="332_G_1"/>
    <n v="332"/>
    <s v="G"/>
    <s v="1"/>
    <m/>
    <x v="0"/>
    <m/>
    <s v="WECC_SCE"/>
    <s v="California"/>
    <n v="6"/>
    <s v="San Bernardino"/>
    <n v="71"/>
    <s v="06071"/>
    <n v="1.5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Fontana"/>
    <s v="332_G_2"/>
    <n v="332"/>
    <s v="G"/>
    <s v="2"/>
    <m/>
    <x v="0"/>
    <m/>
    <s v="WECC_SCE"/>
    <s v="California"/>
    <n v="6"/>
    <s v="San Bernardino"/>
    <n v="71"/>
    <s v="06071"/>
    <n v="1.5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Kaweah 2"/>
    <s v="336_G_2"/>
    <n v="336"/>
    <s v="G"/>
    <s v="2"/>
    <m/>
    <x v="0"/>
    <m/>
    <s v="WECC_SCE"/>
    <s v="California"/>
    <n v="6"/>
    <s v="Tulare"/>
    <n v="107"/>
    <s v="06107"/>
    <n v="1.8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Kaweah 1"/>
    <s v="337_G_1"/>
    <n v="337"/>
    <s v="G"/>
    <s v="1"/>
    <m/>
    <x v="0"/>
    <m/>
    <s v="WECC_SCE"/>
    <s v="California"/>
    <n v="6"/>
    <s v="Tulare"/>
    <n v="107"/>
    <s v="06107"/>
    <n v="2.2999999999999998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Kaweah 3"/>
    <s v="338_G_1"/>
    <n v="338"/>
    <s v="G"/>
    <s v="1"/>
    <m/>
    <x v="0"/>
    <m/>
    <s v="WECC_SCE"/>
    <s v="California"/>
    <n v="6"/>
    <s v="Tulare"/>
    <n v="107"/>
    <s v="06107"/>
    <n v="2.4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Kaweah 3"/>
    <s v="338_G_2"/>
    <n v="338"/>
    <s v="G"/>
    <s v="2"/>
    <m/>
    <x v="0"/>
    <m/>
    <s v="WECC_SCE"/>
    <s v="California"/>
    <n v="6"/>
    <s v="Tulare"/>
    <n v="107"/>
    <s v="06107"/>
    <n v="2.1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Kern River 3"/>
    <s v="339_G_1"/>
    <n v="339"/>
    <s v="G"/>
    <s v="1"/>
    <m/>
    <x v="0"/>
    <m/>
    <s v="WECC_SCE"/>
    <s v="California"/>
    <n v="6"/>
    <s v="Kern"/>
    <n v="29"/>
    <s v="06029"/>
    <n v="20.5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Kern River 3"/>
    <s v="339_G_2"/>
    <n v="339"/>
    <s v="G"/>
    <s v="2"/>
    <m/>
    <x v="0"/>
    <m/>
    <s v="WECC_SCE"/>
    <s v="California"/>
    <n v="6"/>
    <s v="Kern"/>
    <n v="29"/>
    <s v="06029"/>
    <n v="19.7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Kern River 1"/>
    <s v="340_G_1"/>
    <n v="340"/>
    <s v="G"/>
    <s v="1"/>
    <m/>
    <x v="0"/>
    <m/>
    <s v="WECC_SCE"/>
    <s v="California"/>
    <n v="6"/>
    <s v="Kern"/>
    <n v="29"/>
    <s v="06029"/>
    <n v="6.6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Kern River 1"/>
    <s v="340_G_2"/>
    <n v="340"/>
    <s v="G"/>
    <s v="2"/>
    <m/>
    <x v="0"/>
    <m/>
    <s v="WECC_SCE"/>
    <s v="California"/>
    <n v="6"/>
    <s v="Kern"/>
    <n v="29"/>
    <s v="06029"/>
    <n v="6.6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Kern River 1"/>
    <s v="340_G_3"/>
    <n v="340"/>
    <s v="G"/>
    <s v="3"/>
    <m/>
    <x v="0"/>
    <m/>
    <s v="WECC_SCE"/>
    <s v="California"/>
    <n v="6"/>
    <s v="Kern"/>
    <n v="29"/>
    <s v="06029"/>
    <n v="6.6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Kern River 1"/>
    <s v="340_G_4"/>
    <n v="340"/>
    <s v="G"/>
    <s v="4"/>
    <m/>
    <x v="0"/>
    <m/>
    <s v="WECC_SCE"/>
    <s v="California"/>
    <n v="6"/>
    <s v="Kern"/>
    <n v="29"/>
    <s v="06029"/>
    <n v="6.6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Long Beach Generation LLC"/>
    <s v="341_G_CT1"/>
    <n v="341"/>
    <s v="G"/>
    <s v="CT1"/>
    <n v="89768"/>
    <x v="4"/>
    <m/>
    <s v="WECC_SCE"/>
    <s v="California"/>
    <n v="6"/>
    <s v="Los Angeles"/>
    <n v="37"/>
    <s v="06037"/>
    <n v="65"/>
    <n v="16715"/>
    <n v="1976"/>
    <x v="0"/>
    <m/>
    <m/>
    <s v="N"/>
    <s v="Natural Gas"/>
    <m/>
    <m/>
    <m/>
    <s v="H2O"/>
    <s v="SCR"/>
    <m/>
    <m/>
    <m/>
    <m/>
    <m/>
    <m/>
    <m/>
    <m/>
    <n v="3.0259999999999999E-2"/>
    <n v="3.0259999999999999E-2"/>
    <n v="3.0259999999999999E-2"/>
    <n v="3.0259999999999999E-2"/>
    <m/>
    <m/>
    <m/>
    <m/>
    <m/>
    <m/>
    <m/>
    <m/>
    <m/>
    <m/>
    <m/>
    <s v="Long Beach Generation LLC"/>
    <n v="100"/>
    <s v="ArcLight Capital Partners LLC"/>
    <n v="100"/>
  </r>
  <r>
    <s v="Long Beach Generation LLC"/>
    <s v="341_G_CT2"/>
    <n v="341"/>
    <s v="G"/>
    <s v="CT2"/>
    <n v="89769"/>
    <x v="4"/>
    <m/>
    <s v="WECC_SCE"/>
    <s v="California"/>
    <n v="6"/>
    <s v="Los Angeles"/>
    <n v="37"/>
    <s v="06037"/>
    <n v="65"/>
    <n v="16716"/>
    <n v="1976"/>
    <x v="0"/>
    <m/>
    <m/>
    <s v="N"/>
    <s v="Natural Gas"/>
    <m/>
    <m/>
    <m/>
    <s v="H2O"/>
    <s v="SCR"/>
    <m/>
    <m/>
    <m/>
    <m/>
    <m/>
    <m/>
    <m/>
    <m/>
    <n v="3.4459999999999998E-2"/>
    <n v="3.4459999999999998E-2"/>
    <n v="3.4459999999999998E-2"/>
    <n v="3.4459999999999998E-2"/>
    <m/>
    <m/>
    <m/>
    <m/>
    <m/>
    <m/>
    <m/>
    <m/>
    <m/>
    <m/>
    <m/>
    <s v="Long Beach Generation LLC"/>
    <n v="100"/>
    <s v="ArcLight Capital Partners LLC"/>
    <n v="100"/>
  </r>
  <r>
    <s v="Long Beach Generation LLC"/>
    <s v="341_G_CT3"/>
    <n v="341"/>
    <s v="G"/>
    <s v="CT3"/>
    <n v="89770"/>
    <x v="4"/>
    <m/>
    <s v="WECC_SCE"/>
    <s v="California"/>
    <n v="6"/>
    <s v="Los Angeles"/>
    <n v="37"/>
    <s v="06037"/>
    <n v="65"/>
    <n v="16716"/>
    <n v="1976"/>
    <x v="0"/>
    <m/>
    <m/>
    <s v="N"/>
    <s v="Natural Gas"/>
    <m/>
    <m/>
    <m/>
    <s v="H2O"/>
    <s v="SCR"/>
    <m/>
    <m/>
    <m/>
    <m/>
    <m/>
    <m/>
    <m/>
    <m/>
    <n v="2.9159999999999998E-2"/>
    <n v="2.9159999999999998E-2"/>
    <n v="2.9159999999999998E-2"/>
    <n v="2.9159999999999998E-2"/>
    <m/>
    <m/>
    <m/>
    <m/>
    <m/>
    <m/>
    <m/>
    <m/>
    <m/>
    <m/>
    <m/>
    <s v="Long Beach Generation LLC"/>
    <n v="100"/>
    <s v="ArcLight Capital Partners LLC"/>
    <n v="100"/>
  </r>
  <r>
    <s v="Long Beach Generation LLC"/>
    <s v="341_G_CT4"/>
    <n v="341"/>
    <s v="G"/>
    <s v="CT4"/>
    <n v="89771"/>
    <x v="4"/>
    <m/>
    <s v="WECC_SCE"/>
    <s v="California"/>
    <n v="6"/>
    <s v="Los Angeles"/>
    <n v="37"/>
    <s v="06037"/>
    <n v="65"/>
    <n v="16716"/>
    <n v="1976"/>
    <x v="0"/>
    <m/>
    <m/>
    <s v="N"/>
    <s v="Natural Gas"/>
    <m/>
    <m/>
    <m/>
    <s v="H2O"/>
    <s v="SCR"/>
    <m/>
    <m/>
    <m/>
    <m/>
    <m/>
    <m/>
    <m/>
    <m/>
    <n v="3.3669999999999999E-2"/>
    <n v="3.3669999999999999E-2"/>
    <n v="3.3669999999999999E-2"/>
    <n v="3.3669999999999999E-2"/>
    <m/>
    <m/>
    <m/>
    <m/>
    <m/>
    <m/>
    <m/>
    <m/>
    <m/>
    <m/>
    <m/>
    <s v="Long Beach Generation LLC"/>
    <n v="100"/>
    <s v="ArcLight Capital Partners LLC"/>
    <n v="100"/>
  </r>
  <r>
    <s v="Lundy"/>
    <s v="342_G_1"/>
    <n v="342"/>
    <s v="G"/>
    <s v="1"/>
    <m/>
    <x v="0"/>
    <m/>
    <s v="WECC_SCE"/>
    <s v="California"/>
    <n v="6"/>
    <s v="Mono"/>
    <n v="51"/>
    <s v="06051"/>
    <n v="1.5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Lundy"/>
    <s v="342_G_2"/>
    <n v="342"/>
    <s v="G"/>
    <s v="2"/>
    <m/>
    <x v="0"/>
    <m/>
    <s v="WECC_SCE"/>
    <s v="California"/>
    <n v="6"/>
    <s v="Mono"/>
    <n v="51"/>
    <s v="06051"/>
    <n v="1.5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Mammoth Pool"/>
    <s v="344_G_1"/>
    <n v="344"/>
    <s v="G"/>
    <s v="1"/>
    <m/>
    <x v="0"/>
    <m/>
    <s v="WECC_SCE"/>
    <s v="California"/>
    <n v="6"/>
    <s v="Madera"/>
    <n v="39"/>
    <s v="06039"/>
    <n v="80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Mammoth Pool"/>
    <s v="344_G_2"/>
    <n v="344"/>
    <s v="G"/>
    <s v="2"/>
    <m/>
    <x v="0"/>
    <m/>
    <s v="WECC_SCE"/>
    <s v="California"/>
    <n v="6"/>
    <s v="Madera"/>
    <n v="39"/>
    <s v="06039"/>
    <n v="80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Poole"/>
    <s v="353_G_1"/>
    <n v="353"/>
    <s v="G"/>
    <s v="1"/>
    <m/>
    <x v="0"/>
    <m/>
    <s v="WECC_SCE"/>
    <s v="California"/>
    <n v="6"/>
    <s v="Mono"/>
    <n v="51"/>
    <s v="06051"/>
    <n v="11.3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Portal"/>
    <s v="354_G_1"/>
    <n v="354"/>
    <s v="G"/>
    <s v="1"/>
    <m/>
    <x v="0"/>
    <m/>
    <s v="WECC_SCE"/>
    <s v="California"/>
    <n v="6"/>
    <s v="Fresno"/>
    <n v="19"/>
    <s v="06019"/>
    <n v="10.8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Rush Creek"/>
    <s v="357_G_1"/>
    <n v="357"/>
    <s v="G"/>
    <s v="1"/>
    <m/>
    <x v="0"/>
    <m/>
    <s v="WECC_SCE"/>
    <s v="California"/>
    <n v="6"/>
    <s v="Mono"/>
    <n v="51"/>
    <s v="06051"/>
    <n v="5.9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Rush Creek"/>
    <s v="357_G_2"/>
    <n v="357"/>
    <s v="G"/>
    <s v="2"/>
    <m/>
    <x v="0"/>
    <m/>
    <s v="WECC_SCE"/>
    <s v="California"/>
    <n v="6"/>
    <s v="Mono"/>
    <n v="51"/>
    <s v="06051"/>
    <n v="5.5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Mountainview Generating Station"/>
    <s v="358_G_MV3A"/>
    <n v="358"/>
    <s v="G"/>
    <s v="MV3A"/>
    <n v="89500"/>
    <x v="3"/>
    <m/>
    <s v="WECC_SCE"/>
    <s v="California"/>
    <n v="6"/>
    <s v="San Bernardino"/>
    <n v="71"/>
    <s v="06071"/>
    <n v="149"/>
    <n v="7679"/>
    <n v="2005"/>
    <x v="0"/>
    <m/>
    <m/>
    <s v="N"/>
    <s v="Natural Gas"/>
    <m/>
    <m/>
    <m/>
    <s v="LNB + NH3"/>
    <s v="SCR"/>
    <m/>
    <m/>
    <m/>
    <m/>
    <m/>
    <m/>
    <m/>
    <m/>
    <n v="6.409190186892795E-3"/>
    <n v="6.409190186892795E-3"/>
    <n v="6.409190186892795E-3"/>
    <n v="6.409190186892795E-3"/>
    <m/>
    <m/>
    <m/>
    <m/>
    <m/>
    <m/>
    <m/>
    <m/>
    <m/>
    <m/>
    <m/>
    <s v="Southern California Edison Co"/>
    <n v="100"/>
    <s v="Edison International"/>
    <n v="100"/>
  </r>
  <r>
    <s v="Mountainview Generating Station"/>
    <s v="358_G_MV3B"/>
    <n v="358"/>
    <s v="G"/>
    <s v="MV3B"/>
    <n v="89501"/>
    <x v="3"/>
    <m/>
    <s v="WECC_SCE"/>
    <s v="California"/>
    <n v="6"/>
    <s v="San Bernardino"/>
    <n v="71"/>
    <s v="06071"/>
    <n v="149"/>
    <n v="7679"/>
    <n v="2005"/>
    <x v="0"/>
    <m/>
    <m/>
    <s v="N"/>
    <s v="Natural Gas"/>
    <m/>
    <m/>
    <m/>
    <s v="LNB + NH3"/>
    <s v="SCR"/>
    <m/>
    <m/>
    <m/>
    <m/>
    <m/>
    <m/>
    <m/>
    <m/>
    <n v="6.409190186892795E-3"/>
    <n v="6.409190186892795E-3"/>
    <n v="6.409190186892795E-3"/>
    <n v="6.409190186892795E-3"/>
    <m/>
    <m/>
    <m/>
    <m/>
    <m/>
    <m/>
    <m/>
    <m/>
    <m/>
    <m/>
    <m/>
    <s v="Southern California Edison Co"/>
    <n v="100"/>
    <s v="Edison International"/>
    <n v="100"/>
  </r>
  <r>
    <s v="Mountainview Generating Station"/>
    <s v="358_G_MV3C"/>
    <n v="358"/>
    <s v="G"/>
    <s v="MV3C"/>
    <n v="89500"/>
    <x v="3"/>
    <m/>
    <s v="WECC_SCE"/>
    <s v="California"/>
    <n v="6"/>
    <s v="San Bernardino"/>
    <n v="71"/>
    <s v="06071"/>
    <n v="188"/>
    <n v="7679"/>
    <n v="2005"/>
    <x v="0"/>
    <m/>
    <m/>
    <s v="N"/>
    <s v="Natural Gas"/>
    <m/>
    <m/>
    <m/>
    <s v="LNB + NH3"/>
    <s v="SCR"/>
    <m/>
    <m/>
    <m/>
    <m/>
    <m/>
    <m/>
    <m/>
    <m/>
    <n v="6.409190186892795E-3"/>
    <n v="6.409190186892795E-3"/>
    <n v="6.409190186892795E-3"/>
    <n v="6.409190186892795E-3"/>
    <m/>
    <m/>
    <m/>
    <m/>
    <m/>
    <m/>
    <m/>
    <m/>
    <m/>
    <m/>
    <m/>
    <s v="Southern California Edison Co"/>
    <n v="100"/>
    <s v="Edison International"/>
    <n v="100"/>
  </r>
  <r>
    <s v="Mountainview Generating Station"/>
    <s v="358_G_MV4A"/>
    <n v="358"/>
    <s v="G"/>
    <s v="MV4A"/>
    <n v="89502"/>
    <x v="3"/>
    <m/>
    <s v="WECC_SCE"/>
    <s v="California"/>
    <n v="6"/>
    <s v="San Bernardino"/>
    <n v="71"/>
    <s v="06071"/>
    <n v="149"/>
    <n v="7679"/>
    <n v="2006"/>
    <x v="0"/>
    <m/>
    <m/>
    <s v="N"/>
    <s v="Natural Gas"/>
    <m/>
    <m/>
    <m/>
    <s v="LNB + NH3"/>
    <s v="SCR"/>
    <m/>
    <m/>
    <m/>
    <m/>
    <m/>
    <m/>
    <m/>
    <m/>
    <n v="5.9231188087451089E-3"/>
    <n v="5.9231188087451089E-3"/>
    <n v="5.9231188087451089E-3"/>
    <n v="5.9231188087451089E-3"/>
    <m/>
    <m/>
    <m/>
    <m/>
    <m/>
    <m/>
    <m/>
    <m/>
    <m/>
    <m/>
    <m/>
    <s v="Southern California Edison Co"/>
    <n v="100"/>
    <s v="Edison International"/>
    <n v="100"/>
  </r>
  <r>
    <s v="Mountainview Generating Station"/>
    <s v="358_G_MV4B"/>
    <n v="358"/>
    <s v="G"/>
    <s v="MV4B"/>
    <n v="89503"/>
    <x v="3"/>
    <m/>
    <s v="WECC_SCE"/>
    <s v="California"/>
    <n v="6"/>
    <s v="San Bernardino"/>
    <n v="71"/>
    <s v="06071"/>
    <n v="149"/>
    <n v="7679"/>
    <n v="2006"/>
    <x v="0"/>
    <m/>
    <m/>
    <s v="N"/>
    <s v="Natural Gas"/>
    <m/>
    <m/>
    <m/>
    <s v="LNB + NH3"/>
    <s v="SCR"/>
    <m/>
    <m/>
    <m/>
    <m/>
    <m/>
    <m/>
    <m/>
    <m/>
    <n v="5.9231188087451089E-3"/>
    <n v="5.9231188087451089E-3"/>
    <n v="5.9231188087451089E-3"/>
    <n v="5.9231188087451089E-3"/>
    <m/>
    <m/>
    <m/>
    <m/>
    <m/>
    <m/>
    <m/>
    <m/>
    <m/>
    <m/>
    <m/>
    <s v="Southern California Edison Co"/>
    <n v="100"/>
    <s v="Edison International"/>
    <n v="100"/>
  </r>
  <r>
    <s v="Mountainview Generating Station"/>
    <s v="358_G_MV4C"/>
    <n v="358"/>
    <s v="G"/>
    <s v="MV4C"/>
    <n v="89502"/>
    <x v="3"/>
    <m/>
    <s v="WECC_SCE"/>
    <s v="California"/>
    <n v="6"/>
    <s v="San Bernardino"/>
    <n v="71"/>
    <s v="06071"/>
    <n v="188"/>
    <n v="7679"/>
    <n v="2006"/>
    <x v="0"/>
    <m/>
    <m/>
    <s v="N"/>
    <s v="Natural Gas"/>
    <m/>
    <m/>
    <m/>
    <s v="LNB + NH3"/>
    <s v="SCR"/>
    <m/>
    <m/>
    <m/>
    <m/>
    <m/>
    <m/>
    <m/>
    <m/>
    <n v="5.9231188087451089E-3"/>
    <n v="5.9231188087451089E-3"/>
    <n v="5.9231188087451089E-3"/>
    <n v="5.9231188087451089E-3"/>
    <m/>
    <m/>
    <m/>
    <m/>
    <m/>
    <m/>
    <m/>
    <m/>
    <m/>
    <m/>
    <m/>
    <s v="Southern California Edison Co"/>
    <n v="100"/>
    <s v="Edison International"/>
    <n v="100"/>
  </r>
  <r>
    <s v="Santa Ana 1"/>
    <s v="361_G_1"/>
    <n v="361"/>
    <s v="G"/>
    <s v="1"/>
    <m/>
    <x v="0"/>
    <m/>
    <s v="WECC_SCE"/>
    <s v="California"/>
    <n v="6"/>
    <s v="San Bernardino"/>
    <n v="71"/>
    <s v="06071"/>
    <n v="0.8"/>
    <n v="0"/>
    <n v="189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anta Ana 1"/>
    <s v="361_G_2"/>
    <n v="361"/>
    <s v="G"/>
    <s v="2"/>
    <m/>
    <x v="0"/>
    <m/>
    <s v="WECC_SCE"/>
    <s v="California"/>
    <n v="6"/>
    <s v="San Bernardino"/>
    <n v="71"/>
    <s v="06071"/>
    <n v="0.8"/>
    <n v="0"/>
    <n v="189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anta Ana 1"/>
    <s v="361_G_3"/>
    <n v="361"/>
    <s v="G"/>
    <s v="3"/>
    <m/>
    <x v="0"/>
    <m/>
    <s v="WECC_SCE"/>
    <s v="California"/>
    <n v="6"/>
    <s v="San Bernardino"/>
    <n v="71"/>
    <s v="06071"/>
    <n v="0.8"/>
    <n v="0"/>
    <n v="189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anta Ana 1"/>
    <s v="361_G_4"/>
    <n v="361"/>
    <s v="G"/>
    <s v="4"/>
    <m/>
    <x v="0"/>
    <m/>
    <s v="WECC_SCE"/>
    <s v="California"/>
    <n v="6"/>
    <s v="San Bernardino"/>
    <n v="71"/>
    <s v="06071"/>
    <n v="0.8"/>
    <n v="0"/>
    <n v="189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anta Ana 3"/>
    <s v="363_G_1"/>
    <n v="363"/>
    <s v="G"/>
    <s v="1"/>
    <m/>
    <x v="0"/>
    <m/>
    <s v="WECC_SCE"/>
    <s v="California"/>
    <n v="6"/>
    <s v="San Bernardino"/>
    <n v="71"/>
    <s v="06071"/>
    <n v="3.1"/>
    <n v="0"/>
    <n v="199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Columbia Generating Station"/>
    <s v="371_G_2"/>
    <n v="371"/>
    <s v="G"/>
    <s v="2"/>
    <m/>
    <x v="5"/>
    <m/>
    <s v="WECC_PNW"/>
    <s v="Washington"/>
    <n v="53"/>
    <s v="Benton"/>
    <n v="5"/>
    <s v="53005"/>
    <n v="1163"/>
    <n v="10456"/>
    <n v="1984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rgy Northwest"/>
    <n v="100"/>
    <s v="Energy Northwest"/>
    <n v="100"/>
  </r>
  <r>
    <s v="Pardee"/>
    <s v="376_G_1"/>
    <n v="376"/>
    <s v="G"/>
    <s v="1"/>
    <m/>
    <x v="0"/>
    <m/>
    <s v="WEC_CALN"/>
    <s v="California"/>
    <n v="6"/>
    <s v="Calaveras"/>
    <n v="9"/>
    <s v="06009"/>
    <n v="8.9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Bay Municipal Utility District"/>
    <n v="100"/>
    <s v="East Bay Municipal Utility District"/>
    <n v="100"/>
  </r>
  <r>
    <s v="Pardee"/>
    <s v="376_G_2"/>
    <n v="376"/>
    <s v="G"/>
    <s v="2"/>
    <m/>
    <x v="0"/>
    <m/>
    <s v="WEC_CALN"/>
    <s v="California"/>
    <n v="6"/>
    <s v="Calaveras"/>
    <n v="9"/>
    <s v="06009"/>
    <n v="8.9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Bay Municipal Utility District"/>
    <n v="100"/>
    <s v="East Bay Municipal Utility District"/>
    <n v="100"/>
  </r>
  <r>
    <s v="Pardee"/>
    <s v="376_G_3"/>
    <n v="376"/>
    <s v="G"/>
    <s v="3"/>
    <m/>
    <x v="0"/>
    <m/>
    <s v="WEC_CALN"/>
    <s v="California"/>
    <n v="6"/>
    <s v="Calaveras"/>
    <n v="9"/>
    <s v="06009"/>
    <n v="9.9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Bay Municipal Utility District"/>
    <n v="100"/>
    <s v="East Bay Municipal Utility District"/>
    <n v="100"/>
  </r>
  <r>
    <s v="Grayson"/>
    <s v="377_B_4"/>
    <n v="377"/>
    <s v="B"/>
    <s v="4"/>
    <n v="248"/>
    <x v="1"/>
    <m/>
    <s v="WEC_LADW"/>
    <s v="California"/>
    <n v="6"/>
    <s v="Los Angeles"/>
    <n v="37"/>
    <s v="06037"/>
    <n v="40"/>
    <n v="13796"/>
    <n v="1959"/>
    <x v="0"/>
    <s v="wall"/>
    <s v="dry"/>
    <s v="N"/>
    <s v="Natural Gas"/>
    <m/>
    <m/>
    <m/>
    <s v="LNB"/>
    <m/>
    <m/>
    <m/>
    <m/>
    <m/>
    <m/>
    <m/>
    <m/>
    <m/>
    <n v="4.1450000000000001E-2"/>
    <n v="4.1450000000000001E-2"/>
    <n v="4.1450000000000001E-2"/>
    <n v="4.1450000000000001E-2"/>
    <m/>
    <m/>
    <m/>
    <m/>
    <m/>
    <m/>
    <m/>
    <m/>
    <m/>
    <m/>
    <m/>
    <s v="Glendale Water &amp; Power"/>
    <n v="100"/>
    <s v="Glendale Water &amp; Power"/>
    <n v="100"/>
  </r>
  <r>
    <s v="Grayson"/>
    <s v="377_B_5"/>
    <n v="377"/>
    <s v="B"/>
    <s v="5"/>
    <n v="249"/>
    <x v="1"/>
    <m/>
    <s v="WEC_LADW"/>
    <s v="California"/>
    <n v="6"/>
    <s v="Los Angeles"/>
    <n v="37"/>
    <s v="06037"/>
    <n v="40"/>
    <n v="14246"/>
    <n v="1964"/>
    <x v="0"/>
    <s v="wall"/>
    <s v="dry"/>
    <s v="N"/>
    <s v="Natural Gas"/>
    <m/>
    <m/>
    <m/>
    <s v="FR + LA + LNB"/>
    <m/>
    <m/>
    <m/>
    <m/>
    <m/>
    <m/>
    <m/>
    <m/>
    <m/>
    <n v="2.9850000000000002E-2"/>
    <n v="2.9850000000000002E-2"/>
    <n v="2.9850000000000002E-2"/>
    <n v="2.9850000000000002E-2"/>
    <m/>
    <m/>
    <m/>
    <m/>
    <m/>
    <m/>
    <m/>
    <m/>
    <m/>
    <m/>
    <m/>
    <s v="Glendale Water &amp; Power"/>
    <n v="100"/>
    <s v="Glendale Water &amp; Power"/>
    <n v="100"/>
  </r>
  <r>
    <s v="Grayson"/>
    <s v="377_G_1"/>
    <n v="377"/>
    <s v="G"/>
    <s v="1"/>
    <m/>
    <x v="3"/>
    <m/>
    <s v="WEC_LADW"/>
    <s v="California"/>
    <n v="6"/>
    <s v="Los Angeles"/>
    <n v="37"/>
    <s v="06037"/>
    <n v="19"/>
    <n v="11114"/>
    <n v="1977"/>
    <x v="0"/>
    <s v="other"/>
    <s v="dry"/>
    <s v="N"/>
    <s v="Natural Gas"/>
    <m/>
    <m/>
    <m/>
    <m/>
    <s v="SCR"/>
    <m/>
    <m/>
    <m/>
    <m/>
    <m/>
    <m/>
    <m/>
    <m/>
    <n v="0.25538"/>
    <n v="5.1075999999999996E-2"/>
    <n v="0.25538"/>
    <n v="5.1075999999999996E-2"/>
    <m/>
    <m/>
    <m/>
    <m/>
    <m/>
    <m/>
    <m/>
    <m/>
    <m/>
    <m/>
    <m/>
    <s v="Glendale Water &amp; Power"/>
    <n v="100"/>
    <s v="Glendale Water &amp; Power"/>
    <n v="100"/>
  </r>
  <r>
    <s v="Grayson"/>
    <s v="377_G_2"/>
    <n v="377"/>
    <s v="G"/>
    <s v="2"/>
    <m/>
    <x v="3"/>
    <m/>
    <s v="WEC_LADW"/>
    <s v="California"/>
    <n v="6"/>
    <s v="Los Angeles"/>
    <n v="37"/>
    <s v="06037"/>
    <n v="19"/>
    <n v="11114"/>
    <n v="1977"/>
    <x v="0"/>
    <s v="other"/>
    <s v="dry"/>
    <s v="N"/>
    <s v="Natural Gas"/>
    <m/>
    <m/>
    <m/>
    <m/>
    <s v="SCR"/>
    <m/>
    <m/>
    <m/>
    <m/>
    <m/>
    <m/>
    <m/>
    <m/>
    <n v="0.19075"/>
    <n v="3.8150000000000003E-2"/>
    <n v="0.19075"/>
    <n v="3.8150000000000003E-2"/>
    <m/>
    <m/>
    <m/>
    <m/>
    <m/>
    <m/>
    <m/>
    <m/>
    <m/>
    <m/>
    <m/>
    <s v="Glendale Water &amp; Power"/>
    <n v="100"/>
    <s v="Glendale Water &amp; Power"/>
    <n v="100"/>
  </r>
  <r>
    <s v="Grayson"/>
    <s v="377_G_8A"/>
    <n v="377"/>
    <s v="G"/>
    <s v="8A"/>
    <m/>
    <x v="3"/>
    <m/>
    <s v="WEC_LADW"/>
    <s v="California"/>
    <n v="6"/>
    <s v="Los Angeles"/>
    <n v="37"/>
    <s v="06037"/>
    <n v="26"/>
    <n v="11114"/>
    <n v="1977"/>
    <x v="0"/>
    <s v="other"/>
    <s v="dry"/>
    <s v="N"/>
    <s v="Natural Gas"/>
    <m/>
    <m/>
    <m/>
    <m/>
    <s v="SCR"/>
    <m/>
    <m/>
    <m/>
    <m/>
    <m/>
    <m/>
    <m/>
    <m/>
    <n v="0.25538"/>
    <n v="5.1075999999999996E-2"/>
    <n v="0.25538"/>
    <n v="5.1075999999999996E-2"/>
    <m/>
    <m/>
    <m/>
    <m/>
    <m/>
    <m/>
    <m/>
    <m/>
    <m/>
    <m/>
    <m/>
    <s v="Glendale Water &amp; Power"/>
    <n v="100"/>
    <s v="Glendale Water &amp; Power"/>
    <n v="100"/>
  </r>
  <r>
    <s v="Grayson"/>
    <s v="377_G_8BC"/>
    <n v="377"/>
    <s v="G"/>
    <s v="8BC"/>
    <m/>
    <x v="3"/>
    <m/>
    <s v="WEC_LADW"/>
    <s v="California"/>
    <n v="6"/>
    <s v="Los Angeles"/>
    <n v="37"/>
    <s v="06037"/>
    <n v="46"/>
    <n v="11114"/>
    <n v="1977"/>
    <x v="0"/>
    <s v="other"/>
    <s v="dry"/>
    <s v="N"/>
    <s v="Natural Gas"/>
    <m/>
    <m/>
    <m/>
    <m/>
    <s v="SCR"/>
    <m/>
    <m/>
    <m/>
    <m/>
    <m/>
    <m/>
    <m/>
    <m/>
    <n v="0.19075"/>
    <n v="3.8150000000000003E-2"/>
    <n v="0.19075"/>
    <n v="3.8150000000000003E-2"/>
    <m/>
    <m/>
    <m/>
    <m/>
    <m/>
    <m/>
    <m/>
    <m/>
    <m/>
    <m/>
    <m/>
    <s v="Glendale Water &amp; Power"/>
    <n v="100"/>
    <s v="Glendale Water &amp; Power"/>
    <n v="100"/>
  </r>
  <r>
    <s v="Grayson"/>
    <s v="377_G_9"/>
    <n v="377"/>
    <s v="G"/>
    <s v="9"/>
    <n v="89495"/>
    <x v="4"/>
    <m/>
    <s v="WEC_LADW"/>
    <s v="California"/>
    <n v="6"/>
    <s v="Los Angeles"/>
    <n v="37"/>
    <s v="06037"/>
    <n v="48"/>
    <n v="10745"/>
    <n v="2004"/>
    <x v="0"/>
    <m/>
    <m/>
    <s v="N"/>
    <s v="Natural Gas"/>
    <m/>
    <m/>
    <m/>
    <m/>
    <s v="SCR"/>
    <m/>
    <m/>
    <m/>
    <m/>
    <m/>
    <m/>
    <m/>
    <n v="0.74"/>
    <n v="2.445E-2"/>
    <n v="2.445E-2"/>
    <n v="2.445E-2"/>
    <n v="2.445E-2"/>
    <m/>
    <m/>
    <m/>
    <m/>
    <m/>
    <m/>
    <m/>
    <m/>
    <m/>
    <m/>
    <m/>
    <s v="Glendale Water &amp; Power"/>
    <n v="100"/>
    <s v="Glendale Water &amp; Power"/>
    <n v="100"/>
  </r>
  <r>
    <s v="Prairie River"/>
    <s v="378_G_1"/>
    <n v="378"/>
    <s v="G"/>
    <s v="1"/>
    <m/>
    <x v="0"/>
    <m/>
    <s v="MIS_MNWI"/>
    <s v="Minnesota"/>
    <n v="27"/>
    <s v="Itasca"/>
    <n v="61"/>
    <s v="27061"/>
    <n v="0.5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Prairie River"/>
    <s v="378_G_2"/>
    <n v="378"/>
    <s v="G"/>
    <s v="2"/>
    <m/>
    <x v="0"/>
    <m/>
    <s v="MIS_MNWI"/>
    <s v="Minnesota"/>
    <n v="27"/>
    <s v="Itasca"/>
    <n v="61"/>
    <s v="27061"/>
    <n v="0.2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Dion R Holm"/>
    <s v="380_G_1"/>
    <n v="380"/>
    <s v="G"/>
    <s v="1"/>
    <m/>
    <x v="0"/>
    <m/>
    <s v="WEC_CALN"/>
    <s v="California"/>
    <n v="6"/>
    <s v="Tuolumne"/>
    <n v="109"/>
    <s v="06109"/>
    <n v="78.400000000000006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y &amp; County of San Francisco"/>
    <n v="100"/>
    <s v="City &amp; County of San Francisco"/>
    <n v="100"/>
  </r>
  <r>
    <s v="Dion R Holm"/>
    <s v="380_G_2"/>
    <n v="380"/>
    <s v="G"/>
    <s v="2"/>
    <m/>
    <x v="0"/>
    <m/>
    <s v="WEC_CALN"/>
    <s v="California"/>
    <n v="6"/>
    <s v="Tuolumne"/>
    <n v="109"/>
    <s v="06109"/>
    <n v="78.400000000000006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y &amp; County of San Francisco"/>
    <n v="100"/>
    <s v="City &amp; County of San Francisco"/>
    <n v="100"/>
  </r>
  <r>
    <s v="Moccasin"/>
    <s v="381_G_1"/>
    <n v="381"/>
    <s v="G"/>
    <s v="1"/>
    <m/>
    <x v="0"/>
    <m/>
    <s v="WEC_CALN"/>
    <s v="California"/>
    <n v="6"/>
    <s v="Tuolumne"/>
    <n v="109"/>
    <s v="06109"/>
    <n v="50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y &amp; County of San Francisco"/>
    <n v="100"/>
    <s v="City &amp; County of San Francisco"/>
    <n v="100"/>
  </r>
  <r>
    <s v="Moccasin"/>
    <s v="381_G_2"/>
    <n v="381"/>
    <s v="G"/>
    <s v="2"/>
    <m/>
    <x v="0"/>
    <m/>
    <s v="WEC_CALN"/>
    <s v="California"/>
    <n v="6"/>
    <s v="Tuolumne"/>
    <n v="109"/>
    <s v="06109"/>
    <n v="50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y &amp; County of San Francisco"/>
    <n v="100"/>
    <s v="City &amp; County of San Francisco"/>
    <n v="100"/>
  </r>
  <r>
    <s v="R C Kirkwood"/>
    <s v="382_G_1"/>
    <n v="382"/>
    <s v="G"/>
    <s v="1"/>
    <m/>
    <x v="0"/>
    <m/>
    <s v="WEC_CALN"/>
    <s v="California"/>
    <n v="6"/>
    <s v="Tuolumne"/>
    <n v="109"/>
    <s v="06109"/>
    <n v="39.5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y &amp; County of San Francisco"/>
    <n v="100"/>
    <s v="City &amp; County of San Francisco"/>
    <n v="100"/>
  </r>
  <r>
    <s v="R C Kirkwood"/>
    <s v="382_G_2"/>
    <n v="382"/>
    <s v="G"/>
    <s v="2"/>
    <m/>
    <x v="0"/>
    <m/>
    <s v="WEC_CALN"/>
    <s v="California"/>
    <n v="6"/>
    <s v="Tuolumne"/>
    <n v="109"/>
    <s v="06109"/>
    <n v="39.5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y &amp; County of San Francisco"/>
    <n v="100"/>
    <s v="City &amp; County of San Francisco"/>
    <n v="100"/>
  </r>
  <r>
    <s v="R C Kirkwood"/>
    <s v="382_G_3"/>
    <n v="382"/>
    <s v="G"/>
    <s v="3"/>
    <m/>
    <x v="0"/>
    <m/>
    <s v="WEC_CALN"/>
    <s v="California"/>
    <n v="6"/>
    <s v="Tuolumne"/>
    <n v="109"/>
    <s v="06109"/>
    <n v="36.5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y &amp; County of San Francisco"/>
    <n v="100"/>
    <s v="City &amp; County of San Francisco"/>
    <n v="100"/>
  </r>
  <r>
    <s v="Drop 2 (CA)"/>
    <s v="385_G_1"/>
    <n v="385"/>
    <s v="G"/>
    <s v="1"/>
    <m/>
    <x v="0"/>
    <m/>
    <s v="WECC_IID"/>
    <s v="California"/>
    <n v="6"/>
    <s v="Imperial"/>
    <n v="25"/>
    <s v="06025"/>
    <n v="4.9000000000000004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Irrigation District"/>
    <n v="100"/>
    <s v="Imperial Irrigation District"/>
    <n v="100"/>
  </r>
  <r>
    <s v="Drop 2 (CA)"/>
    <s v="385_G_2"/>
    <n v="385"/>
    <s v="G"/>
    <s v="2"/>
    <m/>
    <x v="0"/>
    <m/>
    <s v="WECC_IID"/>
    <s v="California"/>
    <n v="6"/>
    <s v="Imperial"/>
    <n v="25"/>
    <s v="06025"/>
    <n v="4.9000000000000004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Irrigation District"/>
    <n v="100"/>
    <s v="Imperial Irrigation District"/>
    <n v="100"/>
  </r>
  <r>
    <s v="Drop 3 (CA)"/>
    <s v="386_G_1"/>
    <n v="386"/>
    <s v="G"/>
    <s v="1"/>
    <m/>
    <x v="0"/>
    <m/>
    <s v="WECC_IID"/>
    <s v="California"/>
    <n v="6"/>
    <s v="Imperial"/>
    <n v="25"/>
    <s v="06025"/>
    <n v="2.7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Irrigation District"/>
    <n v="100"/>
    <s v="Imperial Irrigation District"/>
    <n v="100"/>
  </r>
  <r>
    <s v="Drop 3 (CA)"/>
    <s v="386_G_2"/>
    <n v="386"/>
    <s v="G"/>
    <s v="2"/>
    <m/>
    <x v="0"/>
    <m/>
    <s v="WECC_IID"/>
    <s v="California"/>
    <n v="6"/>
    <s v="Imperial"/>
    <n v="25"/>
    <s v="06025"/>
    <n v="4.5999999999999996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Irrigation District"/>
    <n v="100"/>
    <s v="Imperial Irrigation District"/>
    <n v="100"/>
  </r>
  <r>
    <s v="Drop 4"/>
    <s v="387_G_2"/>
    <n v="387"/>
    <s v="G"/>
    <s v="2"/>
    <m/>
    <x v="0"/>
    <m/>
    <s v="WECC_IID"/>
    <s v="California"/>
    <n v="6"/>
    <s v="Imperial"/>
    <n v="25"/>
    <s v="06025"/>
    <n v="11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Irrigation District"/>
    <n v="100"/>
    <s v="Imperial Irrigation District"/>
    <n v="100"/>
  </r>
  <r>
    <s v="Drop 4"/>
    <s v="387_G_1"/>
    <n v="387"/>
    <s v="G"/>
    <s v="1"/>
    <m/>
    <x v="0"/>
    <m/>
    <s v="WECC_IID"/>
    <s v="California"/>
    <n v="6"/>
    <s v="Imperial"/>
    <n v="25"/>
    <s v="06025"/>
    <n v="8.1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Irrigation District"/>
    <n v="100"/>
    <s v="Imperial Irrigation District"/>
    <n v="100"/>
  </r>
  <r>
    <s v="Pilot Knob"/>
    <s v="388_G_1"/>
    <n v="388"/>
    <s v="G"/>
    <s v="1"/>
    <m/>
    <x v="0"/>
    <m/>
    <s v="WECC_IID"/>
    <s v="California"/>
    <n v="6"/>
    <s v="Imperial"/>
    <n v="25"/>
    <s v="06025"/>
    <n v="10.4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Irrigation District"/>
    <n v="100"/>
    <s v="Imperial Irrigation District"/>
    <n v="100"/>
  </r>
  <r>
    <s v="Pilot Knob"/>
    <s v="388_G_2"/>
    <n v="388"/>
    <s v="G"/>
    <s v="2"/>
    <m/>
    <x v="0"/>
    <m/>
    <s v="WECC_IID"/>
    <s v="California"/>
    <n v="6"/>
    <s v="Imperial"/>
    <n v="25"/>
    <s v="06025"/>
    <n v="7.7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Irrigation District"/>
    <n v="100"/>
    <s v="Imperial Irrigation District"/>
    <n v="100"/>
  </r>
  <r>
    <s v="El Centro Hybrid"/>
    <s v="389_G_2"/>
    <n v="389"/>
    <s v="G"/>
    <s v="2"/>
    <n v="255"/>
    <x v="3"/>
    <m/>
    <s v="WECC_IID"/>
    <s v="California"/>
    <n v="6"/>
    <s v="Imperial"/>
    <n v="25"/>
    <s v="06025"/>
    <n v="31"/>
    <n v="8128"/>
    <n v="1952"/>
    <x v="0"/>
    <s v="other"/>
    <m/>
    <s v="N"/>
    <s v="Natural Gas, Distillate Fuel Oil"/>
    <m/>
    <m/>
    <m/>
    <m/>
    <s v="SCR"/>
    <m/>
    <m/>
    <m/>
    <m/>
    <m/>
    <m/>
    <m/>
    <m/>
    <n v="3.81741336730331E-2"/>
    <n v="3.81741336730331E-2"/>
    <n v="3.81741336730331E-2"/>
    <n v="3.81741336730331E-2"/>
    <m/>
    <m/>
    <m/>
    <m/>
    <m/>
    <m/>
    <m/>
    <m/>
    <m/>
    <m/>
    <m/>
    <s v="Imperial Irrigation District"/>
    <n v="100"/>
    <s v="Imperial Irrigation District"/>
    <n v="100"/>
  </r>
  <r>
    <s v="El Centro Hybrid"/>
    <s v="389_B_4"/>
    <n v="389"/>
    <s v="B"/>
    <s v="4"/>
    <n v="257"/>
    <x v="1"/>
    <m/>
    <s v="WECC_IID"/>
    <s v="California"/>
    <n v="6"/>
    <s v="Imperial"/>
    <n v="25"/>
    <s v="06025"/>
    <n v="70"/>
    <n v="12987"/>
    <n v="1968"/>
    <x v="0"/>
    <s v="wall"/>
    <s v="dry"/>
    <s v="N"/>
    <s v="Natural Gas, Residual Fuel Oil"/>
    <m/>
    <m/>
    <m/>
    <m/>
    <s v="SCR"/>
    <m/>
    <m/>
    <m/>
    <m/>
    <m/>
    <m/>
    <m/>
    <n v="0.74"/>
    <n v="0.23830000000000001"/>
    <n v="7.6079999999999995E-2"/>
    <n v="0.23830000000000001"/>
    <n v="7.6079999999999995E-2"/>
    <m/>
    <m/>
    <m/>
    <m/>
    <m/>
    <m/>
    <m/>
    <m/>
    <m/>
    <m/>
    <m/>
    <s v="Imperial Irrigation District"/>
    <n v="100"/>
    <s v="Imperial Irrigation District"/>
    <n v="100"/>
  </r>
  <r>
    <s v="El Centro Hybrid"/>
    <s v="389_G_2A"/>
    <n v="389"/>
    <s v="G"/>
    <s v="2A"/>
    <n v="255"/>
    <x v="3"/>
    <m/>
    <s v="WECC_IID"/>
    <s v="California"/>
    <n v="6"/>
    <s v="Imperial"/>
    <n v="25"/>
    <s v="06025"/>
    <n v="71"/>
    <n v="8128"/>
    <n v="1993"/>
    <x v="0"/>
    <m/>
    <m/>
    <s v="N"/>
    <s v="Natural Gas, Distillate Fuel Oil"/>
    <m/>
    <m/>
    <m/>
    <m/>
    <s v="SCR"/>
    <m/>
    <m/>
    <m/>
    <m/>
    <m/>
    <m/>
    <m/>
    <m/>
    <n v="3.81741336730331E-2"/>
    <n v="3.81741336730331E-2"/>
    <n v="3.81741336730331E-2"/>
    <n v="3.81741336730331E-2"/>
    <m/>
    <m/>
    <m/>
    <m/>
    <m/>
    <m/>
    <m/>
    <m/>
    <m/>
    <m/>
    <m/>
    <s v="Imperial Irrigation District"/>
    <n v="100"/>
    <s v="Imperial Irrigation District"/>
    <n v="100"/>
  </r>
  <r>
    <s v="El Centro Hybrid"/>
    <s v="389_G_30"/>
    <n v="389"/>
    <s v="G"/>
    <s v="30"/>
    <n v="90785"/>
    <x v="3"/>
    <m/>
    <s v="WECC_IID"/>
    <s v="California"/>
    <n v="6"/>
    <s v="Imperial"/>
    <n v="25"/>
    <s v="06025"/>
    <n v="52"/>
    <n v="8128"/>
    <n v="2012"/>
    <x v="0"/>
    <s v="other"/>
    <m/>
    <s v="N"/>
    <s v="Natural Gas"/>
    <m/>
    <m/>
    <m/>
    <s v="DLNB"/>
    <s v="SCR"/>
    <m/>
    <m/>
    <m/>
    <m/>
    <m/>
    <m/>
    <m/>
    <m/>
    <n v="7.2872032915161349E-3"/>
    <n v="7.2872032915161349E-3"/>
    <n v="7.2872032915161349E-3"/>
    <n v="7.2872032915161349E-3"/>
    <m/>
    <m/>
    <m/>
    <m/>
    <m/>
    <m/>
    <m/>
    <m/>
    <m/>
    <m/>
    <m/>
    <s v="Imperial Irrigation District"/>
    <n v="100"/>
    <s v="Imperial Irrigation District"/>
    <n v="100"/>
  </r>
  <r>
    <s v="El Centro Hybrid"/>
    <s v="389_G_31"/>
    <n v="389"/>
    <s v="G"/>
    <s v="31"/>
    <n v="90785"/>
    <x v="3"/>
    <m/>
    <s v="WECC_IID"/>
    <s v="California"/>
    <n v="6"/>
    <s v="Imperial"/>
    <n v="25"/>
    <s v="06025"/>
    <n v="45"/>
    <n v="8128"/>
    <n v="2012"/>
    <x v="0"/>
    <m/>
    <m/>
    <s v="N"/>
    <s v="Natural Gas"/>
    <m/>
    <m/>
    <m/>
    <s v="DLNB"/>
    <s v="SCR"/>
    <m/>
    <m/>
    <m/>
    <m/>
    <m/>
    <m/>
    <m/>
    <m/>
    <n v="7.2872032915161349E-3"/>
    <n v="7.2872032915161349E-3"/>
    <n v="7.2872032915161349E-3"/>
    <n v="7.2872032915161349E-3"/>
    <m/>
    <m/>
    <m/>
    <m/>
    <m/>
    <m/>
    <m/>
    <m/>
    <m/>
    <m/>
    <m/>
    <s v="Imperial Irrigation District"/>
    <n v="100"/>
    <s v="Imperial Irrigation District"/>
    <n v="100"/>
  </r>
  <r>
    <s v="El Centro Hybrid"/>
    <s v="389_G_32"/>
    <n v="389"/>
    <s v="G"/>
    <s v="32"/>
    <n v="90786"/>
    <x v="3"/>
    <m/>
    <s v="WECC_IID"/>
    <s v="California"/>
    <n v="6"/>
    <s v="Imperial"/>
    <n v="25"/>
    <s v="06025"/>
    <n v="45"/>
    <n v="8128"/>
    <n v="2012"/>
    <x v="0"/>
    <m/>
    <m/>
    <s v="N"/>
    <s v="Natural Gas"/>
    <m/>
    <m/>
    <m/>
    <s v="DLNB"/>
    <s v="SCR"/>
    <m/>
    <m/>
    <m/>
    <m/>
    <m/>
    <m/>
    <m/>
    <m/>
    <n v="7.2872032915161349E-3"/>
    <n v="7.2872032915161349E-3"/>
    <n v="7.2872032915161349E-3"/>
    <n v="7.2872032915161349E-3"/>
    <m/>
    <m/>
    <m/>
    <m/>
    <m/>
    <m/>
    <m/>
    <m/>
    <m/>
    <m/>
    <m/>
    <s v="Imperial Irrigation District"/>
    <n v="100"/>
    <s v="Imperial Irrigation District"/>
    <n v="100"/>
  </r>
  <r>
    <s v="El Centro Hybrid"/>
    <s v="389_G_BESS"/>
    <n v="389"/>
    <s v="G"/>
    <s v="BESS"/>
    <m/>
    <x v="9"/>
    <m/>
    <s v="WECC_IID"/>
    <s v="California"/>
    <n v="6"/>
    <s v="Imperial"/>
    <n v="25"/>
    <s v="06025"/>
    <n v="28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Irrigation District"/>
    <n v="100"/>
    <s v="Imperial Irrigation District"/>
    <n v="100"/>
  </r>
  <r>
    <s v="Big Pine Creek"/>
    <s v="391_G_1"/>
    <n v="391"/>
    <s v="G"/>
    <s v="1"/>
    <m/>
    <x v="0"/>
    <m/>
    <s v="WEC_LADW"/>
    <s v="California"/>
    <n v="6"/>
    <s v="Inyo"/>
    <n v="27"/>
    <s v="06027"/>
    <n v="3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Castaic"/>
    <s v="392_G_7"/>
    <n v="392"/>
    <s v="G"/>
    <s v="7"/>
    <m/>
    <x v="0"/>
    <m/>
    <s v="WEC_LADW"/>
    <s v="California"/>
    <n v="6"/>
    <s v="Los Angeles"/>
    <n v="37"/>
    <s v="06037"/>
    <n v="51.5"/>
    <n v="0"/>
    <n v="197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Castaic"/>
    <s v="392_G_1"/>
    <n v="392"/>
    <s v="G"/>
    <s v="1"/>
    <m/>
    <x v="6"/>
    <m/>
    <s v="WEC_LADW"/>
    <s v="California"/>
    <n v="6"/>
    <s v="Los Angeles"/>
    <n v="37"/>
    <s v="06037"/>
    <n v="270.5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Castaic"/>
    <s v="392_G_2"/>
    <n v="392"/>
    <s v="G"/>
    <s v="2"/>
    <m/>
    <x v="6"/>
    <m/>
    <s v="WEC_LADW"/>
    <s v="California"/>
    <n v="6"/>
    <s v="Los Angeles"/>
    <n v="37"/>
    <s v="06037"/>
    <n v="270.5"/>
    <n v="0"/>
    <n v="1974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Castaic"/>
    <s v="392_G_3"/>
    <n v="392"/>
    <s v="G"/>
    <s v="3"/>
    <m/>
    <x v="6"/>
    <m/>
    <s v="WEC_LADW"/>
    <s v="California"/>
    <n v="6"/>
    <s v="Los Angeles"/>
    <n v="37"/>
    <s v="06037"/>
    <n v="270.5"/>
    <n v="0"/>
    <n v="1976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Castaic"/>
    <s v="392_G_4"/>
    <n v="392"/>
    <s v="G"/>
    <s v="4"/>
    <m/>
    <x v="6"/>
    <m/>
    <s v="WEC_LADW"/>
    <s v="California"/>
    <n v="6"/>
    <s v="Los Angeles"/>
    <n v="37"/>
    <s v="06037"/>
    <n v="270.5"/>
    <n v="0"/>
    <n v="197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Castaic"/>
    <s v="392_G_5"/>
    <n v="392"/>
    <s v="G"/>
    <s v="5"/>
    <m/>
    <x v="6"/>
    <m/>
    <s v="WEC_LADW"/>
    <s v="California"/>
    <n v="6"/>
    <s v="Los Angeles"/>
    <n v="37"/>
    <s v="06037"/>
    <n v="270.5"/>
    <n v="0"/>
    <n v="197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Castaic"/>
    <s v="392_G_6"/>
    <n v="392"/>
    <s v="G"/>
    <s v="6"/>
    <m/>
    <x v="6"/>
    <m/>
    <s v="WEC_LADW"/>
    <s v="California"/>
    <n v="6"/>
    <s v="Los Angeles"/>
    <n v="37"/>
    <s v="06037"/>
    <n v="270.5"/>
    <n v="0"/>
    <n v="197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Control Gorge"/>
    <s v="393_G_1"/>
    <n v="393"/>
    <s v="G"/>
    <s v="1"/>
    <m/>
    <x v="0"/>
    <m/>
    <s v="WEC_LADW"/>
    <s v="California"/>
    <n v="6"/>
    <s v="Inyo"/>
    <n v="27"/>
    <s v="06027"/>
    <n v="37.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Cottonwood"/>
    <s v="394_G_1"/>
    <n v="394"/>
    <s v="G"/>
    <s v="1"/>
    <m/>
    <x v="0"/>
    <m/>
    <s v="WEC_LADW"/>
    <s v="California"/>
    <n v="6"/>
    <s v="Inyo"/>
    <n v="27"/>
    <s v="06027"/>
    <n v="1.2"/>
    <n v="0"/>
    <n v="19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Cottonwood"/>
    <s v="394_G_2"/>
    <n v="394"/>
    <s v="G"/>
    <s v="2"/>
    <m/>
    <x v="0"/>
    <m/>
    <s v="WEC_LADW"/>
    <s v="California"/>
    <n v="6"/>
    <s v="Inyo"/>
    <n v="27"/>
    <s v="06027"/>
    <n v="1.2"/>
    <n v="0"/>
    <n v="19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Foothill"/>
    <s v="396_G_1"/>
    <n v="396"/>
    <s v="G"/>
    <s v="1"/>
    <m/>
    <x v="0"/>
    <m/>
    <s v="WEC_LADW"/>
    <s v="California"/>
    <n v="6"/>
    <s v="Los Angeles"/>
    <n v="37"/>
    <s v="06037"/>
    <n v="8.6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Franklin (CA)"/>
    <s v="397_G_1"/>
    <n v="397"/>
    <s v="G"/>
    <s v="1"/>
    <m/>
    <x v="0"/>
    <m/>
    <s v="WEC_LADW"/>
    <s v="California"/>
    <n v="6"/>
    <s v="Los Angeles"/>
    <n v="37"/>
    <s v="06037"/>
    <n v="2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Haiwee"/>
    <s v="398_G_1"/>
    <n v="398"/>
    <s v="G"/>
    <s v="1"/>
    <m/>
    <x v="0"/>
    <m/>
    <s v="WEC_LADW"/>
    <s v="California"/>
    <n v="6"/>
    <s v="Inyo"/>
    <n v="27"/>
    <s v="06027"/>
    <n v="2.5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Haiwee"/>
    <s v="398_G_2"/>
    <n v="398"/>
    <s v="G"/>
    <s v="2"/>
    <m/>
    <x v="0"/>
    <m/>
    <s v="WEC_LADW"/>
    <s v="California"/>
    <n v="6"/>
    <s v="Inyo"/>
    <n v="27"/>
    <s v="06027"/>
    <n v="2.5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Harbor"/>
    <s v="399_G_10A"/>
    <n v="399"/>
    <s v="G"/>
    <s v="10A"/>
    <n v="259"/>
    <x v="3"/>
    <m/>
    <s v="WEC_LADW"/>
    <s v="California"/>
    <n v="6"/>
    <s v="Los Angeles"/>
    <n v="37"/>
    <s v="06037"/>
    <n v="73"/>
    <n v="11213"/>
    <n v="1995"/>
    <x v="0"/>
    <m/>
    <m/>
    <s v="N"/>
    <s v="Natural Gas"/>
    <m/>
    <m/>
    <m/>
    <s v="NH3"/>
    <s v="SCR"/>
    <m/>
    <m/>
    <m/>
    <m/>
    <m/>
    <m/>
    <m/>
    <m/>
    <n v="2.1727925086093652E-2"/>
    <n v="2.1727925086093652E-2"/>
    <n v="2.1727925086093652E-2"/>
    <n v="2.1727925086093652E-2"/>
    <m/>
    <m/>
    <m/>
    <m/>
    <m/>
    <m/>
    <m/>
    <m/>
    <m/>
    <m/>
    <m/>
    <s v="Los Angeles Dept of Water &amp; Power"/>
    <n v="100"/>
    <s v="Los Angeles Dept of Water &amp; Power"/>
    <n v="100"/>
  </r>
  <r>
    <s v="Harbor"/>
    <s v="399_G_10B"/>
    <n v="399"/>
    <s v="G"/>
    <s v="10B"/>
    <n v="260"/>
    <x v="3"/>
    <m/>
    <s v="WEC_LADW"/>
    <s v="California"/>
    <n v="6"/>
    <s v="Los Angeles"/>
    <n v="37"/>
    <s v="06037"/>
    <n v="73"/>
    <n v="11213"/>
    <n v="1995"/>
    <x v="0"/>
    <m/>
    <m/>
    <s v="N"/>
    <s v="Natural Gas"/>
    <m/>
    <m/>
    <m/>
    <s v="NH3"/>
    <s v="SCR"/>
    <m/>
    <m/>
    <m/>
    <m/>
    <m/>
    <m/>
    <m/>
    <m/>
    <n v="2.1727925086093652E-2"/>
    <n v="2.1727925086093652E-2"/>
    <n v="2.1727925086093652E-2"/>
    <n v="2.1727925086093652E-2"/>
    <m/>
    <m/>
    <m/>
    <m/>
    <m/>
    <m/>
    <m/>
    <m/>
    <m/>
    <m/>
    <m/>
    <s v="Los Angeles Dept of Water &amp; Power"/>
    <n v="100"/>
    <s v="Los Angeles Dept of Water &amp; Power"/>
    <n v="100"/>
  </r>
  <r>
    <s v="Harbor"/>
    <s v="399_G_5"/>
    <n v="399"/>
    <s v="G"/>
    <s v="5"/>
    <n v="259"/>
    <x v="3"/>
    <m/>
    <s v="WEC_LADW"/>
    <s v="California"/>
    <n v="6"/>
    <s v="Los Angeles"/>
    <n v="37"/>
    <s v="06037"/>
    <n v="56"/>
    <n v="11213"/>
    <n v="1995"/>
    <x v="0"/>
    <m/>
    <m/>
    <s v="N"/>
    <s v="Natural Gas"/>
    <m/>
    <m/>
    <m/>
    <s v="NH3"/>
    <s v="SCR"/>
    <m/>
    <m/>
    <m/>
    <m/>
    <m/>
    <m/>
    <m/>
    <m/>
    <n v="2.1727925086093652E-2"/>
    <n v="2.1727925086093652E-2"/>
    <n v="2.1727925086093652E-2"/>
    <n v="2.1727925086093652E-2"/>
    <m/>
    <m/>
    <m/>
    <m/>
    <m/>
    <m/>
    <m/>
    <m/>
    <m/>
    <m/>
    <m/>
    <s v="Los Angeles Dept of Water &amp; Power"/>
    <n v="100"/>
    <s v="Los Angeles Dept of Water &amp; Power"/>
    <n v="100"/>
  </r>
  <r>
    <s v="Harbor"/>
    <s v="399_G_GT10"/>
    <n v="399"/>
    <s v="G"/>
    <s v="GT10"/>
    <n v="262"/>
    <x v="4"/>
    <m/>
    <s v="WEC_LADW"/>
    <s v="California"/>
    <n v="6"/>
    <s v="Los Angeles"/>
    <n v="37"/>
    <s v="06037"/>
    <n v="47.4"/>
    <n v="11029"/>
    <n v="2002"/>
    <x v="0"/>
    <m/>
    <m/>
    <s v="N"/>
    <s v="Natural Gas"/>
    <m/>
    <m/>
    <m/>
    <m/>
    <s v="SCR"/>
    <m/>
    <m/>
    <m/>
    <m/>
    <m/>
    <m/>
    <m/>
    <n v="0.74"/>
    <n v="2.6939999999999999E-2"/>
    <n v="2.6939999999999999E-2"/>
    <n v="2.6939999999999999E-2"/>
    <n v="2.6939999999999999E-2"/>
    <m/>
    <m/>
    <m/>
    <m/>
    <m/>
    <m/>
    <m/>
    <m/>
    <m/>
    <m/>
    <m/>
    <s v="Los Angeles Dept of Water &amp; Power"/>
    <n v="100"/>
    <s v="Los Angeles Dept of Water &amp; Power"/>
    <n v="100"/>
  </r>
  <r>
    <s v="Harbor"/>
    <s v="399_G_GT11"/>
    <n v="399"/>
    <s v="G"/>
    <s v="GT11"/>
    <n v="263"/>
    <x v="4"/>
    <m/>
    <s v="WEC_LADW"/>
    <s v="California"/>
    <n v="6"/>
    <s v="Los Angeles"/>
    <n v="37"/>
    <s v="06037"/>
    <n v="47.4"/>
    <n v="11029"/>
    <n v="2002"/>
    <x v="0"/>
    <m/>
    <m/>
    <s v="N"/>
    <s v="Natural Gas"/>
    <m/>
    <m/>
    <m/>
    <m/>
    <s v="SCR"/>
    <m/>
    <m/>
    <m/>
    <m/>
    <m/>
    <m/>
    <m/>
    <n v="0.74"/>
    <n v="2.5399999999999999E-2"/>
    <n v="2.5399999999999999E-2"/>
    <n v="2.5399999999999999E-2"/>
    <n v="2.5399999999999999E-2"/>
    <m/>
    <m/>
    <m/>
    <m/>
    <m/>
    <m/>
    <m/>
    <m/>
    <m/>
    <m/>
    <m/>
    <s v="Los Angeles Dept of Water &amp; Power"/>
    <n v="100"/>
    <s v="Los Angeles Dept of Water &amp; Power"/>
    <n v="100"/>
  </r>
  <r>
    <s v="Harbor"/>
    <s v="399_G_GT12"/>
    <n v="399"/>
    <s v="G"/>
    <s v="GT12"/>
    <n v="264"/>
    <x v="4"/>
    <m/>
    <s v="WEC_LADW"/>
    <s v="California"/>
    <n v="6"/>
    <s v="Los Angeles"/>
    <n v="37"/>
    <s v="06037"/>
    <n v="47.4"/>
    <n v="11029"/>
    <n v="2002"/>
    <x v="0"/>
    <m/>
    <m/>
    <s v="N"/>
    <s v="Natural Gas"/>
    <m/>
    <m/>
    <m/>
    <m/>
    <s v="SCR"/>
    <m/>
    <m/>
    <m/>
    <m/>
    <m/>
    <m/>
    <m/>
    <n v="0.74"/>
    <n v="2.061E-2"/>
    <n v="2.061E-2"/>
    <n v="2.061E-2"/>
    <n v="2.061E-2"/>
    <m/>
    <m/>
    <m/>
    <m/>
    <m/>
    <m/>
    <m/>
    <m/>
    <m/>
    <m/>
    <m/>
    <s v="Los Angeles Dept of Water &amp; Power"/>
    <n v="100"/>
    <s v="Los Angeles Dept of Water &amp; Power"/>
    <n v="100"/>
  </r>
  <r>
    <s v="Harbor"/>
    <s v="399_G_GT13"/>
    <n v="399"/>
    <s v="G"/>
    <s v="GT13"/>
    <n v="265"/>
    <x v="4"/>
    <m/>
    <s v="WEC_LADW"/>
    <s v="California"/>
    <n v="6"/>
    <s v="Los Angeles"/>
    <n v="37"/>
    <s v="06037"/>
    <n v="47.4"/>
    <n v="11029"/>
    <n v="2002"/>
    <x v="0"/>
    <m/>
    <m/>
    <s v="N"/>
    <s v="Natural Gas"/>
    <m/>
    <m/>
    <m/>
    <m/>
    <s v="SCR"/>
    <m/>
    <m/>
    <m/>
    <m/>
    <m/>
    <m/>
    <m/>
    <n v="0.74"/>
    <n v="2.708E-2"/>
    <n v="2.708E-2"/>
    <n v="2.708E-2"/>
    <n v="2.708E-2"/>
    <m/>
    <m/>
    <m/>
    <m/>
    <m/>
    <m/>
    <m/>
    <m/>
    <m/>
    <m/>
    <m/>
    <s v="Los Angeles Dept of Water &amp; Power"/>
    <n v="100"/>
    <s v="Los Angeles Dept of Water &amp; Power"/>
    <n v="100"/>
  </r>
  <r>
    <s v="Harbor"/>
    <s v="399_G_GT14"/>
    <n v="399"/>
    <s v="G"/>
    <s v="GT14"/>
    <n v="266"/>
    <x v="4"/>
    <m/>
    <s v="WEC_LADW"/>
    <s v="California"/>
    <n v="6"/>
    <s v="Los Angeles"/>
    <n v="37"/>
    <s v="06037"/>
    <n v="47.4"/>
    <n v="11029"/>
    <n v="2002"/>
    <x v="0"/>
    <m/>
    <m/>
    <s v="N"/>
    <s v="Natural Gas"/>
    <m/>
    <m/>
    <m/>
    <m/>
    <s v="SCR"/>
    <m/>
    <m/>
    <m/>
    <m/>
    <m/>
    <m/>
    <m/>
    <n v="0.74"/>
    <n v="2.4420000000000001E-2"/>
    <n v="2.4420000000000001E-2"/>
    <n v="2.4420000000000001E-2"/>
    <n v="2.4420000000000001E-2"/>
    <m/>
    <m/>
    <m/>
    <m/>
    <m/>
    <m/>
    <m/>
    <m/>
    <m/>
    <m/>
    <m/>
    <s v="Los Angeles Dept of Water &amp; Power"/>
    <n v="100"/>
    <s v="Los Angeles Dept of Water &amp; Power"/>
    <n v="100"/>
  </r>
  <r>
    <s v="Haynes"/>
    <s v="400_B_1"/>
    <n v="400"/>
    <s v="B"/>
    <s v="1"/>
    <n v="271"/>
    <x v="1"/>
    <m/>
    <s v="WEC_LADW"/>
    <s v="California"/>
    <n v="6"/>
    <s v="Los Angeles"/>
    <n v="37"/>
    <s v="06037"/>
    <n v="222"/>
    <n v="11548"/>
    <n v="1962"/>
    <x v="0"/>
    <s v="wall"/>
    <s v="dry"/>
    <s v="N"/>
    <s v="Natural Gas"/>
    <m/>
    <m/>
    <m/>
    <s v="NH3"/>
    <s v="SCR"/>
    <m/>
    <m/>
    <m/>
    <m/>
    <m/>
    <m/>
    <m/>
    <n v="0.74"/>
    <n v="2.6800000000000001E-3"/>
    <n v="2.6800000000000001E-3"/>
    <n v="2.6800000000000001E-3"/>
    <n v="2.6800000000000001E-3"/>
    <m/>
    <m/>
    <m/>
    <m/>
    <m/>
    <m/>
    <m/>
    <m/>
    <m/>
    <m/>
    <m/>
    <s v="Los Angeles Dept of Water &amp; Power"/>
    <n v="100"/>
    <s v="Los Angeles Dept of Water &amp; Power"/>
    <n v="100"/>
  </r>
  <r>
    <s v="Haynes"/>
    <s v="400_B_2"/>
    <n v="400"/>
    <s v="B"/>
    <s v="2"/>
    <n v="272"/>
    <x v="1"/>
    <m/>
    <s v="WEC_LADW"/>
    <s v="California"/>
    <n v="6"/>
    <s v="Los Angeles"/>
    <n v="37"/>
    <s v="06037"/>
    <n v="222"/>
    <n v="11396"/>
    <n v="1963"/>
    <x v="0"/>
    <s v="wall"/>
    <s v="dry"/>
    <s v="N"/>
    <s v="Natural Gas"/>
    <m/>
    <m/>
    <m/>
    <s v="NH3"/>
    <s v="SCR"/>
    <m/>
    <m/>
    <m/>
    <m/>
    <m/>
    <m/>
    <m/>
    <n v="0.74"/>
    <n v="1.57E-3"/>
    <n v="1.57E-3"/>
    <n v="1.57E-3"/>
    <n v="1.57E-3"/>
    <m/>
    <m/>
    <m/>
    <m/>
    <m/>
    <m/>
    <m/>
    <m/>
    <m/>
    <m/>
    <m/>
    <s v="Los Angeles Dept of Water &amp; Power"/>
    <n v="100"/>
    <s v="Los Angeles Dept of Water &amp; Power"/>
    <n v="100"/>
  </r>
  <r>
    <s v="Haynes"/>
    <s v="400_G_10"/>
    <n v="400"/>
    <s v="G"/>
    <s v="10"/>
    <n v="89434"/>
    <x v="3"/>
    <m/>
    <s v="WEC_LADW"/>
    <s v="California"/>
    <n v="6"/>
    <s v="Los Angeles"/>
    <n v="37"/>
    <s v="06037"/>
    <n v="157.5"/>
    <n v="7134"/>
    <n v="2005"/>
    <x v="0"/>
    <m/>
    <m/>
    <s v="N"/>
    <s v="Natural Gas"/>
    <m/>
    <m/>
    <m/>
    <s v="DLNB"/>
    <s v="SCR"/>
    <m/>
    <m/>
    <m/>
    <m/>
    <m/>
    <m/>
    <m/>
    <m/>
    <n v="6.8956677214271345E-3"/>
    <n v="6.8956677214271345E-3"/>
    <n v="6.8956677214271345E-3"/>
    <n v="6.8956677214271345E-3"/>
    <m/>
    <m/>
    <m/>
    <m/>
    <m/>
    <m/>
    <m/>
    <m/>
    <m/>
    <m/>
    <m/>
    <s v="Los Angeles Dept of Water &amp; Power"/>
    <n v="100"/>
    <s v="Los Angeles Dept of Water &amp; Power"/>
    <n v="100"/>
  </r>
  <r>
    <s v="Haynes"/>
    <s v="400_G_8"/>
    <n v="400"/>
    <s v="G"/>
    <s v="8"/>
    <n v="89433"/>
    <x v="3"/>
    <m/>
    <s v="WEC_LADW"/>
    <s v="California"/>
    <n v="6"/>
    <s v="Los Angeles"/>
    <n v="37"/>
    <s v="06037"/>
    <n v="235"/>
    <n v="7134"/>
    <n v="2005"/>
    <x v="0"/>
    <m/>
    <m/>
    <s v="N"/>
    <s v="Natural Gas"/>
    <m/>
    <m/>
    <m/>
    <s v="DLNB + NH3"/>
    <s v="SCR"/>
    <m/>
    <m/>
    <m/>
    <m/>
    <m/>
    <m/>
    <m/>
    <m/>
    <n v="6.8956677214271345E-3"/>
    <n v="6.8956677214271345E-3"/>
    <n v="6.8956677214271345E-3"/>
    <n v="6.8956677214271345E-3"/>
    <m/>
    <m/>
    <m/>
    <m/>
    <m/>
    <m/>
    <m/>
    <m/>
    <m/>
    <m/>
    <m/>
    <s v="Los Angeles Dept of Water &amp; Power"/>
    <n v="100"/>
    <s v="Los Angeles Dept of Water &amp; Power"/>
    <n v="100"/>
  </r>
  <r>
    <s v="Haynes"/>
    <s v="400_G_9"/>
    <n v="400"/>
    <s v="G"/>
    <s v="9"/>
    <n v="89433"/>
    <x v="3"/>
    <m/>
    <s v="WEC_LADW"/>
    <s v="California"/>
    <n v="6"/>
    <s v="Los Angeles"/>
    <n v="37"/>
    <s v="06037"/>
    <n v="162.5"/>
    <n v="7134"/>
    <n v="2005"/>
    <x v="0"/>
    <m/>
    <m/>
    <s v="N"/>
    <s v="Natural Gas"/>
    <m/>
    <m/>
    <m/>
    <s v="DLNB"/>
    <s v="SCR"/>
    <m/>
    <m/>
    <m/>
    <m/>
    <m/>
    <m/>
    <m/>
    <m/>
    <n v="6.8956677214271345E-3"/>
    <n v="6.8956677214271345E-3"/>
    <n v="6.8956677214271345E-3"/>
    <n v="6.8956677214271345E-3"/>
    <m/>
    <m/>
    <m/>
    <m/>
    <m/>
    <m/>
    <m/>
    <m/>
    <m/>
    <m/>
    <m/>
    <s v="Los Angeles Dept of Water &amp; Power"/>
    <n v="100"/>
    <s v="Los Angeles Dept of Water &amp; Power"/>
    <n v="100"/>
  </r>
  <r>
    <s v="Haynes"/>
    <s v="400_G_11"/>
    <n v="400"/>
    <s v="G"/>
    <s v="11"/>
    <n v="90755"/>
    <x v="4"/>
    <m/>
    <s v="WEC_LADW"/>
    <s v="California"/>
    <n v="6"/>
    <s v="Los Angeles"/>
    <n v="37"/>
    <s v="06037"/>
    <n v="99.4"/>
    <n v="10745"/>
    <n v="2013"/>
    <x v="0"/>
    <m/>
    <m/>
    <s v="N"/>
    <s v="Natural Gas"/>
    <m/>
    <m/>
    <m/>
    <s v="H2O"/>
    <s v="SCR"/>
    <m/>
    <m/>
    <m/>
    <m/>
    <m/>
    <m/>
    <m/>
    <m/>
    <n v="7.7400000000000004E-3"/>
    <n v="7.7400000000000004E-3"/>
    <n v="7.7400000000000004E-3"/>
    <n v="7.7400000000000004E-3"/>
    <m/>
    <m/>
    <m/>
    <m/>
    <m/>
    <m/>
    <m/>
    <m/>
    <m/>
    <m/>
    <m/>
    <s v="Los Angeles Dept of Water &amp; Power"/>
    <n v="100"/>
    <s v="Los Angeles Dept of Water &amp; Power"/>
    <n v="100"/>
  </r>
  <r>
    <s v="Haynes"/>
    <s v="400_G_12"/>
    <n v="400"/>
    <s v="G"/>
    <s v="12"/>
    <n v="90756"/>
    <x v="4"/>
    <m/>
    <s v="WEC_LADW"/>
    <s v="California"/>
    <n v="6"/>
    <s v="Los Angeles"/>
    <n v="37"/>
    <s v="06037"/>
    <n v="99.4"/>
    <n v="10745"/>
    <n v="2013"/>
    <x v="0"/>
    <m/>
    <m/>
    <s v="N"/>
    <s v="Natural Gas"/>
    <m/>
    <m/>
    <m/>
    <s v="H2O"/>
    <s v="SCR"/>
    <m/>
    <m/>
    <m/>
    <m/>
    <m/>
    <m/>
    <m/>
    <m/>
    <n v="8.3499999999999998E-3"/>
    <n v="8.3499999999999998E-3"/>
    <n v="8.3499999999999998E-3"/>
    <n v="8.3499999999999998E-3"/>
    <m/>
    <m/>
    <m/>
    <m/>
    <m/>
    <m/>
    <m/>
    <m/>
    <m/>
    <m/>
    <m/>
    <s v="Los Angeles Dept of Water &amp; Power"/>
    <n v="100"/>
    <s v="Los Angeles Dept of Water &amp; Power"/>
    <n v="100"/>
  </r>
  <r>
    <s v="Haynes"/>
    <s v="400_G_13"/>
    <n v="400"/>
    <s v="G"/>
    <s v="13"/>
    <n v="90757"/>
    <x v="4"/>
    <m/>
    <s v="WEC_LADW"/>
    <s v="California"/>
    <n v="6"/>
    <s v="Los Angeles"/>
    <n v="37"/>
    <s v="06037"/>
    <n v="99.4"/>
    <n v="10745"/>
    <n v="2013"/>
    <x v="0"/>
    <m/>
    <m/>
    <s v="N"/>
    <s v="Natural Gas"/>
    <m/>
    <m/>
    <m/>
    <s v="H2O"/>
    <s v="SCR"/>
    <m/>
    <m/>
    <m/>
    <m/>
    <m/>
    <m/>
    <m/>
    <m/>
    <n v="8.3000000000000001E-3"/>
    <n v="8.3000000000000001E-3"/>
    <n v="8.3000000000000001E-3"/>
    <n v="8.3000000000000001E-3"/>
    <m/>
    <m/>
    <m/>
    <m/>
    <m/>
    <m/>
    <m/>
    <m/>
    <m/>
    <m/>
    <m/>
    <s v="Los Angeles Dept of Water &amp; Power"/>
    <n v="100"/>
    <s v="Los Angeles Dept of Water &amp; Power"/>
    <n v="100"/>
  </r>
  <r>
    <s v="Haynes"/>
    <s v="400_G_14"/>
    <n v="400"/>
    <s v="G"/>
    <s v="14"/>
    <n v="90758"/>
    <x v="4"/>
    <m/>
    <s v="WEC_LADW"/>
    <s v="California"/>
    <n v="6"/>
    <s v="Los Angeles"/>
    <n v="37"/>
    <s v="06037"/>
    <n v="99.4"/>
    <n v="10745"/>
    <n v="2013"/>
    <x v="0"/>
    <m/>
    <m/>
    <s v="N"/>
    <s v="Natural Gas"/>
    <m/>
    <m/>
    <m/>
    <s v="H2O"/>
    <s v="SCR"/>
    <m/>
    <m/>
    <m/>
    <m/>
    <m/>
    <m/>
    <m/>
    <m/>
    <n v="9.6600000000000002E-3"/>
    <n v="9.6600000000000002E-3"/>
    <n v="9.6600000000000002E-3"/>
    <n v="9.6600000000000002E-3"/>
    <m/>
    <m/>
    <m/>
    <m/>
    <m/>
    <m/>
    <m/>
    <m/>
    <m/>
    <m/>
    <m/>
    <s v="Los Angeles Dept of Water &amp; Power"/>
    <n v="100"/>
    <s v="Los Angeles Dept of Water &amp; Power"/>
    <n v="100"/>
  </r>
  <r>
    <s v="Haynes"/>
    <s v="400_G_15"/>
    <n v="400"/>
    <s v="G"/>
    <s v="15"/>
    <n v="90759"/>
    <x v="4"/>
    <m/>
    <s v="WEC_LADW"/>
    <s v="California"/>
    <n v="6"/>
    <s v="Los Angeles"/>
    <n v="37"/>
    <s v="06037"/>
    <n v="99.4"/>
    <n v="10745"/>
    <n v="2013"/>
    <x v="0"/>
    <m/>
    <m/>
    <s v="N"/>
    <s v="Natural Gas"/>
    <m/>
    <m/>
    <m/>
    <s v="H2O"/>
    <s v="SCR"/>
    <m/>
    <m/>
    <m/>
    <m/>
    <m/>
    <m/>
    <m/>
    <m/>
    <n v="8.4399999999999996E-3"/>
    <n v="8.4399999999999996E-3"/>
    <n v="8.4399999999999996E-3"/>
    <n v="8.4399999999999996E-3"/>
    <m/>
    <m/>
    <m/>
    <m/>
    <m/>
    <m/>
    <m/>
    <m/>
    <m/>
    <m/>
    <m/>
    <s v="Los Angeles Dept of Water &amp; Power"/>
    <n v="100"/>
    <s v="Los Angeles Dept of Water &amp; Power"/>
    <n v="100"/>
  </r>
  <r>
    <s v="Haynes"/>
    <s v="400_G_16"/>
    <n v="400"/>
    <s v="G"/>
    <s v="16"/>
    <n v="90760"/>
    <x v="4"/>
    <m/>
    <s v="WEC_LADW"/>
    <s v="California"/>
    <n v="6"/>
    <s v="Los Angeles"/>
    <n v="37"/>
    <s v="06037"/>
    <n v="99.4"/>
    <n v="10745"/>
    <n v="2013"/>
    <x v="0"/>
    <m/>
    <m/>
    <s v="N"/>
    <s v="Natural Gas"/>
    <m/>
    <m/>
    <m/>
    <s v="H2O"/>
    <s v="SCR"/>
    <m/>
    <m/>
    <m/>
    <m/>
    <m/>
    <m/>
    <m/>
    <m/>
    <n v="8.4799999999999997E-3"/>
    <n v="8.4799999999999997E-3"/>
    <n v="8.4799999999999997E-3"/>
    <n v="8.4799999999999997E-3"/>
    <m/>
    <m/>
    <m/>
    <m/>
    <m/>
    <m/>
    <m/>
    <m/>
    <m/>
    <m/>
    <m/>
    <s v="Los Angeles Dept of Water &amp; Power"/>
    <n v="100"/>
    <s v="Los Angeles Dept of Water &amp; Power"/>
    <n v="100"/>
  </r>
  <r>
    <s v="Middle Gorge"/>
    <s v="401_G_1"/>
    <n v="401"/>
    <s v="G"/>
    <s v="1"/>
    <m/>
    <x v="0"/>
    <m/>
    <s v="WEC_LADW"/>
    <s v="California"/>
    <n v="6"/>
    <s v="Mono"/>
    <n v="51"/>
    <s v="06051"/>
    <n v="37.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Pleasant Valley Hydro"/>
    <s v="402_G_1"/>
    <n v="402"/>
    <s v="G"/>
    <s v="1"/>
    <m/>
    <x v="0"/>
    <m/>
    <s v="WEC_LADW"/>
    <s v="California"/>
    <n v="6"/>
    <s v="Inyo"/>
    <n v="27"/>
    <s v="06027"/>
    <n v="2.7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San Fernando"/>
    <s v="403_G_1"/>
    <n v="403"/>
    <s v="G"/>
    <s v="1"/>
    <m/>
    <x v="0"/>
    <m/>
    <s v="WEC_LADW"/>
    <s v="California"/>
    <n v="6"/>
    <s v="Los Angeles"/>
    <n v="37"/>
    <s v="06037"/>
    <n v="3.2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San Fernando"/>
    <s v="403_G_2"/>
    <n v="403"/>
    <s v="G"/>
    <s v="2"/>
    <m/>
    <x v="0"/>
    <m/>
    <s v="WEC_LADW"/>
    <s v="California"/>
    <n v="6"/>
    <s v="Los Angeles"/>
    <n v="37"/>
    <s v="06037"/>
    <n v="2.9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Scattergood"/>
    <s v="404_G_4"/>
    <n v="404"/>
    <s v="G"/>
    <s v="4"/>
    <n v="90958"/>
    <x v="3"/>
    <m/>
    <s v="WEC_LADW"/>
    <s v="California"/>
    <n v="6"/>
    <s v="Los Angeles"/>
    <n v="37"/>
    <s v="06037"/>
    <n v="204"/>
    <n v="7126"/>
    <n v="2015"/>
    <x v="0"/>
    <m/>
    <m/>
    <s v="N"/>
    <s v="Natural Gas"/>
    <m/>
    <m/>
    <m/>
    <s v="NH3"/>
    <s v="SCR"/>
    <m/>
    <m/>
    <m/>
    <m/>
    <m/>
    <m/>
    <m/>
    <m/>
    <n v="5.4008769747858299E-3"/>
    <n v="5.4008769747858299E-3"/>
    <n v="5.4008769747858299E-3"/>
    <n v="5.4008769747858299E-3"/>
    <m/>
    <m/>
    <m/>
    <m/>
    <m/>
    <m/>
    <m/>
    <m/>
    <m/>
    <m/>
    <m/>
    <s v="Los Angeles Dept of Water &amp; Power"/>
    <n v="100"/>
    <s v="Los Angeles Dept of Water &amp; Power"/>
    <n v="100"/>
  </r>
  <r>
    <s v="Scattergood"/>
    <s v="404_G_5"/>
    <n v="404"/>
    <s v="G"/>
    <s v="5"/>
    <n v="90958"/>
    <x v="3"/>
    <m/>
    <s v="WEC_LADW"/>
    <s v="California"/>
    <n v="6"/>
    <s v="Los Angeles"/>
    <n v="37"/>
    <s v="06037"/>
    <n v="107"/>
    <n v="7126"/>
    <n v="2015"/>
    <x v="0"/>
    <s v="other"/>
    <m/>
    <s v="N"/>
    <s v="Natural Gas"/>
    <m/>
    <m/>
    <m/>
    <s v="NH3"/>
    <s v="SCR"/>
    <m/>
    <m/>
    <m/>
    <m/>
    <m/>
    <m/>
    <m/>
    <m/>
    <n v="5.4008769747858299E-3"/>
    <n v="5.4008769747858299E-3"/>
    <n v="5.4008769747858299E-3"/>
    <n v="5.4008769747858299E-3"/>
    <m/>
    <m/>
    <m/>
    <m/>
    <m/>
    <m/>
    <m/>
    <m/>
    <m/>
    <m/>
    <m/>
    <s v="Los Angeles Dept of Water &amp; Power"/>
    <n v="100"/>
    <s v="Los Angeles Dept of Water &amp; Power"/>
    <n v="100"/>
  </r>
  <r>
    <s v="Scattergood"/>
    <s v="404_G_6"/>
    <n v="404"/>
    <s v="G"/>
    <s v="6"/>
    <n v="90959"/>
    <x v="4"/>
    <m/>
    <s v="WEC_LADW"/>
    <s v="California"/>
    <n v="6"/>
    <s v="Los Angeles"/>
    <n v="37"/>
    <s v="06037"/>
    <n v="102"/>
    <n v="10745"/>
    <n v="2015"/>
    <x v="0"/>
    <m/>
    <m/>
    <s v="N"/>
    <s v="Natural Gas"/>
    <m/>
    <m/>
    <m/>
    <s v="H2O"/>
    <s v="SCR"/>
    <m/>
    <m/>
    <m/>
    <m/>
    <m/>
    <m/>
    <m/>
    <m/>
    <n v="8.5100000000000002E-3"/>
    <n v="8.5100000000000002E-3"/>
    <n v="8.5100000000000002E-3"/>
    <n v="8.5100000000000002E-3"/>
    <m/>
    <m/>
    <m/>
    <m/>
    <m/>
    <m/>
    <m/>
    <m/>
    <m/>
    <m/>
    <m/>
    <s v="Los Angeles Dept of Water &amp; Power"/>
    <n v="100"/>
    <s v="Los Angeles Dept of Water &amp; Power"/>
    <n v="100"/>
  </r>
  <r>
    <s v="Scattergood"/>
    <s v="404_G_7"/>
    <n v="404"/>
    <s v="G"/>
    <s v="7"/>
    <n v="90960"/>
    <x v="4"/>
    <m/>
    <s v="WEC_LADW"/>
    <s v="California"/>
    <n v="6"/>
    <s v="Los Angeles"/>
    <n v="37"/>
    <s v="06037"/>
    <n v="102"/>
    <n v="10745"/>
    <n v="2015"/>
    <x v="0"/>
    <m/>
    <m/>
    <s v="N"/>
    <s v="Natural Gas"/>
    <m/>
    <m/>
    <m/>
    <s v="H2O"/>
    <s v="SCR"/>
    <m/>
    <m/>
    <m/>
    <m/>
    <m/>
    <m/>
    <m/>
    <m/>
    <n v="8.4799999999999997E-3"/>
    <n v="8.4799999999999997E-3"/>
    <n v="8.4799999999999997E-3"/>
    <n v="8.4799999999999997E-3"/>
    <m/>
    <m/>
    <m/>
    <m/>
    <m/>
    <m/>
    <m/>
    <m/>
    <m/>
    <m/>
    <m/>
    <s v="Los Angeles Dept of Water &amp; Power"/>
    <n v="100"/>
    <s v="Los Angeles Dept of Water &amp; Power"/>
    <n v="100"/>
  </r>
  <r>
    <s v="Upper Gorge"/>
    <s v="407_G_1"/>
    <n v="407"/>
    <s v="G"/>
    <s v="1"/>
    <m/>
    <x v="0"/>
    <m/>
    <s v="WEC_LADW"/>
    <s v="California"/>
    <n v="6"/>
    <s v="Mono"/>
    <n v="51"/>
    <s v="06051"/>
    <n v="36.5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Valley (CA)"/>
    <s v="408_G_5"/>
    <n v="408"/>
    <s v="G"/>
    <s v="5"/>
    <n v="284"/>
    <x v="4"/>
    <m/>
    <s v="WEC_LADW"/>
    <s v="California"/>
    <n v="6"/>
    <s v="Los Angeles"/>
    <n v="37"/>
    <s v="06037"/>
    <n v="43"/>
    <n v="11454"/>
    <n v="2001"/>
    <x v="0"/>
    <m/>
    <m/>
    <s v="N"/>
    <s v="Natural Gas, Distillate Fuel Oil"/>
    <m/>
    <m/>
    <m/>
    <m/>
    <s v="SCR"/>
    <m/>
    <m/>
    <m/>
    <m/>
    <m/>
    <m/>
    <m/>
    <n v="0.74"/>
    <n v="2.3230000000000001E-2"/>
    <n v="2.3230000000000001E-2"/>
    <n v="2.3230000000000001E-2"/>
    <n v="2.3230000000000001E-2"/>
    <m/>
    <m/>
    <m/>
    <m/>
    <m/>
    <m/>
    <m/>
    <m/>
    <m/>
    <m/>
    <m/>
    <s v="Los Angeles Dept of Water &amp; Power"/>
    <n v="100"/>
    <s v="Los Angeles Dept of Water &amp; Power"/>
    <n v="100"/>
  </r>
  <r>
    <s v="Valley (CA)"/>
    <s v="408_G_6"/>
    <n v="408"/>
    <s v="G"/>
    <s v="6"/>
    <n v="89304"/>
    <x v="3"/>
    <m/>
    <s v="WEC_LADW"/>
    <s v="California"/>
    <n v="6"/>
    <s v="Los Angeles"/>
    <n v="37"/>
    <s v="06037"/>
    <n v="162"/>
    <n v="7439"/>
    <n v="2003"/>
    <x v="0"/>
    <m/>
    <m/>
    <s v="N"/>
    <s v="Natural Gas"/>
    <m/>
    <m/>
    <m/>
    <s v="DLNB"/>
    <s v="SCR"/>
    <m/>
    <m/>
    <m/>
    <m/>
    <m/>
    <m/>
    <m/>
    <n v="0.39500000000000002"/>
    <n v="8.6569561675065906E-3"/>
    <n v="8.6569561675065906E-3"/>
    <n v="8.6569561675065906E-3"/>
    <n v="8.6569561675065906E-3"/>
    <m/>
    <m/>
    <m/>
    <m/>
    <m/>
    <m/>
    <m/>
    <m/>
    <m/>
    <m/>
    <m/>
    <s v="Los Angeles Dept of Water &amp; Power"/>
    <n v="100"/>
    <s v="Los Angeles Dept of Water &amp; Power"/>
    <n v="100"/>
  </r>
  <r>
    <s v="Valley (CA)"/>
    <s v="408_G_7"/>
    <n v="408"/>
    <s v="G"/>
    <s v="7"/>
    <n v="89305"/>
    <x v="3"/>
    <m/>
    <s v="WEC_LADW"/>
    <s v="California"/>
    <n v="6"/>
    <s v="Los Angeles"/>
    <n v="37"/>
    <s v="06037"/>
    <n v="162"/>
    <n v="7439"/>
    <n v="2003"/>
    <x v="0"/>
    <m/>
    <m/>
    <s v="N"/>
    <s v="Natural Gas"/>
    <m/>
    <m/>
    <m/>
    <s v="DLNB"/>
    <s v="SCR"/>
    <m/>
    <m/>
    <m/>
    <m/>
    <m/>
    <m/>
    <m/>
    <n v="0.39500000000000002"/>
    <n v="8.6569561675065906E-3"/>
    <n v="8.6569561675065906E-3"/>
    <n v="8.6569561675065906E-3"/>
    <n v="8.6569561675065906E-3"/>
    <m/>
    <m/>
    <m/>
    <m/>
    <m/>
    <m/>
    <m/>
    <m/>
    <m/>
    <m/>
    <m/>
    <s v="Los Angeles Dept of Water &amp; Power"/>
    <n v="100"/>
    <s v="Los Angeles Dept of Water &amp; Power"/>
    <n v="100"/>
  </r>
  <r>
    <s v="Valley (CA)"/>
    <s v="408_G_8"/>
    <n v="408"/>
    <s v="G"/>
    <s v="8"/>
    <n v="89304"/>
    <x v="3"/>
    <m/>
    <s v="WEC_LADW"/>
    <s v="California"/>
    <n v="6"/>
    <s v="Los Angeles"/>
    <n v="37"/>
    <s v="06037"/>
    <n v="209"/>
    <n v="7439"/>
    <n v="2003"/>
    <x v="0"/>
    <m/>
    <m/>
    <s v="N"/>
    <s v="Natural Gas"/>
    <m/>
    <m/>
    <m/>
    <s v="DLNB + NH3"/>
    <s v="SCR"/>
    <m/>
    <m/>
    <m/>
    <m/>
    <m/>
    <m/>
    <m/>
    <n v="0.39500000000000002"/>
    <n v="8.6569561675065906E-3"/>
    <n v="8.6569561675065906E-3"/>
    <n v="8.6569561675065906E-3"/>
    <n v="8.6569561675065906E-3"/>
    <m/>
    <m/>
    <m/>
    <m/>
    <m/>
    <m/>
    <m/>
    <m/>
    <m/>
    <m/>
    <m/>
    <s v="Los Angeles Dept of Water &amp; Power"/>
    <n v="100"/>
    <s v="Los Angeles Dept of Water &amp; Power"/>
    <n v="100"/>
  </r>
  <r>
    <s v="Exchequer"/>
    <s v="409_G_1"/>
    <n v="409"/>
    <s v="G"/>
    <s v="1"/>
    <m/>
    <x v="0"/>
    <m/>
    <s v="WEC_CALN"/>
    <s v="California"/>
    <n v="6"/>
    <s v="Mariposa"/>
    <n v="43"/>
    <s v="06043"/>
    <n v="94.5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ced Irrigation District"/>
    <n v="100"/>
    <s v="Merced Irrigation District"/>
    <n v="100"/>
  </r>
  <r>
    <s v="McSwain"/>
    <s v="410_G_1"/>
    <n v="410"/>
    <s v="G"/>
    <s v="1"/>
    <m/>
    <x v="0"/>
    <m/>
    <s v="WEC_CALN"/>
    <s v="California"/>
    <n v="6"/>
    <s v="Mariposa"/>
    <n v="43"/>
    <s v="06043"/>
    <n v="9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ced Irrigation District"/>
    <n v="100"/>
    <s v="Merced Irrigation District"/>
    <n v="100"/>
  </r>
  <r>
    <s v="Chicago Park"/>
    <s v="412_G_2P"/>
    <n v="412"/>
    <s v="G"/>
    <s v="2P"/>
    <m/>
    <x v="0"/>
    <m/>
    <s v="WEC_CALN"/>
    <s v="California"/>
    <n v="6"/>
    <s v="Nevada"/>
    <n v="57"/>
    <s v="06057"/>
    <n v="44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vada Irrigation District"/>
    <n v="100"/>
    <s v="Nevada Irrigation District"/>
    <n v="100"/>
  </r>
  <r>
    <s v="Dutch Flat 2"/>
    <s v="413_G_3P"/>
    <n v="413"/>
    <s v="G"/>
    <s v="3P"/>
    <m/>
    <x v="0"/>
    <m/>
    <s v="WEC_CALN"/>
    <s v="California"/>
    <n v="6"/>
    <s v="Nevada"/>
    <n v="57"/>
    <s v="06057"/>
    <n v="27.3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vada Irrigation District"/>
    <n v="100"/>
    <s v="Nevada Irrigation District"/>
    <n v="100"/>
  </r>
  <r>
    <s v="Beardsley"/>
    <s v="414_G_1"/>
    <n v="414"/>
    <s v="G"/>
    <s v="1"/>
    <m/>
    <x v="0"/>
    <m/>
    <s v="WEC_CALN"/>
    <s v="California"/>
    <n v="6"/>
    <s v="Tuolumne"/>
    <n v="109"/>
    <s v="06109"/>
    <n v="11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dale &amp; South San Joaquin Irrigation District"/>
    <n v="100"/>
    <s v="Oakdale &amp; South San Joaquin Irrigation D"/>
    <n v="100"/>
  </r>
  <r>
    <s v="Donnells"/>
    <s v="415_G_H1"/>
    <n v="415"/>
    <s v="G"/>
    <s v="H1"/>
    <m/>
    <x v="0"/>
    <m/>
    <s v="WEC_CALN"/>
    <s v="California"/>
    <n v="6"/>
    <s v="Tuolumne"/>
    <n v="109"/>
    <s v="06109"/>
    <n v="72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dale &amp; South San Joaquin Irrigation District"/>
    <n v="100"/>
    <s v="Oakdale &amp; South San Joaquin Irrigation D"/>
    <n v="100"/>
  </r>
  <r>
    <s v="Tulloch"/>
    <s v="416_G_1"/>
    <n v="416"/>
    <s v="G"/>
    <s v="1"/>
    <m/>
    <x v="0"/>
    <m/>
    <s v="WEC_CALN"/>
    <s v="California"/>
    <n v="6"/>
    <s v="Tuolumne"/>
    <n v="109"/>
    <s v="06109"/>
    <n v="9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dale &amp; South San Joaquin Irrigation District"/>
    <n v="100"/>
    <s v="Oakdale &amp; South San Joaquin Irrigation D"/>
    <n v="100"/>
  </r>
  <r>
    <s v="Tulloch"/>
    <s v="416_G_2"/>
    <n v="416"/>
    <s v="G"/>
    <s v="2"/>
    <m/>
    <x v="0"/>
    <m/>
    <s v="WEC_CALN"/>
    <s v="California"/>
    <n v="6"/>
    <s v="Tuolumne"/>
    <n v="109"/>
    <s v="06109"/>
    <n v="10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dale &amp; South San Joaquin Irrigation District"/>
    <n v="100"/>
    <s v="Oakdale &amp; South San Joaquin Irrigation D"/>
    <n v="100"/>
  </r>
  <r>
    <s v="Tulloch"/>
    <s v="416_G_3"/>
    <n v="416"/>
    <s v="G"/>
    <s v="3"/>
    <m/>
    <x v="0"/>
    <m/>
    <s v="WEC_CALN"/>
    <s v="California"/>
    <n v="6"/>
    <s v="Tuolumne"/>
    <n v="109"/>
    <s v="06109"/>
    <n v="6.8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dale &amp; South San Joaquin Irrigation District"/>
    <n v="100"/>
    <s v="Oakdale &amp; South San Joaquin Irrigation D"/>
    <n v="100"/>
  </r>
  <r>
    <s v="Forbestown"/>
    <s v="417_G_1"/>
    <n v="417"/>
    <s v="G"/>
    <s v="1"/>
    <m/>
    <x v="0"/>
    <m/>
    <s v="WEC_CALN"/>
    <s v="California"/>
    <n v="6"/>
    <s v="Butte"/>
    <n v="7"/>
    <s v="06007"/>
    <n v="37.5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Feather Water &amp; Power Agency"/>
    <n v="100"/>
    <s v="South Feather Water &amp; Power Agency"/>
    <n v="100"/>
  </r>
  <r>
    <s v="Kelly Ridge"/>
    <s v="418_G_1"/>
    <n v="418"/>
    <s v="G"/>
    <s v="1"/>
    <m/>
    <x v="0"/>
    <m/>
    <s v="WEC_CALN"/>
    <s v="California"/>
    <n v="6"/>
    <s v="Butte"/>
    <n v="7"/>
    <s v="06007"/>
    <n v="11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Feather Water &amp; Power Agency"/>
    <n v="100"/>
    <s v="South Feather Water &amp; Power Agency"/>
    <n v="100"/>
  </r>
  <r>
    <s v="Woodleaf"/>
    <s v="419_G_1"/>
    <n v="419"/>
    <s v="G"/>
    <s v="1"/>
    <m/>
    <x v="0"/>
    <m/>
    <s v="WEC_CALN"/>
    <s v="California"/>
    <n v="6"/>
    <s v="Butte"/>
    <n v="7"/>
    <s v="06007"/>
    <n v="60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Feather Water &amp; Power Agency"/>
    <n v="100"/>
    <s v="South Feather Water &amp; Power Agency"/>
    <n v="100"/>
  </r>
  <r>
    <s v="Glenarm"/>
    <s v="422_G_GT1"/>
    <n v="422"/>
    <s v="G"/>
    <s v="GT1"/>
    <m/>
    <x v="4"/>
    <m/>
    <s v="WECC_SCE"/>
    <s v="California"/>
    <n v="6"/>
    <s v="Los Angeles"/>
    <n v="37"/>
    <s v="06037"/>
    <n v="28.6"/>
    <n v="14474"/>
    <n v="1976"/>
    <x v="0"/>
    <m/>
    <m/>
    <s v="N"/>
    <s v="Natural Gas"/>
    <m/>
    <m/>
    <m/>
    <m/>
    <s v="SCR"/>
    <m/>
    <m/>
    <m/>
    <m/>
    <m/>
    <m/>
    <m/>
    <n v="0.74"/>
    <n v="2.4660000000000001E-2"/>
    <n v="0.01"/>
    <n v="2.4660000000000001E-2"/>
    <n v="0.01"/>
    <m/>
    <m/>
    <m/>
    <m/>
    <m/>
    <m/>
    <m/>
    <m/>
    <m/>
    <m/>
    <m/>
    <s v="Pasadena Water &amp; Power Dept"/>
    <n v="100"/>
    <s v="Pasadena Water &amp; Power Dept"/>
    <n v="100"/>
  </r>
  <r>
    <s v="Glenarm"/>
    <s v="422_G_GT2"/>
    <n v="422"/>
    <s v="G"/>
    <s v="GT2"/>
    <m/>
    <x v="4"/>
    <m/>
    <s v="WECC_SCE"/>
    <s v="California"/>
    <n v="6"/>
    <s v="Los Angeles"/>
    <n v="37"/>
    <s v="06037"/>
    <n v="28.6"/>
    <n v="14474"/>
    <n v="1976"/>
    <x v="0"/>
    <m/>
    <m/>
    <s v="N"/>
    <s v="Natural Gas"/>
    <m/>
    <m/>
    <m/>
    <m/>
    <s v="SCR"/>
    <m/>
    <m/>
    <m/>
    <m/>
    <m/>
    <m/>
    <m/>
    <n v="0.74"/>
    <n v="2.4660000000000001E-2"/>
    <n v="0.01"/>
    <n v="2.4660000000000001E-2"/>
    <n v="0.01"/>
    <m/>
    <m/>
    <m/>
    <m/>
    <m/>
    <m/>
    <m/>
    <m/>
    <m/>
    <m/>
    <m/>
    <s v="Pasadena Water &amp; Power Dept"/>
    <n v="100"/>
    <s v="Pasadena Water &amp; Power Dept"/>
    <n v="100"/>
  </r>
  <r>
    <s v="Glenarm"/>
    <s v="422_G_GT3"/>
    <n v="422"/>
    <s v="G"/>
    <s v="GT3"/>
    <n v="88258"/>
    <x v="4"/>
    <m/>
    <s v="WECC_SCE"/>
    <s v="California"/>
    <n v="6"/>
    <s v="Los Angeles"/>
    <n v="37"/>
    <s v="06037"/>
    <n v="47.2"/>
    <n v="14473"/>
    <n v="2004"/>
    <x v="0"/>
    <m/>
    <m/>
    <s v="N"/>
    <s v="Natural Gas"/>
    <m/>
    <m/>
    <m/>
    <m/>
    <s v="SCR"/>
    <m/>
    <m/>
    <m/>
    <m/>
    <m/>
    <m/>
    <m/>
    <n v="0.74"/>
    <n v="2.9680000000000002E-2"/>
    <n v="2.9680000000000002E-2"/>
    <n v="2.9680000000000002E-2"/>
    <n v="2.9680000000000002E-2"/>
    <m/>
    <m/>
    <m/>
    <m/>
    <m/>
    <m/>
    <m/>
    <m/>
    <m/>
    <m/>
    <m/>
    <s v="Pasadena Water &amp; Power Dept"/>
    <n v="100"/>
    <s v="Pasadena Water &amp; Power Dept"/>
    <n v="100"/>
  </r>
  <r>
    <s v="Glenarm"/>
    <s v="422_G_GT4"/>
    <n v="422"/>
    <s v="G"/>
    <s v="GT4"/>
    <n v="88259"/>
    <x v="4"/>
    <m/>
    <s v="WECC_SCE"/>
    <s v="California"/>
    <n v="6"/>
    <s v="Los Angeles"/>
    <n v="37"/>
    <s v="06037"/>
    <n v="47.2"/>
    <n v="14473"/>
    <n v="2004"/>
    <x v="0"/>
    <m/>
    <m/>
    <s v="N"/>
    <s v="Natural Gas"/>
    <m/>
    <m/>
    <m/>
    <m/>
    <s v="SCR"/>
    <m/>
    <m/>
    <m/>
    <m/>
    <m/>
    <m/>
    <m/>
    <n v="0.74"/>
    <n v="3.252E-2"/>
    <n v="3.252E-2"/>
    <n v="3.252E-2"/>
    <n v="3.252E-2"/>
    <m/>
    <m/>
    <m/>
    <m/>
    <m/>
    <m/>
    <m/>
    <m/>
    <m/>
    <m/>
    <m/>
    <s v="Pasadena Water &amp; Power Dept"/>
    <n v="100"/>
    <s v="Pasadena Water &amp; Power Dept"/>
    <n v="100"/>
  </r>
  <r>
    <s v="Glenarm"/>
    <s v="422_G_GT5"/>
    <n v="422"/>
    <s v="G"/>
    <s v="GT5"/>
    <n v="90975"/>
    <x v="3"/>
    <m/>
    <s v="WECC_SCE"/>
    <s v="California"/>
    <n v="6"/>
    <s v="Los Angeles"/>
    <n v="37"/>
    <s v="06037"/>
    <n v="68"/>
    <n v="10031"/>
    <n v="2016"/>
    <x v="0"/>
    <m/>
    <m/>
    <s v="N"/>
    <s v="Natural Gas"/>
    <m/>
    <m/>
    <m/>
    <s v="H2O"/>
    <s v="SCR"/>
    <m/>
    <m/>
    <m/>
    <m/>
    <m/>
    <m/>
    <m/>
    <m/>
    <n v="0.48235000000000006"/>
    <n v="7.9522840985619299E-3"/>
    <n v="0.48235000000000006"/>
    <n v="7.9522840985619299E-3"/>
    <m/>
    <m/>
    <m/>
    <m/>
    <m/>
    <m/>
    <m/>
    <m/>
    <m/>
    <m/>
    <m/>
    <s v="Pasadena Water &amp; Power Dept"/>
    <n v="100"/>
    <s v="Pasadena Water &amp; Power Dept"/>
    <n v="100"/>
  </r>
  <r>
    <s v="Glenarm"/>
    <s v="422_G_ST1"/>
    <n v="422"/>
    <s v="G"/>
    <s v="ST1"/>
    <m/>
    <x v="3"/>
    <m/>
    <s v="WECC_SCE"/>
    <s v="California"/>
    <n v="6"/>
    <s v="Los Angeles"/>
    <n v="37"/>
    <s v="06037"/>
    <n v="16"/>
    <n v="10031"/>
    <n v="2016"/>
    <x v="0"/>
    <m/>
    <m/>
    <s v="N"/>
    <s v="Natural Gas"/>
    <m/>
    <m/>
    <m/>
    <m/>
    <s v="SCR"/>
    <m/>
    <m/>
    <m/>
    <m/>
    <m/>
    <m/>
    <m/>
    <m/>
    <n v="0.48235000000000006"/>
    <n v="7.9522840985619299E-3"/>
    <n v="0.48235000000000006"/>
    <n v="7.9522840985619299E-3"/>
    <m/>
    <m/>
    <m/>
    <m/>
    <m/>
    <m/>
    <m/>
    <m/>
    <m/>
    <m/>
    <m/>
    <s v="Pasadena Water &amp; Power Dept"/>
    <n v="100"/>
    <s v="Pasadena Water &amp; Power Dept"/>
    <n v="100"/>
  </r>
  <r>
    <s v="French Meadows"/>
    <s v="424_G_1"/>
    <n v="424"/>
    <s v="G"/>
    <s v="1"/>
    <m/>
    <x v="0"/>
    <m/>
    <s v="WEC_CALN"/>
    <s v="California"/>
    <n v="6"/>
    <s v="Placer"/>
    <n v="61"/>
    <s v="06061"/>
    <n v="16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lacer County Water Agency"/>
    <n v="100"/>
    <s v="Placer County Water Agency"/>
    <n v="100"/>
  </r>
  <r>
    <s v="Middle Fork"/>
    <s v="425_G_1"/>
    <n v="425"/>
    <s v="G"/>
    <s v="1"/>
    <m/>
    <x v="0"/>
    <m/>
    <s v="WEC_CALN"/>
    <s v="California"/>
    <n v="6"/>
    <s v="Placer"/>
    <n v="61"/>
    <s v="06061"/>
    <n v="66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lacer County Water Agency"/>
    <n v="100"/>
    <s v="Placer County Water Agency"/>
    <n v="100"/>
  </r>
  <r>
    <s v="Middle Fork"/>
    <s v="425_G_2"/>
    <n v="425"/>
    <s v="G"/>
    <s v="2"/>
    <m/>
    <x v="0"/>
    <m/>
    <s v="WEC_CALN"/>
    <s v="California"/>
    <n v="6"/>
    <s v="Placer"/>
    <n v="61"/>
    <s v="06061"/>
    <n v="66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lacer County Water Agency"/>
    <n v="100"/>
    <s v="Placer County Water Agency"/>
    <n v="100"/>
  </r>
  <r>
    <s v="Oxbow (CA)"/>
    <s v="426_G_1"/>
    <n v="426"/>
    <s v="G"/>
    <s v="1"/>
    <m/>
    <x v="0"/>
    <m/>
    <s v="WEC_CALN"/>
    <s v="California"/>
    <n v="6"/>
    <s v="Placer"/>
    <n v="61"/>
    <s v="06061"/>
    <n v="6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lacer County Water Agency"/>
    <n v="100"/>
    <s v="Placer County Water Agency"/>
    <n v="100"/>
  </r>
  <r>
    <s v="Ralston"/>
    <s v="427_G_1"/>
    <n v="427"/>
    <s v="G"/>
    <s v="1"/>
    <m/>
    <x v="0"/>
    <m/>
    <s v="WEC_CALN"/>
    <s v="California"/>
    <n v="6"/>
    <s v="Placer"/>
    <n v="61"/>
    <s v="06061"/>
    <n v="86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lacer County Water Agency"/>
    <n v="100"/>
    <s v="Placer County Water Agency"/>
    <n v="100"/>
  </r>
  <r>
    <s v="Parker"/>
    <s v="428_G_1"/>
    <n v="428"/>
    <s v="G"/>
    <s v="1"/>
    <m/>
    <x v="0"/>
    <m/>
    <s v="WEC_CALN"/>
    <s v="California"/>
    <n v="6"/>
    <s v="Merced"/>
    <n v="47"/>
    <s v="06047"/>
    <n v="2.7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ced Irrigation District"/>
    <n v="100"/>
    <s v="Merced Irrigation District"/>
    <n v="100"/>
  </r>
  <r>
    <s v="Camino"/>
    <s v="430_G_H1"/>
    <n v="430"/>
    <s v="G"/>
    <s v="H1"/>
    <m/>
    <x v="0"/>
    <m/>
    <s v="WEC_BANC"/>
    <s v="California"/>
    <n v="6"/>
    <s v="El Dorado"/>
    <n v="17"/>
    <s v="06017"/>
    <n v="78.900000000000006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Municipal Utility District"/>
    <n v="100"/>
    <s v="Sacramento Municipal Utility District"/>
    <n v="100"/>
  </r>
  <r>
    <s v="Camino"/>
    <s v="430_G_H2"/>
    <n v="430"/>
    <s v="G"/>
    <s v="H2"/>
    <m/>
    <x v="0"/>
    <m/>
    <s v="WEC_BANC"/>
    <s v="California"/>
    <n v="6"/>
    <s v="El Dorado"/>
    <n v="17"/>
    <s v="06017"/>
    <n v="77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Municipal Utility District"/>
    <n v="100"/>
    <s v="Sacramento Municipal Utility District"/>
    <n v="100"/>
  </r>
  <r>
    <s v="Jaybird"/>
    <s v="431_G_H1"/>
    <n v="431"/>
    <s v="G"/>
    <s v="H1"/>
    <m/>
    <x v="0"/>
    <m/>
    <s v="WEC_BANC"/>
    <s v="California"/>
    <n v="6"/>
    <s v="El Dorado"/>
    <n v="17"/>
    <s v="06017"/>
    <n v="78.099999999999994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Municipal Utility District"/>
    <n v="100"/>
    <s v="Sacramento Municipal Utility District"/>
    <n v="100"/>
  </r>
  <r>
    <s v="Jaybird"/>
    <s v="431_G_H2"/>
    <n v="431"/>
    <s v="G"/>
    <s v="H2"/>
    <m/>
    <x v="0"/>
    <m/>
    <s v="WEC_BANC"/>
    <s v="California"/>
    <n v="6"/>
    <s v="El Dorado"/>
    <n v="17"/>
    <s v="06017"/>
    <n v="78.099999999999994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Municipal Utility District"/>
    <n v="100"/>
    <s v="Sacramento Municipal Utility District"/>
    <n v="100"/>
  </r>
  <r>
    <s v="Loon Lake"/>
    <s v="432_G_H1"/>
    <n v="432"/>
    <s v="G"/>
    <s v="H1"/>
    <m/>
    <x v="0"/>
    <m/>
    <s v="WEC_BANC"/>
    <s v="California"/>
    <n v="6"/>
    <s v="El Dorado"/>
    <n v="17"/>
    <s v="06017"/>
    <n v="74.099999999999994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Municipal Utility District"/>
    <n v="100"/>
    <s v="Sacramento Municipal Utility District"/>
    <n v="100"/>
  </r>
  <r>
    <s v="Robbs Peak"/>
    <s v="433_G_1"/>
    <n v="433"/>
    <s v="G"/>
    <s v="1"/>
    <m/>
    <x v="0"/>
    <m/>
    <s v="WEC_BANC"/>
    <s v="California"/>
    <n v="6"/>
    <s v="El Dorado"/>
    <n v="17"/>
    <s v="06017"/>
    <n v="25.5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Municipal Utility District"/>
    <n v="100"/>
    <s v="Sacramento Municipal Utility District"/>
    <n v="100"/>
  </r>
  <r>
    <s v="White Rock/Slab Creek"/>
    <s v="435_G_H1"/>
    <n v="435"/>
    <s v="G"/>
    <s v="H1"/>
    <m/>
    <x v="0"/>
    <m/>
    <s v="WEC_BANC"/>
    <s v="California"/>
    <n v="6"/>
    <s v="El Dorado"/>
    <n v="17"/>
    <s v="06017"/>
    <n v="108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Municipal Utility District"/>
    <n v="100"/>
    <s v="Sacramento Municipal Utility District"/>
    <n v="100"/>
  </r>
  <r>
    <s v="White Rock/Slab Creek"/>
    <s v="435_G_H2"/>
    <n v="435"/>
    <s v="G"/>
    <s v="H2"/>
    <m/>
    <x v="0"/>
    <m/>
    <s v="WEC_BANC"/>
    <s v="California"/>
    <n v="6"/>
    <s v="El Dorado"/>
    <n v="17"/>
    <s v="06017"/>
    <n v="133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Municipal Utility District"/>
    <n v="100"/>
    <s v="Sacramento Municipal Utility District"/>
    <n v="100"/>
  </r>
  <r>
    <s v="White Rock/Slab Creek"/>
    <s v="435_G_H3"/>
    <n v="435"/>
    <s v="G"/>
    <s v="H3"/>
    <m/>
    <x v="0"/>
    <m/>
    <s v="WEC_BANC"/>
    <s v="California"/>
    <n v="6"/>
    <s v="El Dorado"/>
    <n v="17"/>
    <s v="06017"/>
    <n v="2.7"/>
    <n v="0"/>
    <n v="20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Municipal Utility District"/>
    <n v="100"/>
    <s v="Sacramento Municipal Utility District"/>
    <n v="100"/>
  </r>
  <r>
    <s v="Devil Canyon"/>
    <s v="436_G_1"/>
    <n v="436"/>
    <s v="G"/>
    <s v="1"/>
    <m/>
    <x v="0"/>
    <m/>
    <s v="WECC_SCE"/>
    <s v="California"/>
    <n v="6"/>
    <s v="San Bernardino"/>
    <n v="71"/>
    <s v="06071"/>
    <n v="57"/>
    <n v="0"/>
    <n v="197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Devil Canyon"/>
    <s v="436_G_2"/>
    <n v="436"/>
    <s v="G"/>
    <s v="2"/>
    <m/>
    <x v="0"/>
    <m/>
    <s v="WECC_SCE"/>
    <s v="California"/>
    <n v="6"/>
    <s v="San Bernardino"/>
    <n v="71"/>
    <s v="06071"/>
    <n v="57"/>
    <n v="0"/>
    <n v="197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Devil Canyon"/>
    <s v="436_G_4"/>
    <n v="436"/>
    <s v="G"/>
    <s v="4"/>
    <m/>
    <x v="0"/>
    <m/>
    <s v="WECC_SCE"/>
    <s v="California"/>
    <n v="6"/>
    <s v="San Bernardino"/>
    <n v="71"/>
    <s v="06071"/>
    <n v="74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Devil Canyon"/>
    <s v="436_G_3"/>
    <n v="436"/>
    <s v="G"/>
    <s v="3"/>
    <m/>
    <x v="0"/>
    <m/>
    <s v="WECC_SCE"/>
    <s v="California"/>
    <n v="6"/>
    <s v="San Bernardino"/>
    <n v="71"/>
    <s v="06071"/>
    <n v="74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Edward C Hyatt"/>
    <s v="437_G_1"/>
    <n v="437"/>
    <s v="G"/>
    <s v="1"/>
    <m/>
    <x v="0"/>
    <m/>
    <s v="WEC_CALN"/>
    <s v="California"/>
    <n v="6"/>
    <s v="Butte"/>
    <n v="7"/>
    <s v="06007"/>
    <n v="135.30000000000001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Edward C Hyatt"/>
    <s v="437_G_2"/>
    <n v="437"/>
    <s v="G"/>
    <s v="2"/>
    <m/>
    <x v="6"/>
    <m/>
    <s v="WEC_CALN"/>
    <s v="California"/>
    <n v="6"/>
    <s v="Butte"/>
    <n v="7"/>
    <s v="06007"/>
    <n v="112.4"/>
    <n v="0"/>
    <n v="196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Edward C Hyatt"/>
    <s v="437_G_3"/>
    <n v="437"/>
    <s v="G"/>
    <s v="3"/>
    <m/>
    <x v="0"/>
    <m/>
    <s v="WEC_CALN"/>
    <s v="California"/>
    <n v="6"/>
    <s v="Butte"/>
    <n v="7"/>
    <s v="06007"/>
    <n v="135.30000000000001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Edward C Hyatt"/>
    <s v="437_G_4"/>
    <n v="437"/>
    <s v="G"/>
    <s v="4"/>
    <m/>
    <x v="6"/>
    <m/>
    <s v="WEC_CALN"/>
    <s v="California"/>
    <n v="6"/>
    <s v="Butte"/>
    <n v="7"/>
    <s v="06007"/>
    <n v="112.4"/>
    <n v="0"/>
    <n v="196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Edward C Hyatt"/>
    <s v="437_G_5"/>
    <n v="437"/>
    <s v="G"/>
    <s v="5"/>
    <m/>
    <x v="0"/>
    <m/>
    <s v="WEC_CALN"/>
    <s v="California"/>
    <n v="6"/>
    <s v="Butte"/>
    <n v="7"/>
    <s v="06007"/>
    <n v="135.30000000000001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Edward C Hyatt"/>
    <s v="437_G_6"/>
    <n v="437"/>
    <s v="G"/>
    <s v="6"/>
    <m/>
    <x v="6"/>
    <m/>
    <s v="WEC_CALN"/>
    <s v="California"/>
    <n v="6"/>
    <s v="Butte"/>
    <n v="7"/>
    <s v="06007"/>
    <n v="112.4"/>
    <n v="0"/>
    <n v="1969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Thermalito"/>
    <s v="438_G_1"/>
    <n v="438"/>
    <s v="G"/>
    <s v="1"/>
    <m/>
    <x v="0"/>
    <s v=""/>
    <s v="WEC_CALN"/>
    <s v="California"/>
    <n v="6"/>
    <s v="Butte"/>
    <n v="7"/>
    <s v="06007"/>
    <n v="32.6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Thermalito"/>
    <s v="438_G_2"/>
    <n v="438"/>
    <s v="G"/>
    <s v="2"/>
    <m/>
    <x v="6"/>
    <s v=""/>
    <s v="WEC_CALN"/>
    <s v="California"/>
    <n v="6"/>
    <s v="Butte"/>
    <n v="7"/>
    <s v="06007"/>
    <n v="27.5"/>
    <n v="0"/>
    <n v="196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Thermalito"/>
    <s v="438_G_3"/>
    <n v="438"/>
    <s v="G"/>
    <s v="3"/>
    <m/>
    <x v="6"/>
    <s v=""/>
    <s v="WEC_CALN"/>
    <s v="California"/>
    <n v="6"/>
    <s v="Butte"/>
    <n v="7"/>
    <s v="06007"/>
    <n v="27.5"/>
    <n v="0"/>
    <n v="196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Thermalito"/>
    <s v="438_G_4"/>
    <n v="438"/>
    <s v="G"/>
    <s v="4"/>
    <m/>
    <x v="6"/>
    <s v=""/>
    <s v="WEC_CALN"/>
    <s v="California"/>
    <n v="6"/>
    <s v="Butte"/>
    <n v="7"/>
    <s v="06007"/>
    <n v="27.5"/>
    <n v="0"/>
    <n v="196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Don Pedro"/>
    <s v="439_G_1"/>
    <n v="439"/>
    <s v="G"/>
    <s v="1"/>
    <m/>
    <x v="0"/>
    <m/>
    <s v="WEC_CALN"/>
    <s v="California"/>
    <n v="6"/>
    <s v="Tuolumne"/>
    <n v="109"/>
    <s v="06109"/>
    <n v="55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lock Irrigation District"/>
    <n v="68.459999999999994"/>
    <s v="Turlock Irrigation District"/>
    <n v="68.459999999999994"/>
  </r>
  <r>
    <s v="Don Pedro"/>
    <s v="439_G_2"/>
    <n v="439"/>
    <s v="G"/>
    <s v="2"/>
    <m/>
    <x v="0"/>
    <m/>
    <s v="WEC_CALN"/>
    <s v="California"/>
    <n v="6"/>
    <s v="Tuolumne"/>
    <n v="109"/>
    <s v="06109"/>
    <n v="55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lock Irrigation District"/>
    <n v="68.459999999999994"/>
    <s v="Turlock Irrigation District"/>
    <n v="68.459999999999994"/>
  </r>
  <r>
    <s v="Don Pedro"/>
    <s v="439_G_3"/>
    <n v="439"/>
    <s v="G"/>
    <s v="3"/>
    <m/>
    <x v="0"/>
    <m/>
    <s v="WEC_CALN"/>
    <s v="California"/>
    <n v="6"/>
    <s v="Tuolumne"/>
    <n v="109"/>
    <s v="06109"/>
    <n v="55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lock Irrigation District"/>
    <n v="68.459999999999994"/>
    <s v="Turlock Irrigation District"/>
    <n v="68.459999999999994"/>
  </r>
  <r>
    <s v="Don Pedro"/>
    <s v="439_G_4"/>
    <n v="439"/>
    <s v="G"/>
    <s v="4"/>
    <m/>
    <x v="0"/>
    <m/>
    <s v="WEC_CALN"/>
    <s v="California"/>
    <n v="6"/>
    <s v="Tuolumne"/>
    <n v="109"/>
    <s v="06109"/>
    <n v="38.200000000000003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lock Irrigation District"/>
    <n v="68.459999999999994"/>
    <s v="Turlock Irrigation District"/>
    <n v="68.459999999999994"/>
  </r>
  <r>
    <s v="La Grange"/>
    <s v="440_G_1"/>
    <n v="440"/>
    <s v="G"/>
    <s v="1"/>
    <m/>
    <x v="0"/>
    <m/>
    <s v="WEC_CALN"/>
    <s v="California"/>
    <n v="6"/>
    <s v="Stanislaus"/>
    <n v="99"/>
    <s v="06099"/>
    <n v="1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lock Irrigation District"/>
    <n v="100"/>
    <s v="Turlock Irrigation District"/>
    <n v="100"/>
  </r>
  <r>
    <s v="La Grange"/>
    <s v="440_G_2"/>
    <n v="440"/>
    <s v="G"/>
    <s v="2"/>
    <m/>
    <x v="0"/>
    <m/>
    <s v="WEC_CALN"/>
    <s v="California"/>
    <n v="6"/>
    <s v="Stanislaus"/>
    <n v="99"/>
    <s v="06099"/>
    <n v="3.3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lock Irrigation District"/>
    <n v="100"/>
    <s v="Turlock Irrigation District"/>
    <n v="100"/>
  </r>
  <r>
    <s v="Folsom"/>
    <s v="441_G_1"/>
    <n v="441"/>
    <s v="G"/>
    <s v="1"/>
    <m/>
    <x v="0"/>
    <m/>
    <s v="WEC_CALN"/>
    <s v="California"/>
    <n v="6"/>
    <s v="Sacramento"/>
    <n v="67"/>
    <s v="06067"/>
    <n v="71.7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Folsom"/>
    <s v="441_G_2"/>
    <n v="441"/>
    <s v="G"/>
    <s v="2"/>
    <m/>
    <x v="0"/>
    <m/>
    <s v="WEC_CALN"/>
    <s v="California"/>
    <n v="6"/>
    <s v="Sacramento"/>
    <n v="67"/>
    <s v="06067"/>
    <n v="71.7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Folsom"/>
    <s v="441_G_3"/>
    <n v="441"/>
    <s v="G"/>
    <s v="3"/>
    <m/>
    <x v="0"/>
    <m/>
    <s v="WEC_CALN"/>
    <s v="California"/>
    <n v="6"/>
    <s v="Sacramento"/>
    <n v="67"/>
    <s v="06067"/>
    <n v="71.7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Judge F Carr"/>
    <s v="442_G_1"/>
    <n v="442"/>
    <s v="G"/>
    <s v="1"/>
    <m/>
    <x v="0"/>
    <m/>
    <s v="WEC_CALN"/>
    <s v="California"/>
    <n v="6"/>
    <s v="Shasta"/>
    <n v="89"/>
    <s v="06089"/>
    <n v="88.7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Judge F Carr"/>
    <s v="442_G_2"/>
    <n v="442"/>
    <s v="G"/>
    <s v="2"/>
    <m/>
    <x v="0"/>
    <m/>
    <s v="WEC_CALN"/>
    <s v="California"/>
    <n v="6"/>
    <s v="Shasta"/>
    <n v="89"/>
    <s v="06089"/>
    <n v="88.7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Keswick"/>
    <s v="443_G_2"/>
    <n v="443"/>
    <s v="G"/>
    <s v="2"/>
    <m/>
    <x v="0"/>
    <m/>
    <s v="WEC_CALN"/>
    <s v="California"/>
    <n v="6"/>
    <s v="Shasta"/>
    <n v="89"/>
    <s v="06089"/>
    <n v="39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Keswick"/>
    <s v="443_G_3"/>
    <n v="443"/>
    <s v="G"/>
    <s v="3"/>
    <m/>
    <x v="0"/>
    <m/>
    <s v="WEC_CALN"/>
    <s v="California"/>
    <n v="6"/>
    <s v="Shasta"/>
    <n v="89"/>
    <s v="06089"/>
    <n v="39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Keswick"/>
    <s v="443_G_1"/>
    <n v="443"/>
    <s v="G"/>
    <s v="1"/>
    <m/>
    <x v="0"/>
    <m/>
    <s v="WEC_CALN"/>
    <s v="California"/>
    <n v="6"/>
    <s v="Shasta"/>
    <n v="89"/>
    <s v="06089"/>
    <n v="39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Nimbus"/>
    <s v="444_G_1"/>
    <n v="444"/>
    <s v="G"/>
    <s v="1"/>
    <m/>
    <x v="0"/>
    <m/>
    <s v="WEC_CALN"/>
    <s v="California"/>
    <n v="6"/>
    <s v="Sacramento"/>
    <n v="67"/>
    <s v="06067"/>
    <n v="8.3000000000000007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Nimbus"/>
    <s v="444_G_2"/>
    <n v="444"/>
    <s v="G"/>
    <s v="2"/>
    <m/>
    <x v="0"/>
    <m/>
    <s v="WEC_CALN"/>
    <s v="California"/>
    <n v="6"/>
    <s v="Sacramento"/>
    <n v="67"/>
    <s v="06067"/>
    <n v="8.3000000000000007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Shasta"/>
    <s v="445_G_3"/>
    <n v="445"/>
    <s v="G"/>
    <s v="3"/>
    <m/>
    <x v="0"/>
    <m/>
    <s v="WEC_CALN"/>
    <s v="California"/>
    <n v="6"/>
    <s v="Shasta"/>
    <n v="89"/>
    <s v="06089"/>
    <n v="142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Shasta"/>
    <s v="445_G_4"/>
    <n v="445"/>
    <s v="G"/>
    <s v="4"/>
    <m/>
    <x v="0"/>
    <m/>
    <s v="WEC_CALN"/>
    <s v="California"/>
    <n v="6"/>
    <s v="Shasta"/>
    <n v="89"/>
    <s v="06089"/>
    <n v="142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Shasta"/>
    <s v="445_G_S1"/>
    <n v="445"/>
    <s v="G"/>
    <s v="S1"/>
    <m/>
    <x v="0"/>
    <m/>
    <s v="WEC_CALN"/>
    <s v="California"/>
    <n v="6"/>
    <s v="Shasta"/>
    <n v="89"/>
    <s v="06089"/>
    <n v="2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Shasta"/>
    <s v="445_G_S2"/>
    <n v="445"/>
    <s v="G"/>
    <s v="S2"/>
    <m/>
    <x v="0"/>
    <m/>
    <s v="WEC_CALN"/>
    <s v="California"/>
    <n v="6"/>
    <s v="Shasta"/>
    <n v="89"/>
    <s v="06089"/>
    <n v="2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Shasta"/>
    <s v="445_G_2"/>
    <n v="445"/>
    <s v="G"/>
    <s v="2"/>
    <m/>
    <x v="0"/>
    <m/>
    <s v="WEC_CALN"/>
    <s v="California"/>
    <n v="6"/>
    <s v="Shasta"/>
    <n v="89"/>
    <s v="06089"/>
    <n v="142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Shasta"/>
    <s v="445_G_5"/>
    <n v="445"/>
    <s v="G"/>
    <s v="5"/>
    <m/>
    <x v="0"/>
    <m/>
    <s v="WEC_CALN"/>
    <s v="California"/>
    <n v="6"/>
    <s v="Shasta"/>
    <n v="89"/>
    <s v="06089"/>
    <n v="142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Shasta"/>
    <s v="445_G_1"/>
    <n v="445"/>
    <s v="G"/>
    <s v="1"/>
    <m/>
    <x v="0"/>
    <m/>
    <s v="WEC_CALN"/>
    <s v="California"/>
    <n v="6"/>
    <s v="Shasta"/>
    <n v="89"/>
    <s v="06089"/>
    <n v="142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ONeill"/>
    <s v="446_G_3"/>
    <n v="446"/>
    <s v="G"/>
    <s v="3"/>
    <m/>
    <x v="6"/>
    <m/>
    <s v="WEC_CALN"/>
    <s v="California"/>
    <n v="6"/>
    <s v="Merced"/>
    <n v="47"/>
    <s v="06047"/>
    <n v="2.4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ONeill"/>
    <s v="446_G_4"/>
    <n v="446"/>
    <s v="G"/>
    <s v="4"/>
    <m/>
    <x v="6"/>
    <m/>
    <s v="WEC_CALN"/>
    <s v="California"/>
    <n v="6"/>
    <s v="Merced"/>
    <n v="47"/>
    <s v="06047"/>
    <n v="2.4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ONeill"/>
    <s v="446_G_6"/>
    <n v="446"/>
    <s v="G"/>
    <s v="6"/>
    <m/>
    <x v="6"/>
    <m/>
    <s v="WEC_CALN"/>
    <s v="California"/>
    <n v="6"/>
    <s v="Merced"/>
    <n v="47"/>
    <s v="06047"/>
    <n v="2.4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ONeill"/>
    <s v="446_G_1"/>
    <n v="446"/>
    <s v="G"/>
    <s v="1"/>
    <m/>
    <x v="6"/>
    <m/>
    <s v="WEC_CALN"/>
    <s v="California"/>
    <n v="6"/>
    <s v="Merced"/>
    <n v="47"/>
    <s v="06047"/>
    <n v="2.4"/>
    <n v="0"/>
    <n v="196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ONeill"/>
    <s v="446_G_2"/>
    <n v="446"/>
    <s v="G"/>
    <s v="2"/>
    <m/>
    <x v="6"/>
    <m/>
    <s v="WEC_CALN"/>
    <s v="California"/>
    <n v="6"/>
    <s v="Merced"/>
    <n v="47"/>
    <s v="06047"/>
    <n v="2.4"/>
    <n v="0"/>
    <n v="196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ONeill"/>
    <s v="446_G_5"/>
    <n v="446"/>
    <s v="G"/>
    <s v="5"/>
    <m/>
    <x v="6"/>
    <m/>
    <s v="WEC_CALN"/>
    <s v="California"/>
    <n v="6"/>
    <s v="Merced"/>
    <n v="47"/>
    <s v="06047"/>
    <n v="2.4"/>
    <n v="0"/>
    <n v="196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Parker Dam"/>
    <s v="447_G_1"/>
    <n v="447"/>
    <s v="G"/>
    <s v="1"/>
    <m/>
    <x v="0"/>
    <m/>
    <s v="WECC_AZ"/>
    <s v="California"/>
    <n v="6"/>
    <s v="San Bernardino"/>
    <n v="71"/>
    <s v="06071"/>
    <n v="30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Parker Dam"/>
    <s v="447_G_3"/>
    <n v="447"/>
    <s v="G"/>
    <s v="3"/>
    <m/>
    <x v="0"/>
    <m/>
    <s v="WECC_AZ"/>
    <s v="California"/>
    <n v="6"/>
    <s v="San Bernardino"/>
    <n v="71"/>
    <s v="06071"/>
    <n v="30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Parker Dam"/>
    <s v="447_G_2"/>
    <n v="447"/>
    <s v="G"/>
    <s v="2"/>
    <m/>
    <x v="0"/>
    <m/>
    <s v="WECC_AZ"/>
    <s v="California"/>
    <n v="6"/>
    <s v="San Bernardino"/>
    <n v="71"/>
    <s v="06071"/>
    <n v="30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Parker Dam"/>
    <s v="447_G_4"/>
    <n v="447"/>
    <s v="G"/>
    <s v="4"/>
    <m/>
    <x v="0"/>
    <m/>
    <s v="WECC_AZ"/>
    <s v="California"/>
    <n v="6"/>
    <s v="San Bernardino"/>
    <n v="71"/>
    <s v="06071"/>
    <n v="30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W R Gianelli"/>
    <s v="448_G_3"/>
    <n v="448"/>
    <s v="G"/>
    <s v="3"/>
    <m/>
    <x v="6"/>
    <m/>
    <s v="WEC_CALN"/>
    <s v="California"/>
    <n v="6"/>
    <s v="Merced"/>
    <n v="47"/>
    <s v="06047"/>
    <n v="50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55"/>
    <s v="California Dept Water Resources"/>
    <n v="55"/>
  </r>
  <r>
    <s v="W R Gianelli"/>
    <s v="448_G_4"/>
    <n v="448"/>
    <s v="G"/>
    <s v="4"/>
    <m/>
    <x v="6"/>
    <m/>
    <s v="WEC_CALN"/>
    <s v="California"/>
    <n v="6"/>
    <s v="Merced"/>
    <n v="47"/>
    <s v="06047"/>
    <n v="50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55"/>
    <s v="California Dept Water Resources"/>
    <n v="55"/>
  </r>
  <r>
    <s v="W R Gianelli"/>
    <s v="448_G_5"/>
    <n v="448"/>
    <s v="G"/>
    <s v="5"/>
    <m/>
    <x v="6"/>
    <m/>
    <s v="WEC_CALN"/>
    <s v="California"/>
    <n v="6"/>
    <s v="Merced"/>
    <n v="47"/>
    <s v="06047"/>
    <n v="50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55"/>
    <s v="California Dept Water Resources"/>
    <n v="55"/>
  </r>
  <r>
    <s v="W R Gianelli"/>
    <s v="448_G_6"/>
    <n v="448"/>
    <s v="G"/>
    <s v="6"/>
    <m/>
    <x v="6"/>
    <m/>
    <s v="WEC_CALN"/>
    <s v="California"/>
    <n v="6"/>
    <s v="Merced"/>
    <n v="47"/>
    <s v="06047"/>
    <n v="50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55"/>
    <s v="California Dept Water Resources"/>
    <n v="55"/>
  </r>
  <r>
    <s v="W R Gianelli"/>
    <s v="448_G_7"/>
    <n v="448"/>
    <s v="G"/>
    <s v="7"/>
    <m/>
    <x v="6"/>
    <m/>
    <s v="WEC_CALN"/>
    <s v="California"/>
    <n v="6"/>
    <s v="Merced"/>
    <n v="47"/>
    <s v="06047"/>
    <n v="50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55"/>
    <s v="California Dept Water Resources"/>
    <n v="55"/>
  </r>
  <r>
    <s v="W R Gianelli"/>
    <s v="448_G_8"/>
    <n v="448"/>
    <s v="G"/>
    <s v="8"/>
    <m/>
    <x v="6"/>
    <m/>
    <s v="WEC_CALN"/>
    <s v="California"/>
    <n v="6"/>
    <s v="Merced"/>
    <n v="47"/>
    <s v="06047"/>
    <n v="50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55"/>
    <s v="California Dept Water Resources"/>
    <n v="55"/>
  </r>
  <r>
    <s v="W R Gianelli"/>
    <s v="448_G_1"/>
    <n v="448"/>
    <s v="G"/>
    <s v="1"/>
    <m/>
    <x v="6"/>
    <m/>
    <s v="WEC_CALN"/>
    <s v="California"/>
    <n v="6"/>
    <s v="Merced"/>
    <n v="47"/>
    <s v="06047"/>
    <n v="51"/>
    <n v="0"/>
    <n v="196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55"/>
    <s v="California Dept Water Resources"/>
    <n v="55"/>
  </r>
  <r>
    <s v="W R Gianelli"/>
    <s v="448_G_2"/>
    <n v="448"/>
    <s v="G"/>
    <s v="2"/>
    <m/>
    <x v="6"/>
    <m/>
    <s v="WEC_CALN"/>
    <s v="California"/>
    <n v="6"/>
    <s v="Merced"/>
    <n v="47"/>
    <s v="06047"/>
    <n v="50"/>
    <n v="0"/>
    <n v="196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55"/>
    <s v="California Dept Water Resources"/>
    <n v="55"/>
  </r>
  <r>
    <s v="Spring Creek"/>
    <s v="450_G_1"/>
    <n v="450"/>
    <s v="G"/>
    <s v="1"/>
    <m/>
    <x v="0"/>
    <m/>
    <s v="WEC_CALN"/>
    <s v="California"/>
    <n v="6"/>
    <s v="Shasta"/>
    <n v="89"/>
    <s v="06089"/>
    <n v="90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Spring Creek"/>
    <s v="450_G_2"/>
    <n v="450"/>
    <s v="G"/>
    <s v="2"/>
    <m/>
    <x v="0"/>
    <m/>
    <s v="WEC_CALN"/>
    <s v="California"/>
    <n v="6"/>
    <s v="Shasta"/>
    <n v="89"/>
    <s v="06089"/>
    <n v="90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Trinity"/>
    <s v="451_G_1"/>
    <n v="451"/>
    <s v="G"/>
    <s v="1"/>
    <m/>
    <x v="0"/>
    <m/>
    <s v="WEC_CALN"/>
    <s v="California"/>
    <n v="6"/>
    <s v="Trinity"/>
    <n v="105"/>
    <s v="06105"/>
    <n v="70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Trinity"/>
    <s v="451_G_2"/>
    <n v="451"/>
    <s v="G"/>
    <s v="2"/>
    <m/>
    <x v="0"/>
    <m/>
    <s v="WEC_CALN"/>
    <s v="California"/>
    <n v="6"/>
    <s v="Trinity"/>
    <n v="105"/>
    <s v="06105"/>
    <n v="70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Colgate"/>
    <s v="454_G_1"/>
    <n v="454"/>
    <s v="G"/>
    <s v="1"/>
    <m/>
    <x v="0"/>
    <m/>
    <s v="WEC_CALN"/>
    <s v="California"/>
    <n v="6"/>
    <s v="Yuba"/>
    <n v="115"/>
    <s v="06115"/>
    <n v="157.5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uba County Water Agency"/>
    <n v="100"/>
    <s v="Yuba County Water Agency"/>
    <n v="100"/>
  </r>
  <r>
    <s v="Colgate"/>
    <s v="454_G_2"/>
    <n v="454"/>
    <s v="G"/>
    <s v="2"/>
    <m/>
    <x v="0"/>
    <m/>
    <s v="WEC_CALN"/>
    <s v="California"/>
    <n v="6"/>
    <s v="Yuba"/>
    <n v="115"/>
    <s v="06115"/>
    <n v="157.5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uba County Water Agency"/>
    <n v="100"/>
    <s v="Yuba County Water Agency"/>
    <n v="100"/>
  </r>
  <r>
    <s v="Narrows 2"/>
    <s v="455_G_1"/>
    <n v="455"/>
    <s v="G"/>
    <s v="1"/>
    <m/>
    <x v="0"/>
    <m/>
    <s v="WEC_CALN"/>
    <s v="California"/>
    <n v="6"/>
    <s v="Yuba"/>
    <n v="115"/>
    <s v="06115"/>
    <n v="46.7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uba County Water Agency"/>
    <n v="100"/>
    <s v="Yuba County Water Agency"/>
    <n v="100"/>
  </r>
  <r>
    <s v="Bear Valley"/>
    <s v="457_G_HC1"/>
    <n v="457"/>
    <s v="G"/>
    <s v="HC1"/>
    <m/>
    <x v="0"/>
    <m/>
    <s v="WEC_SDGE"/>
    <s v="California"/>
    <n v="6"/>
    <s v="San Diego"/>
    <n v="73"/>
    <s v="06073"/>
    <n v="0.7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condido CA (City of)"/>
    <n v="100"/>
    <s v="Escondido CA (City of)"/>
    <n v="100"/>
  </r>
  <r>
    <s v="Bear Valley"/>
    <s v="457_G_HC2"/>
    <n v="457"/>
    <s v="G"/>
    <s v="HC2"/>
    <m/>
    <x v="0"/>
    <m/>
    <s v="WEC_SDGE"/>
    <s v="California"/>
    <n v="6"/>
    <s v="San Diego"/>
    <n v="73"/>
    <s v="06073"/>
    <n v="0.7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scondido CA (City of)"/>
    <n v="100"/>
    <s v="Escondido CA (City of)"/>
    <n v="100"/>
  </r>
  <r>
    <s v="Pueblo"/>
    <s v="460_G_IC1"/>
    <n v="460"/>
    <s v="G"/>
    <s v="IC1"/>
    <m/>
    <x v="4"/>
    <s v="IC Engine"/>
    <s v="WECC_CO"/>
    <s v="Colorado"/>
    <n v="8"/>
    <s v="Pueblo"/>
    <n v="101"/>
    <s v="08101"/>
    <n v="2"/>
    <n v="12283"/>
    <n v="1964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Black Hills Colorado Electric LLC"/>
    <n v="100"/>
    <s v="Black Hills Corp"/>
    <n v="100"/>
  </r>
  <r>
    <s v="Pueblo"/>
    <s v="460_G_IC3"/>
    <n v="460"/>
    <s v="G"/>
    <s v="IC3"/>
    <m/>
    <x v="4"/>
    <s v="IC Engine"/>
    <s v="WECC_CO"/>
    <s v="Colorado"/>
    <n v="8"/>
    <s v="Pueblo"/>
    <n v="101"/>
    <s v="08101"/>
    <n v="2"/>
    <n v="12283"/>
    <n v="1964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Black Hills Colorado Electric LLC"/>
    <n v="100"/>
    <s v="Black Hills Corp"/>
    <n v="100"/>
  </r>
  <r>
    <s v="Pueblo"/>
    <s v="460_G_IC4"/>
    <n v="460"/>
    <s v="G"/>
    <s v="IC4"/>
    <m/>
    <x v="4"/>
    <s v="IC Engine"/>
    <s v="WECC_CO"/>
    <s v="Colorado"/>
    <n v="8"/>
    <s v="Pueblo"/>
    <n v="101"/>
    <s v="08101"/>
    <n v="2"/>
    <n v="12283"/>
    <n v="1964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Black Hills Colorado Electric LLC"/>
    <n v="100"/>
    <s v="Black Hills Corp"/>
    <n v="100"/>
  </r>
  <r>
    <s v="Pueblo"/>
    <s v="460_G_IC5"/>
    <n v="460"/>
    <s v="G"/>
    <s v="IC5"/>
    <m/>
    <x v="4"/>
    <s v="IC Engine"/>
    <s v="WECC_CO"/>
    <s v="Colorado"/>
    <n v="8"/>
    <s v="Pueblo"/>
    <n v="101"/>
    <s v="08101"/>
    <n v="2"/>
    <n v="12283"/>
    <n v="1964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Black Hills Colorado Electric LLC"/>
    <n v="100"/>
    <s v="Black Hills Corp"/>
    <n v="100"/>
  </r>
  <r>
    <s v="Boulder Canyon Hydro"/>
    <s v="466_G_1A"/>
    <n v="466"/>
    <s v="G"/>
    <s v="1A"/>
    <m/>
    <x v="0"/>
    <m/>
    <s v="WECC_CO"/>
    <s v="Colorado"/>
    <n v="8"/>
    <s v="Boulder"/>
    <n v="13"/>
    <s v="08013"/>
    <n v="5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ulder CO (City of)"/>
    <n v="100"/>
    <s v="Boulder CO (City of)"/>
    <n v="100"/>
  </r>
  <r>
    <s v="Cabin Creek"/>
    <s v="467_G_A"/>
    <n v="467"/>
    <s v="G"/>
    <s v="A"/>
    <m/>
    <x v="6"/>
    <m/>
    <s v="WECC_CO"/>
    <s v="Colorado"/>
    <n v="8"/>
    <s v="Clear Creek"/>
    <n v="19"/>
    <s v="08019"/>
    <n v="180.3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Colorado"/>
    <n v="100"/>
    <s v="Xcel Energy Inc"/>
    <n v="100"/>
  </r>
  <r>
    <s v="Cabin Creek"/>
    <s v="467_G_B"/>
    <n v="467"/>
    <s v="G"/>
    <s v="B"/>
    <m/>
    <x v="6"/>
    <m/>
    <s v="WECC_CO"/>
    <s v="Colorado"/>
    <n v="8"/>
    <s v="Clear Creek"/>
    <n v="19"/>
    <s v="08019"/>
    <n v="180.3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Colorado"/>
    <n v="100"/>
    <s v="Xcel Energy Inc"/>
    <n v="100"/>
  </r>
  <r>
    <s v="Cherokee"/>
    <s v="469_G_5"/>
    <n v="469"/>
    <s v="G"/>
    <s v="5"/>
    <n v="90850"/>
    <x v="3"/>
    <m/>
    <s v="WECC_CO"/>
    <s v="Colorado"/>
    <n v="8"/>
    <s v="Adams"/>
    <n v="1"/>
    <s v="08001"/>
    <n v="168"/>
    <n v="7181"/>
    <n v="2015"/>
    <x v="0"/>
    <m/>
    <m/>
    <s v="N"/>
    <s v="Natural Gas"/>
    <m/>
    <m/>
    <m/>
    <m/>
    <s v="SCR"/>
    <m/>
    <m/>
    <m/>
    <m/>
    <m/>
    <m/>
    <m/>
    <m/>
    <n v="1.1759847593502001E-2"/>
    <n v="1.1759847593502001E-2"/>
    <n v="1.1759847593502001E-2"/>
    <n v="1.1759847593502001E-2"/>
    <m/>
    <m/>
    <m/>
    <m/>
    <m/>
    <m/>
    <m/>
    <m/>
    <m/>
    <m/>
    <m/>
    <s v="Public Service Co of Colorado"/>
    <n v="100"/>
    <s v="Xcel Energy Inc"/>
    <n v="100"/>
  </r>
  <r>
    <s v="Cherokee"/>
    <s v="469_G_6"/>
    <n v="469"/>
    <s v="G"/>
    <s v="6"/>
    <n v="90851"/>
    <x v="3"/>
    <m/>
    <s v="WECC_CO"/>
    <s v="Colorado"/>
    <n v="8"/>
    <s v="Adams"/>
    <n v="1"/>
    <s v="08001"/>
    <n v="168"/>
    <n v="7181"/>
    <n v="2015"/>
    <x v="0"/>
    <m/>
    <m/>
    <s v="N"/>
    <s v="Natural Gas"/>
    <m/>
    <m/>
    <m/>
    <m/>
    <s v="SCR"/>
    <m/>
    <m/>
    <m/>
    <m/>
    <m/>
    <m/>
    <m/>
    <m/>
    <n v="1.1759847593502001E-2"/>
    <n v="1.1759847593502001E-2"/>
    <n v="1.1759847593502001E-2"/>
    <n v="1.1759847593502001E-2"/>
    <m/>
    <m/>
    <m/>
    <m/>
    <m/>
    <m/>
    <m/>
    <m/>
    <m/>
    <m/>
    <m/>
    <s v="Public Service Co of Colorado"/>
    <n v="100"/>
    <s v="Xcel Energy Inc"/>
    <n v="100"/>
  </r>
  <r>
    <s v="Cherokee"/>
    <s v="469_G_7"/>
    <n v="469"/>
    <s v="G"/>
    <s v="7"/>
    <n v="90850"/>
    <x v="3"/>
    <m/>
    <s v="WECC_CO"/>
    <s v="Colorado"/>
    <n v="8"/>
    <s v="Adams"/>
    <n v="1"/>
    <s v="08001"/>
    <n v="240"/>
    <n v="7181"/>
    <n v="2015"/>
    <x v="0"/>
    <m/>
    <m/>
    <s v="N"/>
    <s v="Natural Gas"/>
    <m/>
    <m/>
    <m/>
    <m/>
    <s v="SCR"/>
    <m/>
    <m/>
    <m/>
    <m/>
    <m/>
    <m/>
    <m/>
    <m/>
    <n v="1.1759847593502001E-2"/>
    <n v="1.1759847593502001E-2"/>
    <n v="1.1759847593502001E-2"/>
    <n v="1.1759847593502001E-2"/>
    <m/>
    <m/>
    <m/>
    <m/>
    <m/>
    <m/>
    <m/>
    <m/>
    <m/>
    <m/>
    <m/>
    <s v="Public Service Co of Colorado"/>
    <n v="100"/>
    <s v="Xcel Energy Inc"/>
    <n v="100"/>
  </r>
  <r>
    <s v="Comanche (CO)"/>
    <s v="470_B_3"/>
    <n v="470"/>
    <s v="B"/>
    <s v="3"/>
    <n v="89734"/>
    <x v="2"/>
    <m/>
    <s v="WECC_CO"/>
    <s v="Colorado"/>
    <n v="8"/>
    <s v="Pueblo"/>
    <n v="101"/>
    <s v="08101"/>
    <n v="750"/>
    <n v="10459"/>
    <n v="2010"/>
    <x v="2"/>
    <s v="tangential"/>
    <s v="dry"/>
    <s v="N"/>
    <s v="Subbituminous"/>
    <s v="Dry Scrubber"/>
    <n v="2010"/>
    <n v="0.94"/>
    <s v="LNC3"/>
    <s v="SCR"/>
    <n v="2010"/>
    <m/>
    <s v="B"/>
    <s v="NA"/>
    <s v="ACI"/>
    <n v="2010"/>
    <m/>
    <n v="0.1"/>
    <n v="6.5970000000000001E-2"/>
    <n v="6.5970000000000001E-2"/>
    <n v="6.5970000000000001E-2"/>
    <n v="6.5970000000000001E-2"/>
    <n v="0.1"/>
    <n v="0.1"/>
    <n v="0.1"/>
    <n v="0.99"/>
    <m/>
    <m/>
    <m/>
    <m/>
    <m/>
    <m/>
    <m/>
    <s v="Public Service Co of Colorado"/>
    <n v="67"/>
    <s v="Xcel Energy Inc"/>
    <n v="67"/>
  </r>
  <r>
    <s v="Georgetown Hydro"/>
    <s v="472_G_1"/>
    <n v="472"/>
    <s v="G"/>
    <s v="1"/>
    <m/>
    <x v="0"/>
    <m/>
    <s v="WECC_CO"/>
    <s v="Colorado"/>
    <n v="8"/>
    <s v="Clear Creek"/>
    <n v="19"/>
    <s v="08019"/>
    <n v="0.8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Colorado"/>
    <n v="100"/>
    <s v="Xcel Energy Inc"/>
    <n v="100"/>
  </r>
  <r>
    <s v="Georgetown Hydro"/>
    <s v="472_G_2"/>
    <n v="472"/>
    <s v="G"/>
    <s v="2"/>
    <m/>
    <x v="0"/>
    <m/>
    <s v="WECC_CO"/>
    <s v="Colorado"/>
    <n v="8"/>
    <s v="Clear Creek"/>
    <n v="19"/>
    <s v="08019"/>
    <n v="0.8"/>
    <n v="0"/>
    <n v="19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Colorado"/>
    <n v="100"/>
    <s v="Xcel Energy Inc"/>
    <n v="100"/>
  </r>
  <r>
    <s v="Shoshone (CO)"/>
    <s v="476_G_A"/>
    <n v="476"/>
    <s v="G"/>
    <s v="A"/>
    <m/>
    <x v="0"/>
    <m/>
    <s v="WECC_CO"/>
    <s v="Colorado"/>
    <n v="8"/>
    <s v="Garfield"/>
    <n v="45"/>
    <s v="08045"/>
    <n v="7.5"/>
    <n v="0"/>
    <n v="19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Colorado"/>
    <n v="100"/>
    <s v="Xcel Energy Inc"/>
    <n v="100"/>
  </r>
  <r>
    <s v="Shoshone (CO)"/>
    <s v="476_G_B"/>
    <n v="476"/>
    <s v="G"/>
    <s v="B"/>
    <m/>
    <x v="0"/>
    <m/>
    <s v="WECC_CO"/>
    <s v="Colorado"/>
    <n v="8"/>
    <s v="Garfield"/>
    <n v="45"/>
    <s v="08045"/>
    <n v="7.5"/>
    <n v="0"/>
    <n v="19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Colorado"/>
    <n v="100"/>
    <s v="Xcel Energy Inc"/>
    <n v="100"/>
  </r>
  <r>
    <s v="Temescal"/>
    <s v="479_G_1"/>
    <n v="479"/>
    <s v="G"/>
    <s v="1"/>
    <m/>
    <x v="0"/>
    <m/>
    <s v="WECC_SCE"/>
    <s v="California"/>
    <n v="6"/>
    <s v="Riverside"/>
    <n v="65"/>
    <s v="06065"/>
    <n v="2.8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Corona"/>
    <s v="480_G_1"/>
    <n v="480"/>
    <s v="G"/>
    <s v="1"/>
    <m/>
    <x v="0"/>
    <m/>
    <s v="WECC_SCE"/>
    <s v="California"/>
    <n v="6"/>
    <s v="Riverside"/>
    <n v="65"/>
    <s v="06065"/>
    <n v="2.8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Perris"/>
    <s v="481_G_1"/>
    <n v="481"/>
    <s v="G"/>
    <s v="1"/>
    <m/>
    <x v="0"/>
    <m/>
    <s v="WECC_SCE"/>
    <s v="California"/>
    <n v="6"/>
    <s v="Riverside"/>
    <n v="65"/>
    <s v="06065"/>
    <n v="7.9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Rio Hondo"/>
    <s v="482_G_1"/>
    <n v="482"/>
    <s v="G"/>
    <s v="1"/>
    <m/>
    <x v="0"/>
    <m/>
    <s v="WECC_SCE"/>
    <s v="California"/>
    <n v="6"/>
    <s v="Los Angeles"/>
    <n v="37"/>
    <s v="06037"/>
    <n v="1.9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Coyote Creek"/>
    <s v="483_G_1"/>
    <n v="483"/>
    <s v="G"/>
    <s v="1"/>
    <m/>
    <x v="0"/>
    <m/>
    <s v="WECC_SCE"/>
    <s v="California"/>
    <n v="6"/>
    <s v="Orange"/>
    <n v="59"/>
    <s v="06059"/>
    <n v="3.1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Red Mountain"/>
    <s v="484_G_1"/>
    <n v="484"/>
    <s v="G"/>
    <s v="1"/>
    <m/>
    <x v="0"/>
    <m/>
    <s v="WEC_SDGE"/>
    <s v="California"/>
    <n v="6"/>
    <s v="San Diego"/>
    <n v="73"/>
    <s v="06073"/>
    <n v="5.9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Valley View"/>
    <s v="487_G_1"/>
    <n v="487"/>
    <s v="G"/>
    <s v="1"/>
    <m/>
    <x v="0"/>
    <m/>
    <s v="WECC_SCE"/>
    <s v="California"/>
    <n v="6"/>
    <s v="Orange"/>
    <n v="59"/>
    <s v="06059"/>
    <n v="4.0999999999999996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Upper Dawson"/>
    <s v="489_G_1"/>
    <n v="489"/>
    <s v="G"/>
    <s v="1"/>
    <m/>
    <x v="0"/>
    <m/>
    <s v="WEC_CALN"/>
    <s v="California"/>
    <n v="6"/>
    <s v="Tuolumne"/>
    <n v="109"/>
    <s v="06109"/>
    <n v="5.5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rlock Irrigation District"/>
    <n v="100"/>
    <s v="Turlock Irrigation District"/>
    <n v="100"/>
  </r>
  <r>
    <s v="George Birdsall"/>
    <s v="493_B_1"/>
    <n v="493"/>
    <s v="B"/>
    <s v="1"/>
    <m/>
    <x v="1"/>
    <m/>
    <s v="WECC_CO"/>
    <s v="Colorado"/>
    <n v="8"/>
    <s v="El Paso"/>
    <n v="41"/>
    <s v="08041"/>
    <n v="16"/>
    <n v="14500"/>
    <n v="1953"/>
    <x v="0"/>
    <m/>
    <m/>
    <s v="N"/>
    <s v="Natural Gas, Distillate Fuel Oil"/>
    <m/>
    <m/>
    <m/>
    <m/>
    <m/>
    <m/>
    <m/>
    <m/>
    <m/>
    <m/>
    <m/>
    <m/>
    <n v="1.5"/>
    <n v="0.22475999999999999"/>
    <n v="0.22475999999999999"/>
    <n v="0.22475999999999999"/>
    <n v="0.22475999999999999"/>
    <m/>
    <m/>
    <m/>
    <m/>
    <m/>
    <m/>
    <m/>
    <m/>
    <m/>
    <m/>
    <m/>
    <s v="Colorado Springs Utilities"/>
    <n v="100"/>
    <s v="Colorado Springs Utilities"/>
    <n v="100"/>
  </r>
  <r>
    <s v="George Birdsall"/>
    <s v="493_B_2"/>
    <n v="493"/>
    <s v="B"/>
    <s v="2"/>
    <m/>
    <x v="1"/>
    <m/>
    <s v="WECC_CO"/>
    <s v="Colorado"/>
    <n v="8"/>
    <s v="El Paso"/>
    <n v="41"/>
    <s v="08041"/>
    <n v="16"/>
    <n v="14500"/>
    <n v="1954"/>
    <x v="0"/>
    <m/>
    <m/>
    <s v="N"/>
    <s v="Natural Gas, Distillate Fuel Oil"/>
    <m/>
    <m/>
    <m/>
    <m/>
    <m/>
    <m/>
    <m/>
    <m/>
    <m/>
    <m/>
    <m/>
    <m/>
    <n v="1.5"/>
    <n v="0.26767999999999997"/>
    <n v="0.26767999999999997"/>
    <n v="0.26767999999999997"/>
    <n v="0.26767999999999997"/>
    <m/>
    <m/>
    <m/>
    <m/>
    <m/>
    <m/>
    <m/>
    <m/>
    <m/>
    <m/>
    <m/>
    <s v="Colorado Springs Utilities"/>
    <n v="100"/>
    <s v="Colorado Springs Utilities"/>
    <n v="100"/>
  </r>
  <r>
    <s v="George Birdsall"/>
    <s v="493_B_3"/>
    <n v="493"/>
    <s v="B"/>
    <s v="3"/>
    <m/>
    <x v="1"/>
    <m/>
    <s v="WECC_CO"/>
    <s v="Colorado"/>
    <n v="8"/>
    <s v="El Paso"/>
    <n v="41"/>
    <s v="08041"/>
    <n v="23"/>
    <n v="14500"/>
    <n v="1957"/>
    <x v="0"/>
    <m/>
    <m/>
    <s v="N"/>
    <s v="Natural Gas, Distillate Fuel Oil"/>
    <m/>
    <m/>
    <m/>
    <m/>
    <m/>
    <m/>
    <m/>
    <m/>
    <m/>
    <m/>
    <m/>
    <m/>
    <n v="1.5"/>
    <n v="0.28066999999999998"/>
    <n v="0.28066999999999998"/>
    <n v="0.28066999999999998"/>
    <n v="0.28066999999999998"/>
    <m/>
    <m/>
    <m/>
    <m/>
    <m/>
    <m/>
    <m/>
    <m/>
    <m/>
    <m/>
    <m/>
    <s v="Colorado Springs Utilities"/>
    <n v="100"/>
    <s v="Colorado Springs Utilities"/>
    <n v="100"/>
  </r>
  <r>
    <s v="Manitou Springs"/>
    <s v="494_G_2"/>
    <n v="494"/>
    <s v="G"/>
    <s v="2"/>
    <m/>
    <x v="0"/>
    <m/>
    <s v="WECC_CO"/>
    <s v="Colorado"/>
    <n v="8"/>
    <s v="El Paso"/>
    <n v="41"/>
    <s v="08041"/>
    <n v="2.6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orado Springs Utilities"/>
    <n v="100"/>
    <s v="Colorado Springs Utilities"/>
    <n v="100"/>
  </r>
  <r>
    <s v="Manitou Springs"/>
    <s v="494_G_1"/>
    <n v="494"/>
    <s v="G"/>
    <s v="1"/>
    <m/>
    <x v="0"/>
    <m/>
    <s v="WECC_CO"/>
    <s v="Colorado"/>
    <n v="8"/>
    <s v="El Paso"/>
    <n v="41"/>
    <s v="08041"/>
    <n v="2.5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orado Springs Utilities"/>
    <n v="100"/>
    <s v="Colorado Springs Utilities"/>
    <n v="100"/>
  </r>
  <r>
    <s v="Manitou Springs"/>
    <s v="494_G_3"/>
    <n v="494"/>
    <s v="G"/>
    <s v="3"/>
    <m/>
    <x v="0"/>
    <m/>
    <s v="WECC_CO"/>
    <s v="Colorado"/>
    <n v="8"/>
    <s v="El Paso"/>
    <n v="41"/>
    <s v="08041"/>
    <n v="0.5"/>
    <n v="0"/>
    <n v="20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orado Springs Utilities"/>
    <n v="100"/>
    <s v="Colorado Springs Utilities"/>
    <n v="100"/>
  </r>
  <r>
    <s v="Ruxton Park"/>
    <s v="495_G_1"/>
    <n v="495"/>
    <s v="G"/>
    <s v="1"/>
    <m/>
    <x v="0"/>
    <m/>
    <s v="WECC_CO"/>
    <s v="Colorado"/>
    <n v="8"/>
    <s v="El Paso"/>
    <n v="41"/>
    <s v="08041"/>
    <n v="1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orado Springs Utilities"/>
    <n v="100"/>
    <s v="Colorado Springs Utilities"/>
    <n v="100"/>
  </r>
  <r>
    <s v="Holly"/>
    <s v="502_G_EMD"/>
    <n v="502"/>
    <s v="G"/>
    <s v="EMD"/>
    <m/>
    <x v="4"/>
    <s v="IC Engine"/>
    <s v="WECC_CO"/>
    <s v="Colorado"/>
    <n v="8"/>
    <s v="Prowers"/>
    <n v="99"/>
    <s v="08099"/>
    <n v="0.7"/>
    <n v="15943"/>
    <n v="1993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Holly CO (City of)"/>
    <n v="100"/>
    <s v="Holly CO (City of)"/>
    <n v="100"/>
  </r>
  <r>
    <s v="Holly"/>
    <s v="502_G_5"/>
    <n v="502"/>
    <s v="G"/>
    <s v="5"/>
    <m/>
    <x v="4"/>
    <s v="IC Engine"/>
    <s v="WECC_CO"/>
    <s v="Colorado"/>
    <n v="8"/>
    <s v="Prowers"/>
    <n v="99"/>
    <s v="08099"/>
    <n v="0.3"/>
    <n v="16469"/>
    <n v="2000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Holly CO (City of)"/>
    <n v="100"/>
    <s v="Holly CO (City of)"/>
    <n v="100"/>
  </r>
  <r>
    <s v="Holly"/>
    <s v="502_G_CAT"/>
    <n v="502"/>
    <s v="G"/>
    <s v="CAT"/>
    <m/>
    <x v="4"/>
    <s v="IC Engine"/>
    <s v="WECC_CO"/>
    <s v="Colorado"/>
    <n v="8"/>
    <s v="Prowers"/>
    <n v="99"/>
    <s v="08099"/>
    <n v="1.7"/>
    <n v="15892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Holly CO (City of)"/>
    <n v="100"/>
    <s v="Holly CO (City of)"/>
    <n v="100"/>
  </r>
  <r>
    <s v="Julesburg"/>
    <s v="504_G_3"/>
    <n v="504"/>
    <s v="G"/>
    <s v="3"/>
    <m/>
    <x v="4"/>
    <s v="IC Engine"/>
    <s v="WECC_CO"/>
    <s v="Colorado"/>
    <n v="8"/>
    <s v="Sedgwick"/>
    <n v="115"/>
    <s v="08115"/>
    <n v="0.2"/>
    <n v="12283"/>
    <n v="1945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Julesburg CO (City of)"/>
    <n v="100"/>
    <s v="Julesburg CO (City of)"/>
    <n v="100"/>
  </r>
  <r>
    <s v="Julesburg"/>
    <s v="504_G_5"/>
    <n v="504"/>
    <s v="G"/>
    <s v="5"/>
    <m/>
    <x v="4"/>
    <s v="IC Engine"/>
    <s v="WECC_CO"/>
    <s v="Colorado"/>
    <n v="8"/>
    <s v="Sedgwick"/>
    <n v="115"/>
    <s v="08115"/>
    <n v="0.2"/>
    <n v="12283"/>
    <n v="1946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Julesburg CO (City of)"/>
    <n v="100"/>
    <s v="Julesburg CO (City of)"/>
    <n v="100"/>
  </r>
  <r>
    <s v="Julesburg"/>
    <s v="504_G_1"/>
    <n v="504"/>
    <s v="G"/>
    <s v="1"/>
    <m/>
    <x v="4"/>
    <s v="IC Engine"/>
    <s v="WECC_CO"/>
    <s v="Colorado"/>
    <n v="8"/>
    <s v="Sedgwick"/>
    <n v="115"/>
    <s v="08115"/>
    <n v="0.7"/>
    <n v="12283"/>
    <n v="1951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Julesburg CO (City of)"/>
    <n v="100"/>
    <s v="Julesburg CO (City of)"/>
    <n v="100"/>
  </r>
  <r>
    <s v="Julesburg"/>
    <s v="504_G_4"/>
    <n v="504"/>
    <s v="G"/>
    <s v="4"/>
    <m/>
    <x v="4"/>
    <s v="IC Engine"/>
    <s v="WECC_CO"/>
    <s v="Colorado"/>
    <n v="8"/>
    <s v="Sedgwick"/>
    <n v="115"/>
    <s v="08115"/>
    <n v="1.1000000000000001"/>
    <n v="12283"/>
    <n v="1964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Julesburg CO (City of)"/>
    <n v="100"/>
    <s v="Julesburg CO (City of)"/>
    <n v="100"/>
  </r>
  <r>
    <s v="Boysen"/>
    <s v="505_G_1"/>
    <n v="505"/>
    <s v="G"/>
    <s v="1"/>
    <m/>
    <x v="0"/>
    <m/>
    <s v="WECC_WY"/>
    <s v="Wyoming"/>
    <n v="56"/>
    <s v="Fremont"/>
    <n v="13"/>
    <s v="56013"/>
    <n v="8.6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Boysen"/>
    <s v="505_G_2"/>
    <n v="505"/>
    <s v="G"/>
    <s v="2"/>
    <m/>
    <x v="0"/>
    <m/>
    <s v="WECC_WY"/>
    <s v="Wyoming"/>
    <n v="56"/>
    <s v="Fremont"/>
    <n v="13"/>
    <s v="56013"/>
    <n v="8.6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Las Animas"/>
    <s v="507_G_1"/>
    <n v="507"/>
    <s v="G"/>
    <s v="1"/>
    <m/>
    <x v="4"/>
    <s v="IC Engine"/>
    <s v="WECC_CO"/>
    <s v="Colorado"/>
    <n v="8"/>
    <s v="Bent"/>
    <n v="11"/>
    <s v="08011"/>
    <n v="0.3"/>
    <n v="12283"/>
    <n v="1941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Las Animas Municipal Light &amp; Power"/>
    <n v="100"/>
    <s v="Las Animas Municipal Light &amp; Power"/>
    <n v="100"/>
  </r>
  <r>
    <s v="Las Animas"/>
    <s v="507_G_2"/>
    <n v="507"/>
    <s v="G"/>
    <s v="2"/>
    <m/>
    <x v="4"/>
    <s v="IC Engine"/>
    <s v="WECC_CO"/>
    <s v="Colorado"/>
    <n v="8"/>
    <s v="Bent"/>
    <n v="11"/>
    <s v="08011"/>
    <n v="0.3"/>
    <n v="12283"/>
    <n v="1941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Las Animas Municipal Light &amp; Power"/>
    <n v="100"/>
    <s v="Las Animas Municipal Light &amp; Power"/>
    <n v="100"/>
  </r>
  <r>
    <s v="Las Animas"/>
    <s v="507_G_4"/>
    <n v="507"/>
    <s v="G"/>
    <s v="4"/>
    <m/>
    <x v="4"/>
    <s v="IC Engine"/>
    <s v="WECC_CO"/>
    <s v="Colorado"/>
    <n v="8"/>
    <s v="Bent"/>
    <n v="11"/>
    <s v="08011"/>
    <n v="1"/>
    <n v="12283"/>
    <n v="1951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Las Animas Municipal Light &amp; Power"/>
    <n v="100"/>
    <s v="Las Animas Municipal Light &amp; Power"/>
    <n v="100"/>
  </r>
  <r>
    <s v="Las Animas"/>
    <s v="507_G_5"/>
    <n v="507"/>
    <s v="G"/>
    <s v="5"/>
    <m/>
    <x v="4"/>
    <s v="IC Engine"/>
    <s v="WECC_CO"/>
    <s v="Colorado"/>
    <n v="8"/>
    <s v="Bent"/>
    <n v="11"/>
    <s v="08011"/>
    <n v="1"/>
    <n v="12283"/>
    <n v="1951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Las Animas Municipal Light &amp; Power"/>
    <n v="100"/>
    <s v="Las Animas Municipal Light &amp; Power"/>
    <n v="100"/>
  </r>
  <r>
    <s v="Las Animas"/>
    <s v="507_G_6"/>
    <n v="507"/>
    <s v="G"/>
    <s v="6"/>
    <m/>
    <x v="4"/>
    <s v="IC Engine"/>
    <s v="WECC_CO"/>
    <s v="Colorado"/>
    <n v="8"/>
    <s v="Bent"/>
    <n v="11"/>
    <s v="08011"/>
    <n v="2.5"/>
    <n v="12283"/>
    <n v="1967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Las Animas Municipal Light &amp; Power"/>
    <n v="100"/>
    <s v="Las Animas Municipal Light &amp; Power"/>
    <n v="100"/>
  </r>
  <r>
    <s v="Lamar Plant"/>
    <s v="508_G_T1-T3"/>
    <n v="508"/>
    <s v="G"/>
    <s v="T1-T3"/>
    <m/>
    <x v="10"/>
    <m/>
    <s v="WECC_CO"/>
    <s v="Colorado"/>
    <n v="8"/>
    <s v="Prowers"/>
    <n v="99"/>
    <s v="08099"/>
    <n v="4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kansas River Power Authority"/>
    <n v="100"/>
    <s v="Arkansas River Power Authority"/>
    <n v="100"/>
  </r>
  <r>
    <s v="Lamar Plant"/>
    <s v="508_G_T4"/>
    <n v="508"/>
    <s v="G"/>
    <s v="T4"/>
    <m/>
    <x v="10"/>
    <m/>
    <s v="WECC_CO"/>
    <s v="Colorado"/>
    <n v="8"/>
    <s v="Prowers"/>
    <n v="99"/>
    <s v="08099"/>
    <n v="1.5"/>
    <n v="0"/>
    <n v="200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kansas River Power Authority"/>
    <n v="100"/>
    <s v="Arkansas River Power Authority"/>
    <n v="100"/>
  </r>
  <r>
    <s v="Sonoma California Geothermal"/>
    <s v="510_G_1"/>
    <n v="510"/>
    <s v="G"/>
    <s v="1"/>
    <m/>
    <x v="8"/>
    <m/>
    <s v="WEC_CALN"/>
    <s v="California"/>
    <n v="6"/>
    <s v="Lake"/>
    <n v="33"/>
    <s v="06033"/>
    <n v="50"/>
    <n v="9771"/>
    <n v="1983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Trinidad (CO)"/>
    <s v="511_G_3"/>
    <n v="511"/>
    <s v="G"/>
    <s v="3"/>
    <m/>
    <x v="4"/>
    <s v="IC Engine"/>
    <s v="WECC_CO"/>
    <s v="Colorado"/>
    <n v="8"/>
    <s v="Las Animas"/>
    <n v="71"/>
    <s v="08071"/>
    <n v="1.9"/>
    <n v="16963"/>
    <n v="1966"/>
    <x v="0"/>
    <m/>
    <m/>
    <s v="N"/>
    <s v="Natural Gas"/>
    <m/>
    <m/>
    <m/>
    <m/>
    <m/>
    <m/>
    <m/>
    <m/>
    <m/>
    <m/>
    <m/>
    <m/>
    <n v="1.2"/>
    <n v="1.0609500000000001"/>
    <n v="1.0609500000000001"/>
    <n v="1.0609500000000001"/>
    <n v="1.0609500000000001"/>
    <m/>
    <m/>
    <m/>
    <m/>
    <m/>
    <m/>
    <m/>
    <m/>
    <m/>
    <m/>
    <m/>
    <s v="Trinidad CO (City of)"/>
    <n v="100"/>
    <s v="Trinidad CO (City of)"/>
    <n v="100"/>
  </r>
  <r>
    <s v="Trinidad (CO)"/>
    <s v="511_G_4"/>
    <n v="511"/>
    <s v="G"/>
    <s v="4"/>
    <m/>
    <x v="4"/>
    <s v="IC Engine"/>
    <s v="WECC_CO"/>
    <s v="Colorado"/>
    <n v="8"/>
    <s v="Las Animas"/>
    <n v="71"/>
    <s v="08071"/>
    <n v="1.9"/>
    <n v="16963"/>
    <n v="1966"/>
    <x v="0"/>
    <m/>
    <m/>
    <s v="N"/>
    <s v="Natural Gas"/>
    <m/>
    <m/>
    <m/>
    <m/>
    <m/>
    <m/>
    <m/>
    <m/>
    <m/>
    <m/>
    <m/>
    <m/>
    <n v="1.2"/>
    <n v="1.0609500000000001"/>
    <n v="1.0609500000000001"/>
    <n v="1.0609500000000001"/>
    <n v="1.0609500000000001"/>
    <m/>
    <m/>
    <m/>
    <m/>
    <m/>
    <m/>
    <m/>
    <m/>
    <m/>
    <m/>
    <m/>
    <s v="Trinidad CO (City of)"/>
    <n v="100"/>
    <s v="Trinidad CO (City of)"/>
    <n v="100"/>
  </r>
  <r>
    <s v="Trinidad (CO)"/>
    <s v="511_G_5"/>
    <n v="511"/>
    <s v="G"/>
    <s v="5"/>
    <m/>
    <x v="4"/>
    <s v="IC Engine"/>
    <s v="WECC_CO"/>
    <s v="Colorado"/>
    <n v="8"/>
    <s v="Las Animas"/>
    <n v="71"/>
    <s v="08071"/>
    <n v="1.8"/>
    <n v="10745"/>
    <n v="1999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Arkansas River Power Authority"/>
    <n v="100"/>
    <s v="Arkansas River Power Authority"/>
    <n v="100"/>
  </r>
  <r>
    <s v="Trinidad (CO)"/>
    <s v="511_G_6"/>
    <n v="511"/>
    <s v="G"/>
    <s v="6"/>
    <m/>
    <x v="4"/>
    <s v="IC Engine"/>
    <s v="WECC_CO"/>
    <s v="Colorado"/>
    <n v="8"/>
    <s v="Las Animas"/>
    <n v="71"/>
    <s v="08071"/>
    <n v="1.8"/>
    <n v="10745"/>
    <n v="1999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Arkansas River Power Authority"/>
    <n v="100"/>
    <s v="Arkansas River Power Authority"/>
    <n v="100"/>
  </r>
  <r>
    <s v="Trinidad (CO)"/>
    <s v="511_G_7"/>
    <n v="511"/>
    <s v="G"/>
    <s v="7"/>
    <m/>
    <x v="4"/>
    <s v="IC Engine"/>
    <s v="WECC_CO"/>
    <s v="Colorado"/>
    <n v="8"/>
    <s v="Las Animas"/>
    <n v="71"/>
    <s v="08071"/>
    <n v="1.8"/>
    <n v="10745"/>
    <n v="1999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Arkansas River Power Authority"/>
    <n v="100"/>
    <s v="Arkansas River Power Authority"/>
    <n v="100"/>
  </r>
  <r>
    <s v="Blue Mesa"/>
    <s v="512_G_1"/>
    <n v="512"/>
    <s v="G"/>
    <s v="1"/>
    <m/>
    <x v="0"/>
    <m/>
    <s v="WECC_CO"/>
    <s v="Colorado"/>
    <n v="8"/>
    <s v="Gunnison"/>
    <n v="51"/>
    <s v="08051"/>
    <n v="43.2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Blue Mesa"/>
    <s v="512_G_2"/>
    <n v="512"/>
    <s v="G"/>
    <s v="2"/>
    <m/>
    <x v="0"/>
    <m/>
    <s v="WECC_CO"/>
    <s v="Colorado"/>
    <n v="8"/>
    <s v="Gunnison"/>
    <n v="51"/>
    <s v="08051"/>
    <n v="43.2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Estes"/>
    <s v="513_G_1"/>
    <n v="513"/>
    <s v="G"/>
    <s v="1"/>
    <m/>
    <x v="0"/>
    <m/>
    <s v="WECC_CO"/>
    <s v="Colorado"/>
    <n v="8"/>
    <s v="Larimer"/>
    <n v="69"/>
    <s v="08069"/>
    <n v="17.2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Estes"/>
    <s v="513_G_2"/>
    <n v="513"/>
    <s v="G"/>
    <s v="2"/>
    <m/>
    <x v="0"/>
    <m/>
    <s v="WECC_CO"/>
    <s v="Colorado"/>
    <n v="8"/>
    <s v="Larimer"/>
    <n v="69"/>
    <s v="08069"/>
    <n v="17.2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Estes"/>
    <s v="513_G_3"/>
    <n v="513"/>
    <s v="G"/>
    <s v="3"/>
    <m/>
    <x v="0"/>
    <m/>
    <s v="WECC_CO"/>
    <s v="Colorado"/>
    <n v="8"/>
    <s v="Larimer"/>
    <n v="69"/>
    <s v="08069"/>
    <n v="17.2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Morrow Point"/>
    <s v="514_G_1"/>
    <n v="514"/>
    <s v="G"/>
    <s v="1"/>
    <m/>
    <x v="0"/>
    <m/>
    <s v="WECC_CO"/>
    <s v="Colorado"/>
    <n v="8"/>
    <s v="Montrose"/>
    <n v="85"/>
    <s v="08085"/>
    <n v="86.6"/>
    <n v="0"/>
    <n v="197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Morrow Point"/>
    <s v="514_G_2"/>
    <n v="514"/>
    <s v="G"/>
    <s v="2"/>
    <m/>
    <x v="0"/>
    <m/>
    <s v="WECC_CO"/>
    <s v="Colorado"/>
    <n v="8"/>
    <s v="Montrose"/>
    <n v="85"/>
    <s v="08085"/>
    <n v="86.6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Big Thompson"/>
    <s v="515_G_1"/>
    <n v="515"/>
    <s v="G"/>
    <s v="1"/>
    <m/>
    <x v="0"/>
    <m/>
    <s v="WECC_CO"/>
    <s v="Colorado"/>
    <n v="8"/>
    <s v="Larimer"/>
    <n v="69"/>
    <s v="08069"/>
    <n v="5.2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een Mountain"/>
    <s v="516_G_1"/>
    <n v="516"/>
    <s v="G"/>
    <s v="1"/>
    <m/>
    <x v="0"/>
    <m/>
    <s v="WECC_CO"/>
    <s v="Colorado"/>
    <n v="8"/>
    <s v="Summit"/>
    <n v="117"/>
    <s v="08117"/>
    <n v="13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een Mountain"/>
    <s v="516_G_2"/>
    <n v="516"/>
    <s v="G"/>
    <s v="2"/>
    <m/>
    <x v="0"/>
    <m/>
    <s v="WECC_CO"/>
    <s v="Colorado"/>
    <n v="8"/>
    <s v="Summit"/>
    <n v="117"/>
    <s v="08117"/>
    <n v="13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Marys Lake"/>
    <s v="517_G_1"/>
    <n v="517"/>
    <s v="G"/>
    <s v="1"/>
    <m/>
    <x v="0"/>
    <m/>
    <s v="WECC_CO"/>
    <s v="Colorado"/>
    <n v="8"/>
    <s v="Larimer"/>
    <n v="69"/>
    <s v="08069"/>
    <n v="9.3000000000000007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Flatiron"/>
    <s v="518_G_1"/>
    <n v="518"/>
    <s v="G"/>
    <s v="1"/>
    <m/>
    <x v="0"/>
    <m/>
    <s v="WECC_CO"/>
    <s v="Colorado"/>
    <n v="8"/>
    <s v="Larimer"/>
    <n v="69"/>
    <s v="08069"/>
    <n v="43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Flatiron"/>
    <s v="518_G_2"/>
    <n v="518"/>
    <s v="G"/>
    <s v="2"/>
    <m/>
    <x v="0"/>
    <m/>
    <s v="WECC_CO"/>
    <s v="Colorado"/>
    <n v="8"/>
    <s v="Larimer"/>
    <n v="69"/>
    <s v="08069"/>
    <n v="43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Flatiron"/>
    <s v="518_G_3"/>
    <n v="518"/>
    <s v="G"/>
    <s v="3"/>
    <m/>
    <x v="6"/>
    <m/>
    <s v="WECC_CO"/>
    <s v="Colorado"/>
    <n v="8"/>
    <s v="Larimer"/>
    <n v="69"/>
    <s v="08069"/>
    <n v="8.5"/>
    <n v="0"/>
    <n v="1954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Pole Hill"/>
    <s v="519_G_1"/>
    <n v="519"/>
    <s v="G"/>
    <s v="1"/>
    <m/>
    <x v="0"/>
    <m/>
    <s v="WECC_CO"/>
    <s v="Colorado"/>
    <n v="8"/>
    <s v="Larimer"/>
    <n v="69"/>
    <s v="08069"/>
    <n v="38.200000000000003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Lower Molina"/>
    <s v="520_G_1"/>
    <n v="520"/>
    <s v="G"/>
    <s v="1"/>
    <m/>
    <x v="0"/>
    <m/>
    <s v="WECC_CO"/>
    <s v="Colorado"/>
    <n v="8"/>
    <s v="Mesa"/>
    <n v="77"/>
    <s v="08077"/>
    <n v="5.6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Upper Molina"/>
    <s v="521_G_1"/>
    <n v="521"/>
    <s v="G"/>
    <s v="1"/>
    <m/>
    <x v="0"/>
    <m/>
    <s v="WECC_CO"/>
    <s v="Colorado"/>
    <n v="8"/>
    <s v="Mesa"/>
    <n v="77"/>
    <s v="08077"/>
    <n v="9.9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ayden"/>
    <s v="525_B_H1"/>
    <n v="525"/>
    <s v="B"/>
    <s v="H1"/>
    <n v="317"/>
    <x v="2"/>
    <m/>
    <s v="WECC_CO"/>
    <s v="Colorado"/>
    <n v="8"/>
    <s v="Routt"/>
    <n v="107"/>
    <s v="08107"/>
    <n v="179"/>
    <n v="10910"/>
    <n v="1976"/>
    <x v="1"/>
    <s v="wall"/>
    <s v="dry"/>
    <s v="N"/>
    <s v="Bituminous"/>
    <s v="Dry Scrubber"/>
    <n v="1998"/>
    <n v="0.87"/>
    <s v="LNBO"/>
    <s v="SCR"/>
    <n v="2015"/>
    <m/>
    <s v="B"/>
    <s v="NA"/>
    <m/>
    <m/>
    <m/>
    <n v="0.13"/>
    <n v="0.25112000000000001"/>
    <n v="4.7809999999999998E-2"/>
    <n v="0.25112000000000001"/>
    <n v="4.7809999999999998E-2"/>
    <n v="0.05"/>
    <n v="0.1"/>
    <n v="1"/>
    <n v="0.92"/>
    <m/>
    <m/>
    <m/>
    <m/>
    <m/>
    <m/>
    <s v="Yes"/>
    <s v="Public Service Co of Colorado"/>
    <n v="75.5"/>
    <s v="Xcel Energy Inc"/>
    <n v="75.5"/>
  </r>
  <r>
    <s v="Camp Far West"/>
    <s v="531_G_1"/>
    <n v="531"/>
    <s v="G"/>
    <s v="1"/>
    <m/>
    <x v="0"/>
    <m/>
    <s v="WEC_CALN"/>
    <s v="California"/>
    <n v="6"/>
    <s v="Placer"/>
    <n v="61"/>
    <s v="06061"/>
    <n v="7.2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Sutter Water District"/>
    <n v="100"/>
    <s v="South Sutter Water District"/>
    <n v="100"/>
  </r>
  <r>
    <s v="McWilliams"/>
    <s v="533_G_1"/>
    <n v="533"/>
    <s v="G"/>
    <s v="1"/>
    <n v="320"/>
    <x v="3"/>
    <m/>
    <s v="S_SOU"/>
    <s v="Alabama"/>
    <n v="1"/>
    <s v="Covington"/>
    <n v="39"/>
    <s v="01039"/>
    <n v="9"/>
    <n v="7534"/>
    <n v="1954"/>
    <x v="0"/>
    <m/>
    <m/>
    <s v="N"/>
    <s v="Natural Gas, Distillate Fuel Oil"/>
    <m/>
    <m/>
    <m/>
    <s v="DLNB + H2O"/>
    <m/>
    <m/>
    <m/>
    <m/>
    <m/>
    <m/>
    <m/>
    <m/>
    <m/>
    <n v="4.8399655116212699E-2"/>
    <n v="4.8399655116212699E-2"/>
    <n v="4.8399655116212699E-2"/>
    <n v="4.8399655116212699E-2"/>
    <m/>
    <m/>
    <m/>
    <m/>
    <m/>
    <m/>
    <m/>
    <m/>
    <m/>
    <m/>
    <m/>
    <s v="PowerSouth Energy Coop"/>
    <n v="100"/>
    <s v="PowerSouth Energy Coop"/>
    <n v="100"/>
  </r>
  <r>
    <s v="McWilliams"/>
    <s v="533_G_2"/>
    <n v="533"/>
    <s v="G"/>
    <s v="2"/>
    <n v="320"/>
    <x v="3"/>
    <m/>
    <s v="S_SOU"/>
    <s v="Alabama"/>
    <n v="1"/>
    <s v="Covington"/>
    <n v="39"/>
    <s v="01039"/>
    <n v="9"/>
    <n v="7534"/>
    <n v="1954"/>
    <x v="0"/>
    <m/>
    <m/>
    <s v="N"/>
    <s v="Natural Gas, Distillate Fuel Oil"/>
    <m/>
    <m/>
    <m/>
    <s v="DLNB + H2O"/>
    <m/>
    <m/>
    <m/>
    <m/>
    <m/>
    <m/>
    <m/>
    <m/>
    <m/>
    <n v="4.8399655116212699E-2"/>
    <n v="4.8399655116212699E-2"/>
    <n v="4.8399655116212699E-2"/>
    <n v="4.8399655116212699E-2"/>
    <m/>
    <m/>
    <m/>
    <m/>
    <m/>
    <m/>
    <m/>
    <m/>
    <m/>
    <m/>
    <m/>
    <s v="PowerSouth Energy Coop"/>
    <n v="100"/>
    <s v="PowerSouth Energy Coop"/>
    <n v="100"/>
  </r>
  <r>
    <s v="McWilliams"/>
    <s v="533_G_3"/>
    <n v="533"/>
    <s v="G"/>
    <s v="3"/>
    <n v="320"/>
    <x v="3"/>
    <m/>
    <s v="S_SOU"/>
    <s v="Alabama"/>
    <n v="1"/>
    <s v="Covington"/>
    <n v="39"/>
    <s v="01039"/>
    <n v="22"/>
    <n v="7534"/>
    <n v="1959"/>
    <x v="0"/>
    <m/>
    <m/>
    <s v="N"/>
    <s v="Natural Gas, Distillate Fuel Oil"/>
    <m/>
    <m/>
    <m/>
    <s v="DLNB + H2O"/>
    <m/>
    <m/>
    <m/>
    <m/>
    <m/>
    <m/>
    <m/>
    <m/>
    <m/>
    <n v="4.8399655116212699E-2"/>
    <n v="4.8399655116212699E-2"/>
    <n v="4.8399655116212699E-2"/>
    <n v="4.8399655116212699E-2"/>
    <m/>
    <m/>
    <m/>
    <m/>
    <m/>
    <m/>
    <m/>
    <m/>
    <m/>
    <m/>
    <m/>
    <s v="PowerSouth Energy Coop"/>
    <n v="100"/>
    <s v="PowerSouth Energy Coop"/>
    <n v="100"/>
  </r>
  <r>
    <s v="McWilliams"/>
    <s v="533_G_4"/>
    <n v="533"/>
    <s v="G"/>
    <s v="4"/>
    <n v="320"/>
    <x v="3"/>
    <m/>
    <s v="S_SOU"/>
    <s v="Alabama"/>
    <n v="1"/>
    <s v="Covington"/>
    <n v="39"/>
    <s v="01039"/>
    <n v="108"/>
    <n v="7534"/>
    <n v="1996"/>
    <x v="0"/>
    <m/>
    <m/>
    <s v="N"/>
    <s v="Natural Gas, Distillate Fuel Oil"/>
    <m/>
    <m/>
    <m/>
    <s v="DLNB + H2O"/>
    <m/>
    <m/>
    <m/>
    <m/>
    <m/>
    <m/>
    <m/>
    <m/>
    <m/>
    <n v="4.8399655116212699E-2"/>
    <n v="4.8399655116212699E-2"/>
    <n v="4.8399655116212699E-2"/>
    <n v="4.8399655116212699E-2"/>
    <m/>
    <m/>
    <m/>
    <m/>
    <m/>
    <m/>
    <m/>
    <m/>
    <m/>
    <m/>
    <m/>
    <s v="PowerSouth Energy Coop"/>
    <n v="100"/>
    <s v="PowerSouth Energy Coop"/>
    <n v="100"/>
  </r>
  <r>
    <s v="McWilliams"/>
    <s v="533_G_VAN1"/>
    <n v="533"/>
    <s v="G"/>
    <s v="VAN1"/>
    <n v="324"/>
    <x v="3"/>
    <m/>
    <s v="S_SOU"/>
    <s v="Alabama"/>
    <n v="1"/>
    <s v="Covington"/>
    <n v="39"/>
    <s v="01039"/>
    <n v="171"/>
    <n v="7534"/>
    <n v="2002"/>
    <x v="0"/>
    <m/>
    <m/>
    <s v="N"/>
    <s v="Natural Gas"/>
    <m/>
    <m/>
    <m/>
    <s v="DLNB"/>
    <s v="SCR"/>
    <m/>
    <m/>
    <m/>
    <m/>
    <m/>
    <m/>
    <m/>
    <m/>
    <n v="1.128173482973748E-2"/>
    <n v="1.128173482973748E-2"/>
    <n v="1.128173482973748E-2"/>
    <n v="1.128173482973748E-2"/>
    <m/>
    <m/>
    <m/>
    <m/>
    <m/>
    <m/>
    <m/>
    <m/>
    <m/>
    <m/>
    <m/>
    <s v="PowerSouth Energy Coop"/>
    <n v="100"/>
    <s v="PowerSouth Energy Coop"/>
    <n v="100"/>
  </r>
  <r>
    <s v="McWilliams"/>
    <s v="533_G_VAN2"/>
    <n v="533"/>
    <s v="G"/>
    <s v="VAN2"/>
    <n v="325"/>
    <x v="3"/>
    <m/>
    <s v="S_SOU"/>
    <s v="Alabama"/>
    <n v="1"/>
    <s v="Covington"/>
    <n v="39"/>
    <s v="01039"/>
    <n v="168"/>
    <n v="7534"/>
    <n v="2002"/>
    <x v="0"/>
    <m/>
    <m/>
    <s v="N"/>
    <s v="Natural Gas"/>
    <m/>
    <m/>
    <m/>
    <s v="DLNB"/>
    <s v="SCR"/>
    <m/>
    <m/>
    <m/>
    <m/>
    <m/>
    <m/>
    <m/>
    <m/>
    <n v="1.128173482973748E-2"/>
    <n v="1.128173482973748E-2"/>
    <n v="1.128173482973748E-2"/>
    <n v="1.128173482973748E-2"/>
    <m/>
    <m/>
    <m/>
    <m/>
    <m/>
    <m/>
    <m/>
    <m/>
    <m/>
    <m/>
    <m/>
    <s v="PowerSouth Energy Coop"/>
    <n v="100"/>
    <s v="PowerSouth Energy Coop"/>
    <n v="100"/>
  </r>
  <r>
    <s v="McWilliams"/>
    <s v="533_G_VAN3"/>
    <n v="533"/>
    <s v="G"/>
    <s v="VAN3"/>
    <n v="324"/>
    <x v="3"/>
    <m/>
    <s v="S_SOU"/>
    <s v="Alabama"/>
    <n v="1"/>
    <s v="Covington"/>
    <n v="39"/>
    <s v="01039"/>
    <n v="176"/>
    <n v="7534"/>
    <n v="2002"/>
    <x v="0"/>
    <s v="other"/>
    <m/>
    <s v="N"/>
    <s v="Natural Gas"/>
    <m/>
    <m/>
    <m/>
    <s v="DLNB"/>
    <s v="SCR"/>
    <m/>
    <m/>
    <m/>
    <m/>
    <m/>
    <m/>
    <m/>
    <m/>
    <n v="1.128173482973748E-2"/>
    <n v="1.128173482973748E-2"/>
    <n v="1.128173482973748E-2"/>
    <n v="1.128173482973748E-2"/>
    <m/>
    <m/>
    <m/>
    <m/>
    <m/>
    <m/>
    <m/>
    <m/>
    <m/>
    <m/>
    <m/>
    <s v="PowerSouth Energy Coop"/>
    <n v="100"/>
    <s v="PowerSouth Energy Coop"/>
    <n v="100"/>
  </r>
  <r>
    <s v="Jones Fork"/>
    <s v="534_G_1"/>
    <n v="534"/>
    <s v="G"/>
    <s v="1"/>
    <m/>
    <x v="0"/>
    <m/>
    <s v="WEC_BANC"/>
    <s v="California"/>
    <n v="6"/>
    <s v="El Dorado"/>
    <n v="17"/>
    <s v="06017"/>
    <n v="10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Municipal Utility District"/>
    <n v="100"/>
    <s v="Sacramento Municipal Utility District"/>
    <n v="100"/>
  </r>
  <r>
    <s v="McClellan (CA)"/>
    <s v="535_G_1"/>
    <n v="535"/>
    <s v="G"/>
    <s v="1"/>
    <m/>
    <x v="4"/>
    <m/>
    <s v="WEC_BANC"/>
    <s v="California"/>
    <n v="6"/>
    <s v="Sacramento"/>
    <n v="67"/>
    <s v="06067"/>
    <n v="77"/>
    <n v="12783"/>
    <n v="1986"/>
    <x v="0"/>
    <m/>
    <m/>
    <s v="N"/>
    <s v="Natural Gas"/>
    <m/>
    <m/>
    <m/>
    <m/>
    <m/>
    <m/>
    <m/>
    <m/>
    <m/>
    <m/>
    <m/>
    <m/>
    <n v="0.74"/>
    <n v="6.694E-2"/>
    <n v="6.694E-2"/>
    <n v="6.694E-2"/>
    <n v="6.694E-2"/>
    <m/>
    <m/>
    <m/>
    <m/>
    <m/>
    <m/>
    <m/>
    <m/>
    <m/>
    <m/>
    <m/>
    <s v="Sacramento Municipal Utility District"/>
    <n v="100"/>
    <s v="Sacramento Municipal Utility District"/>
    <n v="100"/>
  </r>
  <r>
    <s v="Camanche"/>
    <s v="537_G_1"/>
    <n v="537"/>
    <s v="G"/>
    <s v="1"/>
    <m/>
    <x v="0"/>
    <m/>
    <s v="WEC_CALN"/>
    <s v="California"/>
    <n v="6"/>
    <s v="San Joaquin"/>
    <n v="77"/>
    <s v="06077"/>
    <n v="3.5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Bay Municipal Utility District"/>
    <n v="100"/>
    <s v="East Bay Municipal Utility District"/>
    <n v="100"/>
  </r>
  <r>
    <s v="Camanche"/>
    <s v="537_G_2"/>
    <n v="537"/>
    <s v="G"/>
    <s v="2"/>
    <m/>
    <x v="0"/>
    <m/>
    <s v="WEC_CALN"/>
    <s v="California"/>
    <n v="6"/>
    <s v="San Joaquin"/>
    <n v="77"/>
    <s v="06077"/>
    <n v="3.5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Bay Municipal Utility District"/>
    <n v="100"/>
    <s v="East Bay Municipal Utility District"/>
    <n v="100"/>
  </r>
  <r>
    <s v="Camanche"/>
    <s v="537_G_3"/>
    <n v="537"/>
    <s v="G"/>
    <s v="3"/>
    <m/>
    <x v="0"/>
    <m/>
    <s v="WEC_CALN"/>
    <s v="California"/>
    <n v="6"/>
    <s v="San Joaquin"/>
    <n v="77"/>
    <s v="06077"/>
    <n v="3.5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Bay Municipal Utility District"/>
    <n v="100"/>
    <s v="East Bay Municipal Utility District"/>
    <n v="100"/>
  </r>
  <r>
    <s v="Rocky River (CT)"/>
    <s v="539_G_2"/>
    <n v="539"/>
    <s v="G"/>
    <s v="2"/>
    <m/>
    <x v="6"/>
    <m/>
    <s v="NENG_CT"/>
    <s v="Connecticut"/>
    <n v="9"/>
    <s v="Litchfield"/>
    <n v="5"/>
    <s v="09005"/>
    <n v="2"/>
    <n v="0"/>
    <n v="192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Rocky River (CT)"/>
    <s v="539_G_3"/>
    <n v="539"/>
    <s v="G"/>
    <s v="3"/>
    <m/>
    <x v="6"/>
    <m/>
    <s v="NENG_CT"/>
    <s v="Connecticut"/>
    <n v="9"/>
    <s v="Litchfield"/>
    <n v="5"/>
    <s v="09005"/>
    <n v="25.4"/>
    <n v="0"/>
    <n v="192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Rocky River (CT)"/>
    <s v="539_G_1"/>
    <n v="539"/>
    <s v="G"/>
    <s v="1"/>
    <m/>
    <x v="6"/>
    <m/>
    <s v="NENG_CT"/>
    <s v="Connecticut"/>
    <n v="9"/>
    <s v="Litchfield"/>
    <n v="5"/>
    <s v="09005"/>
    <n v="2"/>
    <n v="0"/>
    <n v="1929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Branford"/>
    <s v="540_G_UN10"/>
    <n v="540"/>
    <s v="G"/>
    <s v="UN10"/>
    <n v="326"/>
    <x v="4"/>
    <m/>
    <s v="NENG_CT"/>
    <s v="Connecticut"/>
    <n v="9"/>
    <s v="New Haven"/>
    <n v="9"/>
    <s v="09009"/>
    <n v="17.399999999999999"/>
    <n v="13749"/>
    <n v="1967"/>
    <x v="0"/>
    <m/>
    <m/>
    <s v="N"/>
    <s v="Distillate Fuel Oil"/>
    <m/>
    <m/>
    <m/>
    <s v="H2O"/>
    <m/>
    <m/>
    <m/>
    <m/>
    <m/>
    <m/>
    <m/>
    <m/>
    <n v="0.33"/>
    <n v="0.15"/>
    <n v="0.15"/>
    <n v="0.15"/>
    <n v="0.15"/>
    <m/>
    <m/>
    <m/>
    <m/>
    <m/>
    <m/>
    <m/>
    <m/>
    <m/>
    <m/>
    <m/>
    <s v="Connecticut Jet Power LLC"/>
    <n v="100"/>
    <s v="ArcLight Capital Partners LLC"/>
    <n v="100"/>
  </r>
  <r>
    <s v="Bulls Bridge"/>
    <s v="541_G_1"/>
    <n v="541"/>
    <s v="G"/>
    <s v="1"/>
    <m/>
    <x v="0"/>
    <m/>
    <s v="NENG_CT"/>
    <s v="Connecticut"/>
    <n v="9"/>
    <s v="Litchfield"/>
    <n v="5"/>
    <s v="09005"/>
    <n v="1.4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Bulls Bridge"/>
    <s v="541_G_2"/>
    <n v="541"/>
    <s v="G"/>
    <s v="2"/>
    <m/>
    <x v="0"/>
    <m/>
    <s v="NENG_CT"/>
    <s v="Connecticut"/>
    <n v="9"/>
    <s v="Litchfield"/>
    <n v="5"/>
    <s v="09005"/>
    <n v="1.4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Bulls Bridge"/>
    <s v="541_G_3"/>
    <n v="541"/>
    <s v="G"/>
    <s v="3"/>
    <m/>
    <x v="0"/>
    <m/>
    <s v="NENG_CT"/>
    <s v="Connecticut"/>
    <n v="9"/>
    <s v="Litchfield"/>
    <n v="5"/>
    <s v="09005"/>
    <n v="1.4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Bulls Bridge"/>
    <s v="541_G_4"/>
    <n v="541"/>
    <s v="G"/>
    <s v="4"/>
    <m/>
    <x v="0"/>
    <m/>
    <s v="NENG_CT"/>
    <s v="Connecticut"/>
    <n v="9"/>
    <s v="Litchfield"/>
    <n v="5"/>
    <s v="09005"/>
    <n v="1.4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Bulls Bridge"/>
    <s v="541_G_5"/>
    <n v="541"/>
    <s v="G"/>
    <s v="5"/>
    <m/>
    <x v="0"/>
    <m/>
    <s v="NENG_CT"/>
    <s v="Connecticut"/>
    <n v="9"/>
    <s v="Litchfield"/>
    <n v="5"/>
    <s v="09005"/>
    <n v="1.4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Bulls Bridge"/>
    <s v="541_G_6"/>
    <n v="541"/>
    <s v="G"/>
    <s v="6"/>
    <m/>
    <x v="0"/>
    <m/>
    <s v="NENG_CT"/>
    <s v="Connecticut"/>
    <n v="9"/>
    <s v="Litchfield"/>
    <n v="5"/>
    <s v="09005"/>
    <n v="1.4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Cos Cob"/>
    <s v="542_G_UN10"/>
    <n v="542"/>
    <s v="G"/>
    <s v="UN10"/>
    <n v="327"/>
    <x v="4"/>
    <m/>
    <s v="NENG_CT"/>
    <s v="Connecticut"/>
    <n v="9"/>
    <s v="Fairfield"/>
    <n v="1"/>
    <s v="09001"/>
    <n v="19.100000000000001"/>
    <n v="13246"/>
    <n v="1969"/>
    <x v="0"/>
    <m/>
    <m/>
    <s v="N"/>
    <s v="Distillate Fuel Oil"/>
    <m/>
    <m/>
    <m/>
    <s v="H2O"/>
    <m/>
    <m/>
    <m/>
    <m/>
    <m/>
    <m/>
    <m/>
    <m/>
    <n v="2E-3"/>
    <n v="0.15"/>
    <n v="0.15"/>
    <n v="0.15"/>
    <n v="0.15"/>
    <m/>
    <m/>
    <m/>
    <m/>
    <m/>
    <m/>
    <m/>
    <m/>
    <m/>
    <m/>
    <m/>
    <s v="Connecticut Jet Power LLC"/>
    <n v="100"/>
    <s v="ArcLight Capital Partners LLC"/>
    <n v="100"/>
  </r>
  <r>
    <s v="Cos Cob"/>
    <s v="542_G_UN11"/>
    <n v="542"/>
    <s v="G"/>
    <s v="UN11"/>
    <n v="328"/>
    <x v="4"/>
    <m/>
    <s v="NENG_CT"/>
    <s v="Connecticut"/>
    <n v="9"/>
    <s v="Fairfield"/>
    <n v="1"/>
    <s v="09001"/>
    <n v="18.7"/>
    <n v="13244"/>
    <n v="1969"/>
    <x v="0"/>
    <m/>
    <m/>
    <s v="N"/>
    <s v="Distillate Fuel Oil"/>
    <m/>
    <m/>
    <m/>
    <s v="H2O"/>
    <m/>
    <m/>
    <m/>
    <m/>
    <m/>
    <m/>
    <m/>
    <m/>
    <n v="2E-3"/>
    <n v="0.15"/>
    <n v="0.15"/>
    <n v="0.15"/>
    <n v="0.15"/>
    <m/>
    <m/>
    <m/>
    <m/>
    <m/>
    <m/>
    <m/>
    <m/>
    <m/>
    <m/>
    <m/>
    <s v="Connecticut Jet Power LLC"/>
    <n v="100"/>
    <s v="ArcLight Capital Partners LLC"/>
    <n v="100"/>
  </r>
  <r>
    <s v="Cos Cob"/>
    <s v="542_G_UN12"/>
    <n v="542"/>
    <s v="G"/>
    <s v="UN12"/>
    <n v="329"/>
    <x v="4"/>
    <m/>
    <s v="NENG_CT"/>
    <s v="Connecticut"/>
    <n v="9"/>
    <s v="Fairfield"/>
    <n v="1"/>
    <s v="09001"/>
    <n v="19.100000000000001"/>
    <n v="13246"/>
    <n v="1969"/>
    <x v="0"/>
    <m/>
    <m/>
    <s v="N"/>
    <s v="Distillate Fuel Oil"/>
    <m/>
    <m/>
    <m/>
    <s v="H2O"/>
    <m/>
    <m/>
    <m/>
    <m/>
    <m/>
    <m/>
    <m/>
    <m/>
    <n v="2E-3"/>
    <n v="0.15"/>
    <n v="0.15"/>
    <n v="0.15"/>
    <n v="0.15"/>
    <m/>
    <m/>
    <m/>
    <m/>
    <m/>
    <m/>
    <m/>
    <m/>
    <m/>
    <m/>
    <m/>
    <s v="Connecticut Jet Power LLC"/>
    <n v="100"/>
    <s v="ArcLight Capital Partners LLC"/>
    <n v="100"/>
  </r>
  <r>
    <s v="Cos Cob"/>
    <s v="542_G_UN13"/>
    <n v="542"/>
    <s v="G"/>
    <s v="UN13"/>
    <n v="90364"/>
    <x v="4"/>
    <m/>
    <s v="NENG_CT"/>
    <s v="Connecticut"/>
    <n v="9"/>
    <s v="Fairfield"/>
    <n v="1"/>
    <s v="09001"/>
    <n v="19.100000000000001"/>
    <n v="13246"/>
    <n v="2008"/>
    <x v="0"/>
    <m/>
    <m/>
    <s v="N"/>
    <s v="Distillate Fuel Oil"/>
    <m/>
    <m/>
    <m/>
    <s v="H2O"/>
    <m/>
    <m/>
    <m/>
    <m/>
    <m/>
    <m/>
    <m/>
    <m/>
    <n v="2E-3"/>
    <n v="0.15"/>
    <n v="0.15"/>
    <n v="0.15"/>
    <n v="0.15"/>
    <m/>
    <m/>
    <m/>
    <m/>
    <m/>
    <m/>
    <m/>
    <m/>
    <m/>
    <m/>
    <m/>
    <s v="Middletown Operations Inc"/>
    <n v="100"/>
    <s v="ArcLight Capital Partners LLC"/>
    <n v="100"/>
  </r>
  <r>
    <s v="Cos Cob"/>
    <s v="542_G_un14"/>
    <n v="542"/>
    <s v="G"/>
    <s v="un14"/>
    <n v="90365"/>
    <x v="4"/>
    <m/>
    <s v="NENG_CT"/>
    <s v="Connecticut"/>
    <n v="9"/>
    <s v="Fairfield"/>
    <n v="1"/>
    <s v="09001"/>
    <n v="19.600000000000001"/>
    <n v="13243"/>
    <n v="2008"/>
    <x v="0"/>
    <m/>
    <m/>
    <s v="N"/>
    <s v="Distillate Fuel Oil"/>
    <m/>
    <m/>
    <m/>
    <s v="H2O"/>
    <m/>
    <m/>
    <m/>
    <m/>
    <m/>
    <m/>
    <m/>
    <m/>
    <n v="2E-3"/>
    <n v="0.15"/>
    <n v="0.15"/>
    <n v="0.15"/>
    <n v="0.15"/>
    <m/>
    <m/>
    <m/>
    <m/>
    <m/>
    <m/>
    <m/>
    <m/>
    <m/>
    <m/>
    <m/>
    <s v="Middletown Operations Inc"/>
    <n v="100"/>
    <s v="ArcLight Capital Partners LLC"/>
    <n v="100"/>
  </r>
  <r>
    <s v="Devon Station"/>
    <s v="544_G_10"/>
    <n v="544"/>
    <s v="G"/>
    <s v="10"/>
    <n v="330"/>
    <x v="4"/>
    <m/>
    <s v="NENG_CT"/>
    <s v="Connecticut"/>
    <n v="9"/>
    <s v="New Haven"/>
    <n v="9"/>
    <s v="09009"/>
    <n v="14.4"/>
    <n v="10783"/>
    <n v="1985"/>
    <x v="0"/>
    <m/>
    <m/>
    <s v="N"/>
    <s v="Distillate Fuel Oil"/>
    <m/>
    <m/>
    <m/>
    <m/>
    <m/>
    <m/>
    <m/>
    <m/>
    <m/>
    <m/>
    <m/>
    <m/>
    <n v="0.33"/>
    <n v="1.20065"/>
    <n v="1.20065"/>
    <n v="1.20065"/>
    <n v="1.20065"/>
    <m/>
    <m/>
    <m/>
    <m/>
    <m/>
    <m/>
    <m/>
    <m/>
    <m/>
    <m/>
    <m/>
    <s v="Devon Power LLC"/>
    <n v="100"/>
    <s v="ArcLight Capital Partners LLC"/>
    <n v="100"/>
  </r>
  <r>
    <s v="Devon Station"/>
    <s v="544_G_11"/>
    <n v="544"/>
    <s v="G"/>
    <s v="11"/>
    <n v="331"/>
    <x v="4"/>
    <m/>
    <s v="NENG_CT"/>
    <s v="Connecticut"/>
    <n v="9"/>
    <s v="New Haven"/>
    <n v="9"/>
    <s v="09009"/>
    <n v="29.3"/>
    <n v="10782"/>
    <n v="1996"/>
    <x v="0"/>
    <m/>
    <m/>
    <s v="N"/>
    <s v="Natural Gas, Distillate Fuel Oil"/>
    <m/>
    <m/>
    <m/>
    <s v="H2O"/>
    <m/>
    <m/>
    <m/>
    <m/>
    <m/>
    <m/>
    <m/>
    <m/>
    <n v="0.04"/>
    <n v="0.15"/>
    <n v="0.15"/>
    <n v="0.15"/>
    <n v="0.15"/>
    <m/>
    <m/>
    <m/>
    <m/>
    <m/>
    <m/>
    <m/>
    <m/>
    <m/>
    <m/>
    <m/>
    <s v="Devon Power LLC"/>
    <n v="100"/>
    <s v="ArcLight Capital Partners LLC"/>
    <n v="100"/>
  </r>
  <r>
    <s v="Devon Station"/>
    <s v="544_G_12"/>
    <n v="544"/>
    <s v="G"/>
    <s v="12"/>
    <n v="332"/>
    <x v="4"/>
    <m/>
    <s v="NENG_CT"/>
    <s v="Connecticut"/>
    <n v="9"/>
    <s v="New Haven"/>
    <n v="9"/>
    <s v="09009"/>
    <n v="29.2"/>
    <n v="10783"/>
    <n v="1996"/>
    <x v="0"/>
    <m/>
    <m/>
    <s v="N"/>
    <s v="Natural Gas, Distillate Fuel Oil"/>
    <m/>
    <m/>
    <m/>
    <s v="H2O"/>
    <m/>
    <m/>
    <m/>
    <m/>
    <m/>
    <m/>
    <m/>
    <m/>
    <n v="0.04"/>
    <n v="0.15"/>
    <n v="0.15"/>
    <n v="0.15"/>
    <n v="0.15"/>
    <m/>
    <m/>
    <m/>
    <m/>
    <m/>
    <m/>
    <m/>
    <m/>
    <m/>
    <m/>
    <m/>
    <s v="Devon Power LLC"/>
    <n v="100"/>
    <s v="ArcLight Capital Partners LLC"/>
    <n v="100"/>
  </r>
  <r>
    <s v="Devon Station"/>
    <s v="544_G_13"/>
    <n v="544"/>
    <s v="G"/>
    <s v="13"/>
    <n v="333"/>
    <x v="4"/>
    <m/>
    <s v="NENG_CT"/>
    <s v="Connecticut"/>
    <n v="9"/>
    <s v="New Haven"/>
    <n v="9"/>
    <s v="09009"/>
    <n v="29.9"/>
    <n v="10782"/>
    <n v="1996"/>
    <x v="0"/>
    <m/>
    <m/>
    <s v="N"/>
    <s v="Natural Gas, Distillate Fuel Oil"/>
    <m/>
    <m/>
    <m/>
    <s v="H2O"/>
    <m/>
    <m/>
    <m/>
    <m/>
    <m/>
    <m/>
    <m/>
    <m/>
    <n v="0.04"/>
    <n v="0.15"/>
    <n v="0.15"/>
    <n v="0.15"/>
    <n v="0.15"/>
    <m/>
    <m/>
    <m/>
    <m/>
    <m/>
    <m/>
    <m/>
    <m/>
    <m/>
    <m/>
    <m/>
    <s v="Devon Power LLC"/>
    <n v="100"/>
    <s v="ArcLight Capital Partners LLC"/>
    <n v="100"/>
  </r>
  <r>
    <s v="Devon Station"/>
    <s v="544_G_14"/>
    <n v="544"/>
    <s v="G"/>
    <s v="14"/>
    <n v="334"/>
    <x v="4"/>
    <m/>
    <s v="NENG_CT"/>
    <s v="Connecticut"/>
    <n v="9"/>
    <s v="New Haven"/>
    <n v="9"/>
    <s v="09009"/>
    <n v="29.7"/>
    <n v="10782"/>
    <n v="1996"/>
    <x v="0"/>
    <m/>
    <m/>
    <s v="N"/>
    <s v="Natural Gas, Distillate Fuel Oil"/>
    <m/>
    <m/>
    <m/>
    <s v="H2O"/>
    <m/>
    <m/>
    <m/>
    <m/>
    <m/>
    <m/>
    <m/>
    <m/>
    <n v="0.04"/>
    <n v="0.15"/>
    <n v="0.15"/>
    <n v="0.15"/>
    <n v="0.15"/>
    <m/>
    <m/>
    <m/>
    <m/>
    <m/>
    <m/>
    <m/>
    <m/>
    <m/>
    <m/>
    <m/>
    <s v="Devon Power LLC"/>
    <n v="100"/>
    <s v="ArcLight Capital Partners LLC"/>
    <n v="100"/>
  </r>
  <r>
    <s v="Montville Station"/>
    <s v="546_B_5"/>
    <n v="546"/>
    <s v="B"/>
    <s v="5"/>
    <n v="343"/>
    <x v="1"/>
    <m/>
    <s v="NENG_CT"/>
    <s v="Connecticut"/>
    <n v="9"/>
    <s v="New London"/>
    <n v="11"/>
    <s v="09011"/>
    <n v="81"/>
    <n v="12434"/>
    <n v="1954"/>
    <x v="0"/>
    <s v="tangential"/>
    <s v="dry"/>
    <s v="N"/>
    <s v="Natural Gas, Residual Fuel Oil"/>
    <m/>
    <m/>
    <m/>
    <s v="BF"/>
    <m/>
    <m/>
    <m/>
    <s v="ESPC"/>
    <s v="No"/>
    <m/>
    <m/>
    <m/>
    <n v="0.3"/>
    <n v="6.2880000000000005E-2"/>
    <n v="6.2880000000000005E-2"/>
    <n v="6.2880000000000005E-2"/>
    <n v="6.2880000000000005E-2"/>
    <m/>
    <m/>
    <m/>
    <m/>
    <m/>
    <m/>
    <m/>
    <m/>
    <m/>
    <m/>
    <m/>
    <s v="Montville Operations Inc"/>
    <n v="100"/>
    <s v="ArcLight Capital Partners LLC"/>
    <n v="100"/>
  </r>
  <r>
    <s v="Montville Station"/>
    <s v="546_G_10"/>
    <n v="546"/>
    <s v="G"/>
    <s v="10"/>
    <m/>
    <x v="4"/>
    <s v="IC Engine"/>
    <s v="NENG_CT"/>
    <s v="Connecticut"/>
    <n v="9"/>
    <s v="New London"/>
    <n v="11"/>
    <s v="09011"/>
    <n v="2.7"/>
    <n v="11367"/>
    <n v="1967"/>
    <x v="0"/>
    <m/>
    <m/>
    <s v="N"/>
    <s v="Distillate Fuel Oil"/>
    <m/>
    <m/>
    <m/>
    <m/>
    <m/>
    <m/>
    <m/>
    <m/>
    <m/>
    <m/>
    <m/>
    <m/>
    <n v="5.5E-2"/>
    <n v="2.5232199999999998"/>
    <n v="2.5232199999999998"/>
    <n v="2.5232199999999998"/>
    <n v="2.5232199999999998"/>
    <m/>
    <m/>
    <m/>
    <m/>
    <m/>
    <m/>
    <m/>
    <m/>
    <m/>
    <m/>
    <m/>
    <s v="Montville Operations Inc"/>
    <n v="100"/>
    <s v="ArcLight Capital Partners LLC"/>
    <n v="100"/>
  </r>
  <r>
    <s v="Montville Station"/>
    <s v="546_G_11"/>
    <n v="546"/>
    <s v="G"/>
    <s v="11"/>
    <m/>
    <x v="4"/>
    <s v="IC Engine"/>
    <s v="NENG_CT"/>
    <s v="Connecticut"/>
    <n v="9"/>
    <s v="New London"/>
    <n v="11"/>
    <s v="09011"/>
    <n v="2.7"/>
    <n v="11422"/>
    <n v="1967"/>
    <x v="0"/>
    <m/>
    <m/>
    <s v="N"/>
    <s v="Distillate Fuel Oil"/>
    <m/>
    <m/>
    <m/>
    <m/>
    <m/>
    <m/>
    <m/>
    <m/>
    <m/>
    <m/>
    <m/>
    <m/>
    <n v="5.5E-2"/>
    <n v="2.60588"/>
    <n v="2.60588"/>
    <n v="2.60588"/>
    <n v="2.60588"/>
    <m/>
    <m/>
    <m/>
    <m/>
    <m/>
    <m/>
    <m/>
    <m/>
    <m/>
    <m/>
    <m/>
    <s v="Montville Operations Inc"/>
    <n v="100"/>
    <s v="ArcLight Capital Partners LLC"/>
    <n v="100"/>
  </r>
  <r>
    <s v="Montville Station"/>
    <s v="546_B_6"/>
    <n v="546"/>
    <s v="B"/>
    <s v="6"/>
    <n v="344"/>
    <x v="1"/>
    <m/>
    <s v="NENG_CT"/>
    <s v="Connecticut"/>
    <n v="9"/>
    <s v="New London"/>
    <n v="11"/>
    <s v="09011"/>
    <n v="410"/>
    <n v="12513"/>
    <n v="1971"/>
    <x v="0"/>
    <s v="tangential"/>
    <s v="dry"/>
    <s v="N"/>
    <s v="Residual Fuel Oil"/>
    <m/>
    <m/>
    <n v="0.72"/>
    <s v="BF"/>
    <m/>
    <m/>
    <m/>
    <m/>
    <m/>
    <m/>
    <m/>
    <m/>
    <n v="0.3"/>
    <n v="1.499E-2"/>
    <n v="1.499E-2"/>
    <n v="1.499E-2"/>
    <n v="1.499E-2"/>
    <m/>
    <m/>
    <m/>
    <m/>
    <m/>
    <m/>
    <m/>
    <m/>
    <m/>
    <m/>
    <m/>
    <s v="Montville Operations Inc"/>
    <n v="100"/>
    <s v="ArcLight Capital Partners LLC"/>
    <n v="100"/>
  </r>
  <r>
    <s v="Northfield Mountain"/>
    <s v="547_G_4"/>
    <n v="547"/>
    <s v="G"/>
    <s v="4"/>
    <m/>
    <x v="6"/>
    <m/>
    <s v="NENGREST"/>
    <s v="Massachusetts"/>
    <n v="25"/>
    <s v="Franklin"/>
    <n v="11"/>
    <s v="25011"/>
    <n v="292"/>
    <n v="0"/>
    <n v="197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field Mountain LLC"/>
    <n v="100"/>
    <s v="Public Sector Pension Investment Board"/>
    <n v="100"/>
  </r>
  <r>
    <s v="Northfield Mountain"/>
    <s v="547_G_1"/>
    <n v="547"/>
    <s v="G"/>
    <s v="1"/>
    <m/>
    <x v="6"/>
    <m/>
    <s v="NENGREST"/>
    <s v="Massachusetts"/>
    <n v="25"/>
    <s v="Franklin"/>
    <n v="11"/>
    <s v="25011"/>
    <n v="292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field Mountain LLC"/>
    <n v="100"/>
    <s v="Public Sector Pension Investment Board"/>
    <n v="100"/>
  </r>
  <r>
    <s v="Northfield Mountain"/>
    <s v="547_G_2"/>
    <n v="547"/>
    <s v="G"/>
    <s v="2"/>
    <m/>
    <x v="6"/>
    <m/>
    <s v="NENGREST"/>
    <s v="Massachusetts"/>
    <n v="25"/>
    <s v="Franklin"/>
    <n v="11"/>
    <s v="25011"/>
    <n v="292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field Mountain LLC"/>
    <n v="100"/>
    <s v="Public Sector Pension Investment Board"/>
    <n v="100"/>
  </r>
  <r>
    <s v="Northfield Mountain"/>
    <s v="547_G_3"/>
    <n v="547"/>
    <s v="G"/>
    <s v="3"/>
    <m/>
    <x v="6"/>
    <m/>
    <s v="NENGREST"/>
    <s v="Massachusetts"/>
    <n v="25"/>
    <s v="Franklin"/>
    <n v="11"/>
    <s v="25011"/>
    <n v="292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field Mountain LLC"/>
    <n v="100"/>
    <s v="Public Sector Pension Investment Board"/>
    <n v="100"/>
  </r>
  <r>
    <s v="Kettle Falls Generating Station"/>
    <s v="550_B_1"/>
    <n v="550"/>
    <s v="B"/>
    <s v="1"/>
    <m/>
    <x v="11"/>
    <m/>
    <s v="WECC_PNW"/>
    <s v="Washington"/>
    <n v="53"/>
    <s v="Stevens"/>
    <n v="65"/>
    <s v="53065"/>
    <n v="50"/>
    <n v="14662"/>
    <n v="1984"/>
    <x v="0"/>
    <m/>
    <m/>
    <s v="N"/>
    <s v="Biomass"/>
    <m/>
    <m/>
    <m/>
    <s v="other"/>
    <m/>
    <m/>
    <m/>
    <s v="ESPH + C"/>
    <s v="No"/>
    <m/>
    <m/>
    <m/>
    <m/>
    <n v="0.17208999999999999"/>
    <n v="0.17208999999999999"/>
    <n v="0.17208999999999999"/>
    <n v="0.17208999999999999"/>
    <m/>
    <m/>
    <m/>
    <m/>
    <m/>
    <m/>
    <m/>
    <m/>
    <m/>
    <m/>
    <m/>
    <s v="Avista Corp"/>
    <n v="100"/>
    <s v="Avista Corp"/>
    <n v="100"/>
  </r>
  <r>
    <s v="Kettle Falls Generating Station"/>
    <s v="550_G_2"/>
    <n v="550"/>
    <s v="G"/>
    <s v="2"/>
    <m/>
    <x v="4"/>
    <m/>
    <s v="WECC_PNW"/>
    <s v="Washington"/>
    <n v="53"/>
    <s v="Stevens"/>
    <n v="65"/>
    <s v="53065"/>
    <n v="6.2"/>
    <n v="11878"/>
    <n v="2002"/>
    <x v="0"/>
    <m/>
    <m/>
    <s v="N"/>
    <s v="Natural Gas"/>
    <m/>
    <m/>
    <m/>
    <m/>
    <m/>
    <m/>
    <m/>
    <m/>
    <m/>
    <m/>
    <m/>
    <m/>
    <n v="2.63"/>
    <n v="9.0380000000000002E-2"/>
    <n v="9.0380000000000002E-2"/>
    <n v="9.0380000000000002E-2"/>
    <n v="9.0380000000000002E-2"/>
    <m/>
    <m/>
    <m/>
    <m/>
    <m/>
    <m/>
    <m/>
    <m/>
    <m/>
    <m/>
    <m/>
    <s v="Avista Corp"/>
    <n v="100"/>
    <s v="Avista Corp"/>
    <n v="100"/>
  </r>
  <r>
    <s v="Scotland Dam"/>
    <s v="551_G_1"/>
    <n v="551"/>
    <s v="G"/>
    <s v="1"/>
    <m/>
    <x v="0"/>
    <m/>
    <s v="NENG_CT"/>
    <s v="Connecticut"/>
    <n v="9"/>
    <s v="Windham"/>
    <n v="15"/>
    <s v="09015"/>
    <n v="1.7"/>
    <n v="0"/>
    <n v="193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ydro LLC"/>
    <n v="100"/>
    <s v="Public Sector Pension Investment Board"/>
    <n v="100"/>
  </r>
  <r>
    <s v="Shepaug"/>
    <s v="552_G_1"/>
    <n v="552"/>
    <s v="G"/>
    <s v="1"/>
    <m/>
    <x v="0"/>
    <m/>
    <s v="NENG_CT"/>
    <s v="Connecticut"/>
    <n v="9"/>
    <s v="New Haven"/>
    <n v="9"/>
    <s v="09009"/>
    <n v="41.5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Stevenson"/>
    <s v="553_G_1"/>
    <n v="553"/>
    <s v="G"/>
    <s v="1"/>
    <m/>
    <x v="0"/>
    <m/>
    <s v="NENG_CT"/>
    <s v="Connecticut"/>
    <n v="9"/>
    <s v="Fairfield"/>
    <n v="1"/>
    <s v="09001"/>
    <n v="7.1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Stevenson"/>
    <s v="553_G_2"/>
    <n v="553"/>
    <s v="G"/>
    <s v="2"/>
    <m/>
    <x v="0"/>
    <m/>
    <s v="NENG_CT"/>
    <s v="Connecticut"/>
    <n v="9"/>
    <s v="Fairfield"/>
    <n v="1"/>
    <s v="09001"/>
    <n v="7.1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Stevenson"/>
    <s v="553_G_3"/>
    <n v="553"/>
    <s v="G"/>
    <s v="3"/>
    <m/>
    <x v="0"/>
    <m/>
    <s v="NENG_CT"/>
    <s v="Connecticut"/>
    <n v="9"/>
    <s v="Fairfield"/>
    <n v="1"/>
    <s v="09001"/>
    <n v="7.1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Stevenson"/>
    <s v="553_G_4"/>
    <n v="553"/>
    <s v="G"/>
    <s v="4"/>
    <m/>
    <x v="0"/>
    <m/>
    <s v="NENG_CT"/>
    <s v="Connecticut"/>
    <n v="9"/>
    <s v="Fairfield"/>
    <n v="1"/>
    <s v="09001"/>
    <n v="7.6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Taftville"/>
    <s v="554_G_2"/>
    <n v="554"/>
    <s v="G"/>
    <s v="2"/>
    <m/>
    <x v="0"/>
    <m/>
    <s v="NENG_CT"/>
    <s v="Connecticut"/>
    <n v="9"/>
    <s v="New London"/>
    <n v="11"/>
    <s v="09011"/>
    <n v="0.4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ydro LLC"/>
    <n v="100"/>
    <s v="Public Sector Pension Investment Board"/>
    <n v="100"/>
  </r>
  <r>
    <s v="Taftville"/>
    <s v="554_G_3"/>
    <n v="554"/>
    <s v="G"/>
    <s v="3"/>
    <m/>
    <x v="0"/>
    <m/>
    <s v="NENG_CT"/>
    <s v="Connecticut"/>
    <n v="9"/>
    <s v="New London"/>
    <n v="11"/>
    <s v="09011"/>
    <n v="0.4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ydro LLC"/>
    <n v="100"/>
    <s v="Public Sector Pension Investment Board"/>
    <n v="100"/>
  </r>
  <r>
    <s v="Taftville"/>
    <s v="554_G_1"/>
    <n v="554"/>
    <s v="G"/>
    <s v="1"/>
    <m/>
    <x v="0"/>
    <m/>
    <s v="NENG_CT"/>
    <s v="Connecticut"/>
    <n v="9"/>
    <s v="New London"/>
    <n v="11"/>
    <s v="09011"/>
    <n v="0.4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ydro LLC"/>
    <n v="100"/>
    <s v="Public Sector Pension Investment Board"/>
    <n v="100"/>
  </r>
  <r>
    <s v="Taftville"/>
    <s v="554_G_4"/>
    <n v="554"/>
    <s v="G"/>
    <s v="4"/>
    <m/>
    <x v="0"/>
    <m/>
    <s v="NENG_CT"/>
    <s v="Connecticut"/>
    <n v="9"/>
    <s v="New London"/>
    <n v="11"/>
    <s v="09011"/>
    <n v="0.4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ydro LLC"/>
    <n v="100"/>
    <s v="Public Sector Pension Investment Board"/>
    <n v="100"/>
  </r>
  <r>
    <s v="Taftville"/>
    <s v="554_G_5"/>
    <n v="554"/>
    <s v="G"/>
    <s v="5"/>
    <m/>
    <x v="0"/>
    <m/>
    <s v="NENG_CT"/>
    <s v="Connecticut"/>
    <n v="9"/>
    <s v="New London"/>
    <n v="11"/>
    <s v="09011"/>
    <n v="0.4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ydro LLC"/>
    <n v="100"/>
    <s v="Public Sector Pension Investment Board"/>
    <n v="100"/>
  </r>
  <r>
    <s v="Tunnel"/>
    <s v="557_G_1"/>
    <n v="557"/>
    <s v="G"/>
    <s v="1"/>
    <m/>
    <x v="0"/>
    <m/>
    <s v="NENG_CT"/>
    <s v="Connecticut"/>
    <n v="9"/>
    <s v="New London"/>
    <n v="11"/>
    <s v="09011"/>
    <n v="0.8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ydro LLC"/>
    <n v="100"/>
    <s v="Public Sector Pension Investment Board"/>
    <n v="100"/>
  </r>
  <r>
    <s v="Tunnel"/>
    <s v="557_G_2"/>
    <n v="557"/>
    <s v="G"/>
    <s v="2"/>
    <m/>
    <x v="0"/>
    <m/>
    <s v="NENG_CT"/>
    <s v="Connecticut"/>
    <n v="9"/>
    <s v="New London"/>
    <n v="11"/>
    <s v="09011"/>
    <n v="0.8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ydro LLC"/>
    <n v="100"/>
    <s v="Public Sector Pension Investment Board"/>
    <n v="100"/>
  </r>
  <r>
    <s v="Tunnel"/>
    <s v="557_G_10"/>
    <n v="557"/>
    <s v="G"/>
    <s v="10"/>
    <n v="349"/>
    <x v="4"/>
    <m/>
    <s v="NENG_CT"/>
    <s v="Connecticut"/>
    <n v="9"/>
    <s v="New London"/>
    <n v="11"/>
    <s v="09011"/>
    <n v="16.5"/>
    <n v="14168"/>
    <n v="1969"/>
    <x v="0"/>
    <m/>
    <m/>
    <s v="N"/>
    <s v="Distillate Fuel Oil"/>
    <m/>
    <m/>
    <m/>
    <m/>
    <m/>
    <m/>
    <m/>
    <m/>
    <m/>
    <m/>
    <m/>
    <m/>
    <n v="0.33"/>
    <n v="0.15"/>
    <n v="0.15"/>
    <n v="0.15"/>
    <n v="0.15"/>
    <m/>
    <m/>
    <m/>
    <m/>
    <m/>
    <m/>
    <m/>
    <m/>
    <m/>
    <m/>
    <m/>
    <s v="FirstLight CT Hydro LLC"/>
    <n v="100"/>
    <s v="Public Sector Pension Investment Board"/>
    <n v="100"/>
  </r>
  <r>
    <s v="Rainbow (CT)"/>
    <s v="559_G_1"/>
    <n v="559"/>
    <s v="G"/>
    <s v="1"/>
    <m/>
    <x v="0"/>
    <m/>
    <s v="NENG_CT"/>
    <s v="Connecticut"/>
    <n v="9"/>
    <s v="Hartford"/>
    <n v="3"/>
    <s v="09003"/>
    <n v="4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rmington River Power Co"/>
    <n v="100"/>
    <s v="Farmington River Power Co"/>
    <n v="100"/>
  </r>
  <r>
    <s v="Rainbow (CT)"/>
    <s v="559_G_2"/>
    <n v="559"/>
    <s v="G"/>
    <s v="2"/>
    <m/>
    <x v="0"/>
    <m/>
    <s v="NENG_CT"/>
    <s v="Connecticut"/>
    <n v="9"/>
    <s v="Hartford"/>
    <n v="3"/>
    <s v="09003"/>
    <n v="4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rmington River Power Co"/>
    <n v="100"/>
    <s v="Farmington River Power Co"/>
    <n v="100"/>
  </r>
  <r>
    <s v="Falls Village"/>
    <s v="560_G_1"/>
    <n v="560"/>
    <s v="G"/>
    <s v="1"/>
    <m/>
    <x v="0"/>
    <m/>
    <s v="NENG_CT"/>
    <s v="Connecticut"/>
    <n v="9"/>
    <s v="Litchfield"/>
    <n v="5"/>
    <s v="09005"/>
    <n v="3.3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Falls Village"/>
    <s v="560_G_2"/>
    <n v="560"/>
    <s v="G"/>
    <s v="2"/>
    <m/>
    <x v="0"/>
    <m/>
    <s v="NENG_CT"/>
    <s v="Connecticut"/>
    <n v="9"/>
    <s v="Litchfield"/>
    <n v="5"/>
    <s v="09005"/>
    <n v="3.3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Falls Village"/>
    <s v="560_G_3"/>
    <n v="560"/>
    <s v="G"/>
    <s v="3"/>
    <m/>
    <x v="0"/>
    <m/>
    <s v="NENG_CT"/>
    <s v="Connecticut"/>
    <n v="9"/>
    <s v="Litchfield"/>
    <n v="5"/>
    <s v="09005"/>
    <n v="3.3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CT Housatonic LLC"/>
    <n v="100"/>
    <s v="Public Sector Pension Investment Board"/>
    <n v="100"/>
  </r>
  <r>
    <s v="Franklin Drive"/>
    <s v="561_G_UN19"/>
    <n v="561"/>
    <s v="G"/>
    <s v="UN19"/>
    <n v="350"/>
    <x v="4"/>
    <m/>
    <s v="NENG_CT"/>
    <s v="Connecticut"/>
    <n v="9"/>
    <s v="Litchfield"/>
    <n v="5"/>
    <s v="09005"/>
    <n v="16.100000000000001"/>
    <n v="14427"/>
    <n v="1968"/>
    <x v="0"/>
    <m/>
    <m/>
    <s v="N"/>
    <s v="Distillate Fuel Oil"/>
    <m/>
    <m/>
    <m/>
    <m/>
    <m/>
    <m/>
    <m/>
    <m/>
    <m/>
    <m/>
    <m/>
    <m/>
    <n v="0.33"/>
    <n v="0.15"/>
    <n v="0.15"/>
    <n v="0.15"/>
    <n v="0.15"/>
    <m/>
    <m/>
    <m/>
    <m/>
    <m/>
    <m/>
    <m/>
    <m/>
    <m/>
    <m/>
    <m/>
    <s v="Connecticut Jet Power LLC"/>
    <n v="100"/>
    <s v="ArcLight Capital Partners LLC"/>
    <n v="100"/>
  </r>
  <r>
    <s v="Middletown"/>
    <s v="562_B_2"/>
    <n v="562"/>
    <s v="B"/>
    <s v="2"/>
    <n v="353"/>
    <x v="1"/>
    <m/>
    <s v="NENG_CT"/>
    <s v="Connecticut"/>
    <n v="9"/>
    <s v="Middlesex"/>
    <n v="7"/>
    <s v="09007"/>
    <n v="117"/>
    <n v="11409"/>
    <n v="1958"/>
    <x v="0"/>
    <s v="wall"/>
    <s v="dry"/>
    <s v="N"/>
    <s v="Natural Gas, Residual Fuel Oil"/>
    <m/>
    <m/>
    <m/>
    <s v="OFA"/>
    <s v="SNCR"/>
    <m/>
    <m/>
    <s v="ESPC"/>
    <s v="No"/>
    <m/>
    <m/>
    <m/>
    <n v="0.3"/>
    <n v="8.8190000000000004E-2"/>
    <n v="8.8190000000000004E-2"/>
    <n v="8.8190000000000004E-2"/>
    <n v="8.8190000000000004E-2"/>
    <m/>
    <m/>
    <m/>
    <m/>
    <m/>
    <m/>
    <m/>
    <m/>
    <m/>
    <m/>
    <m/>
    <s v="Middletown Operations Inc"/>
    <n v="100"/>
    <s v="ArcLight Capital Partners LLC"/>
    <n v="100"/>
  </r>
  <r>
    <s v="Middletown"/>
    <s v="562_B_3"/>
    <n v="562"/>
    <s v="B"/>
    <s v="3"/>
    <n v="354"/>
    <x v="1"/>
    <m/>
    <s v="NENG_CT"/>
    <s v="Connecticut"/>
    <n v="9"/>
    <s v="Middlesex"/>
    <n v="7"/>
    <s v="09007"/>
    <n v="236"/>
    <n v="11518"/>
    <n v="1964"/>
    <x v="0"/>
    <s v="cyclone"/>
    <s v="dry"/>
    <s v="N"/>
    <s v="Natural Gas, Residual Fuel Oil"/>
    <m/>
    <m/>
    <m/>
    <s v="H2O"/>
    <s v="SNCR"/>
    <m/>
    <m/>
    <s v="ESPC"/>
    <s v="No"/>
    <m/>
    <m/>
    <m/>
    <n v="0.3"/>
    <n v="0.39809"/>
    <n v="0.15"/>
    <n v="0.39809"/>
    <n v="0.15"/>
    <m/>
    <m/>
    <m/>
    <m/>
    <m/>
    <m/>
    <m/>
    <m/>
    <m/>
    <m/>
    <m/>
    <s v="Middletown Operations Inc"/>
    <n v="100"/>
    <s v="ArcLight Capital Partners LLC"/>
    <n v="100"/>
  </r>
  <r>
    <s v="Middletown"/>
    <s v="562_G_10"/>
    <n v="562"/>
    <s v="G"/>
    <s v="10"/>
    <n v="352"/>
    <x v="4"/>
    <m/>
    <s v="NENG_CT"/>
    <s v="Connecticut"/>
    <n v="9"/>
    <s v="Middlesex"/>
    <n v="7"/>
    <s v="09007"/>
    <n v="17.2"/>
    <n v="18367"/>
    <n v="1966"/>
    <x v="0"/>
    <m/>
    <m/>
    <s v="N"/>
    <s v="Distillate Fuel Oil"/>
    <m/>
    <m/>
    <m/>
    <m/>
    <m/>
    <m/>
    <m/>
    <m/>
    <m/>
    <m/>
    <m/>
    <m/>
    <n v="0.33"/>
    <n v="0.15"/>
    <n v="0.15"/>
    <n v="0.15"/>
    <n v="0.15"/>
    <m/>
    <m/>
    <m/>
    <m/>
    <m/>
    <m/>
    <m/>
    <m/>
    <m/>
    <m/>
    <m/>
    <s v="Middletown Operations Inc"/>
    <n v="100"/>
    <s v="ArcLight Capital Partners LLC"/>
    <n v="100"/>
  </r>
  <r>
    <s v="Middletown"/>
    <s v="562_B_4"/>
    <n v="562"/>
    <s v="B"/>
    <s v="4"/>
    <n v="355"/>
    <x v="1"/>
    <m/>
    <s v="NENG_CT"/>
    <s v="Connecticut"/>
    <n v="9"/>
    <s v="Middlesex"/>
    <n v="7"/>
    <s v="09007"/>
    <n v="400"/>
    <n v="11502"/>
    <n v="1973"/>
    <x v="0"/>
    <s v="tangential"/>
    <s v="dry"/>
    <s v="N"/>
    <s v="Residual Fuel Oil"/>
    <m/>
    <m/>
    <m/>
    <s v="BF + BOOS + LA"/>
    <m/>
    <m/>
    <m/>
    <m/>
    <m/>
    <m/>
    <m/>
    <m/>
    <n v="0.3"/>
    <n v="0.15"/>
    <n v="0.15"/>
    <n v="0.15"/>
    <n v="0.15"/>
    <m/>
    <m/>
    <m/>
    <m/>
    <m/>
    <m/>
    <m/>
    <m/>
    <m/>
    <m/>
    <m/>
    <s v="Middletown Operations Inc"/>
    <n v="100"/>
    <s v="ArcLight Capital Partners LLC"/>
    <n v="100"/>
  </r>
  <r>
    <s v="Stanton Energy Center"/>
    <s v="564_B_2"/>
    <n v="564"/>
    <s v="B"/>
    <s v="2"/>
    <n v="369"/>
    <x v="2"/>
    <m/>
    <s v="FRCC"/>
    <s v="Florida"/>
    <n v="12"/>
    <s v="Orange"/>
    <n v="95"/>
    <s v="12095"/>
    <n v="466"/>
    <n v="10373"/>
    <n v="1996"/>
    <x v="0"/>
    <s v="wall"/>
    <s v="dry"/>
    <s v="N"/>
    <s v="Bituminous"/>
    <s v="Wet Scrubber"/>
    <n v="1996"/>
    <n v="0.96199999999999997"/>
    <s v="LNB + OFA"/>
    <s v="SCR"/>
    <n v="1996"/>
    <m/>
    <s v="ESPC"/>
    <s v="No"/>
    <m/>
    <m/>
    <m/>
    <n v="0.25"/>
    <n v="0.14860999999999999"/>
    <n v="0.14860999999999999"/>
    <n v="0.14860999999999999"/>
    <n v="0.14860999999999999"/>
    <n v="0.05"/>
    <n v="0.1"/>
    <n v="0.56000000000000005"/>
    <n v="0.99"/>
    <s v="Yes"/>
    <n v="2014"/>
    <m/>
    <m/>
    <s v="C2G"/>
    <n v="2027"/>
    <m/>
    <s v="Orlando Utilities Commission"/>
    <n v="71.59"/>
    <s v="Orlando Utilities Commission"/>
    <n v="71.59"/>
  </r>
  <r>
    <s v="Stanton Energy Center"/>
    <s v="564_G_B"/>
    <n v="564"/>
    <s v="G"/>
    <s v="B"/>
    <n v="90549"/>
    <x v="3"/>
    <m/>
    <s v="FRCC"/>
    <s v="Florida"/>
    <n v="12"/>
    <s v="Orange"/>
    <n v="95"/>
    <s v="12095"/>
    <n v="128"/>
    <n v="7558"/>
    <n v="2010"/>
    <x v="0"/>
    <m/>
    <m/>
    <s v="N"/>
    <s v="Natural Gas, Distillate Fuel Oil"/>
    <m/>
    <m/>
    <m/>
    <s v="DLNB + H2O"/>
    <s v="SCR"/>
    <m/>
    <m/>
    <m/>
    <m/>
    <m/>
    <m/>
    <m/>
    <m/>
    <n v="4.1981805770186301E-3"/>
    <n v="4.1981805770186301E-3"/>
    <n v="4.1981805770186301E-3"/>
    <n v="4.1981805770186301E-3"/>
    <m/>
    <m/>
    <m/>
    <m/>
    <m/>
    <m/>
    <m/>
    <m/>
    <m/>
    <m/>
    <m/>
    <s v="NextEra Energy"/>
    <n v="100"/>
    <s v="NextEra Energy"/>
    <n v="100"/>
  </r>
  <r>
    <s v="Stanton Energy Center"/>
    <s v="564_G_B1"/>
    <n v="564"/>
    <s v="G"/>
    <s v="B1"/>
    <n v="90549"/>
    <x v="3"/>
    <m/>
    <s v="FRCC"/>
    <s v="Florida"/>
    <n v="12"/>
    <s v="Orange"/>
    <n v="95"/>
    <s v="12095"/>
    <n v="167"/>
    <n v="7558"/>
    <n v="2010"/>
    <x v="0"/>
    <m/>
    <m/>
    <s v="N"/>
    <s v="Natural Gas, Distillate Fuel Oil"/>
    <m/>
    <m/>
    <m/>
    <s v="DLNB + H2O"/>
    <s v="SCR"/>
    <m/>
    <m/>
    <m/>
    <m/>
    <m/>
    <m/>
    <m/>
    <m/>
    <n v="4.1981805770186301E-3"/>
    <n v="4.1981805770186301E-3"/>
    <n v="4.1981805770186301E-3"/>
    <n v="4.1981805770186301E-3"/>
    <m/>
    <m/>
    <m/>
    <m/>
    <m/>
    <m/>
    <m/>
    <m/>
    <m/>
    <m/>
    <m/>
    <s v="NextEra Energy"/>
    <n v="100"/>
    <s v="NextEra Energy"/>
    <n v="100"/>
  </r>
  <r>
    <s v="Torrington Terminal"/>
    <s v="565_G_UN10"/>
    <n v="565"/>
    <s v="G"/>
    <s v="UN10"/>
    <n v="370"/>
    <x v="4"/>
    <m/>
    <s v="NENG_CT"/>
    <s v="Connecticut"/>
    <n v="9"/>
    <s v="Litchfield"/>
    <n v="5"/>
    <s v="09005"/>
    <n v="17.399999999999999"/>
    <n v="13237"/>
    <n v="1967"/>
    <x v="0"/>
    <m/>
    <m/>
    <s v="N"/>
    <s v="Distillate Fuel Oil"/>
    <m/>
    <m/>
    <m/>
    <m/>
    <m/>
    <m/>
    <m/>
    <m/>
    <m/>
    <m/>
    <m/>
    <m/>
    <n v="0.33"/>
    <n v="0.15"/>
    <n v="0.15"/>
    <n v="0.15"/>
    <n v="0.15"/>
    <m/>
    <m/>
    <m/>
    <m/>
    <m/>
    <m/>
    <m/>
    <m/>
    <m/>
    <m/>
    <m/>
    <s v="Connecticut Jet Power LLC"/>
    <n v="100"/>
    <s v="ArcLight Capital Partners LLC"/>
    <n v="100"/>
  </r>
  <r>
    <s v="Millstone"/>
    <s v="566_G_2"/>
    <n v="566"/>
    <s v="G"/>
    <s v="2"/>
    <m/>
    <x v="5"/>
    <m/>
    <s v="NENG_CT"/>
    <s v="Connecticut"/>
    <n v="9"/>
    <s v="New London"/>
    <n v="11"/>
    <s v="09011"/>
    <n v="853"/>
    <n v="10456"/>
    <n v="1975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Nuclear Connecticut Inc"/>
    <n v="100"/>
    <s v="Dominion Energy Inc"/>
    <n v="100"/>
  </r>
  <r>
    <s v="Millstone"/>
    <s v="566_G_3"/>
    <n v="566"/>
    <s v="G"/>
    <s v="3"/>
    <m/>
    <x v="5"/>
    <m/>
    <s v="NENG_CT"/>
    <s v="Connecticut"/>
    <n v="9"/>
    <s v="New London"/>
    <n v="11"/>
    <s v="09011"/>
    <n v="1220.0999999999999"/>
    <n v="10456"/>
    <n v="1986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Nuclear Connecticut Inc"/>
    <n v="93.47"/>
    <s v="Dominion Energy Inc"/>
    <n v="93.47"/>
  </r>
  <r>
    <s v="Bridgeport Station"/>
    <s v="568_G_501"/>
    <n v="568"/>
    <s v="G"/>
    <s v="501"/>
    <n v="91155"/>
    <x v="3"/>
    <m/>
    <s v="NENG_CT"/>
    <s v="Connecticut"/>
    <n v="9"/>
    <s v="Fairfield"/>
    <n v="1"/>
    <s v="09001"/>
    <n v="375.7"/>
    <n v="7050"/>
    <n v="2019"/>
    <x v="0"/>
    <m/>
    <m/>
    <s v="N"/>
    <s v="Natural Gas"/>
    <m/>
    <m/>
    <m/>
    <m/>
    <m/>
    <m/>
    <m/>
    <m/>
    <m/>
    <m/>
    <m/>
    <m/>
    <m/>
    <n v="6.1549256763393304E-3"/>
    <n v="6.1549256763393304E-3"/>
    <n v="6.1549256763393304E-3"/>
    <n v="6.1549256763393304E-3"/>
    <m/>
    <m/>
    <m/>
    <m/>
    <m/>
    <m/>
    <m/>
    <m/>
    <m/>
    <m/>
    <m/>
    <s v="PSEG Power Connecticut LLC"/>
    <n v="100"/>
    <s v="Public Service Enterprise Group Inc"/>
    <n v="100"/>
  </r>
  <r>
    <s v="Bridgeport Station"/>
    <s v="568_G_502"/>
    <n v="568"/>
    <s v="G"/>
    <s v="502"/>
    <n v="91155"/>
    <x v="3"/>
    <m/>
    <s v="NENG_CT"/>
    <s v="Connecticut"/>
    <n v="9"/>
    <s v="Fairfield"/>
    <n v="1"/>
    <s v="09001"/>
    <n v="200.6"/>
    <n v="7050"/>
    <n v="2019"/>
    <x v="0"/>
    <m/>
    <m/>
    <s v="N"/>
    <s v="Natural Gas"/>
    <m/>
    <m/>
    <m/>
    <m/>
    <m/>
    <m/>
    <m/>
    <m/>
    <m/>
    <m/>
    <m/>
    <m/>
    <m/>
    <n v="6.1549256763393304E-3"/>
    <n v="6.1549256763393304E-3"/>
    <n v="6.1549256763393304E-3"/>
    <n v="6.1549256763393304E-3"/>
    <m/>
    <m/>
    <m/>
    <m/>
    <m/>
    <m/>
    <m/>
    <m/>
    <m/>
    <m/>
    <m/>
    <s v="PSEG Power Connecticut LLC"/>
    <n v="100"/>
    <s v="Public Service Enterprise Group Inc"/>
    <n v="100"/>
  </r>
  <r>
    <s v="Central Hudson High Falls"/>
    <s v="579_G_1"/>
    <n v="579"/>
    <s v="G"/>
    <s v="1"/>
    <m/>
    <x v="0"/>
    <m/>
    <s v="NY_Z_G-I"/>
    <s v="New York"/>
    <n v="36"/>
    <s v="Ulster"/>
    <n v="111"/>
    <s v="36111"/>
    <n v="3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Hudson Gas &amp; Electric Corp"/>
    <n v="100"/>
    <s v="CH Energy Group Inc"/>
    <n v="100"/>
  </r>
  <r>
    <s v="North Main Street"/>
    <s v="581_G_5"/>
    <n v="581"/>
    <s v="G"/>
    <s v="5"/>
    <n v="5083"/>
    <x v="4"/>
    <m/>
    <s v="NENG_CT"/>
    <s v="Connecticut"/>
    <n v="9"/>
    <s v="New London"/>
    <n v="11"/>
    <s v="09011"/>
    <n v="15.3"/>
    <n v="12986"/>
    <n v="1972"/>
    <x v="0"/>
    <m/>
    <m/>
    <s v="N"/>
    <s v="Distillate Fuel Oil"/>
    <m/>
    <m/>
    <m/>
    <m/>
    <m/>
    <m/>
    <m/>
    <m/>
    <m/>
    <m/>
    <m/>
    <m/>
    <n v="0.33"/>
    <n v="0.15"/>
    <n v="0.15"/>
    <n v="0.15"/>
    <n v="0.15"/>
    <m/>
    <m/>
    <m/>
    <m/>
    <m/>
    <m/>
    <m/>
    <m/>
    <m/>
    <m/>
    <m/>
    <s v="Norwich CT (City of)"/>
    <n v="100"/>
    <s v="Norwich CT (City of)"/>
    <n v="100"/>
  </r>
  <r>
    <s v="Tenth Street"/>
    <s v="583_G_1"/>
    <n v="583"/>
    <s v="G"/>
    <s v="1"/>
    <m/>
    <x v="0"/>
    <m/>
    <s v="NENG_CT"/>
    <s v="Connecticut"/>
    <n v="9"/>
    <s v="New London"/>
    <n v="11"/>
    <s v="09011"/>
    <n v="1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wich CT (City of)"/>
    <n v="100"/>
    <s v="Norwich CT (City of)"/>
    <n v="100"/>
  </r>
  <r>
    <s v="Navajo Dam"/>
    <s v="584_G_1"/>
    <n v="584"/>
    <s v="G"/>
    <s v="1"/>
    <m/>
    <x v="0"/>
    <m/>
    <s v="WECC_NM"/>
    <s v="New Mexico"/>
    <n v="35"/>
    <s v="San Juan"/>
    <n v="45"/>
    <s v="35045"/>
    <n v="1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rmington NM (City of)"/>
    <n v="100"/>
    <s v="Farmington NM (City of)"/>
    <n v="100"/>
  </r>
  <r>
    <s v="Navajo Dam"/>
    <s v="584_G_2"/>
    <n v="584"/>
    <s v="G"/>
    <s v="2"/>
    <m/>
    <x v="0"/>
    <m/>
    <s v="WECC_NM"/>
    <s v="New Mexico"/>
    <n v="35"/>
    <s v="San Juan"/>
    <n v="45"/>
    <s v="35045"/>
    <n v="1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rmington NM (City of)"/>
    <n v="100"/>
    <s v="Farmington NM (City of)"/>
    <n v="100"/>
  </r>
  <r>
    <s v="Drop 1"/>
    <s v="585_G_1"/>
    <n v="585"/>
    <s v="G"/>
    <s v="1"/>
    <m/>
    <x v="0"/>
    <m/>
    <s v="WECC_IID"/>
    <s v="California"/>
    <n v="6"/>
    <s v="Imperial"/>
    <n v="25"/>
    <s v="06025"/>
    <n v="1.3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Irrigation District"/>
    <n v="100"/>
    <s v="Imperial Irrigation District"/>
    <n v="100"/>
  </r>
  <r>
    <s v="Drop 1"/>
    <s v="585_G_2"/>
    <n v="585"/>
    <s v="G"/>
    <s v="2"/>
    <m/>
    <x v="0"/>
    <m/>
    <s v="WECC_IID"/>
    <s v="California"/>
    <n v="6"/>
    <s v="Imperial"/>
    <n v="25"/>
    <s v="06025"/>
    <n v="1.2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Irrigation District"/>
    <n v="100"/>
    <s v="Imperial Irrigation District"/>
    <n v="100"/>
  </r>
  <r>
    <s v="Drop 1"/>
    <s v="585_G_3"/>
    <n v="585"/>
    <s v="G"/>
    <s v="3"/>
    <m/>
    <x v="0"/>
    <m/>
    <s v="WECC_IID"/>
    <s v="California"/>
    <n v="6"/>
    <s v="Imperial"/>
    <n v="25"/>
    <s v="06025"/>
    <n v="1.3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Irrigation District"/>
    <n v="100"/>
    <s v="Imperial Irrigation District"/>
    <n v="100"/>
  </r>
  <r>
    <s v="East Highline"/>
    <s v="586_G_1"/>
    <n v="586"/>
    <s v="G"/>
    <s v="1"/>
    <m/>
    <x v="0"/>
    <m/>
    <s v="WECC_IID"/>
    <s v="California"/>
    <n v="6"/>
    <s v="Imperial"/>
    <n v="25"/>
    <s v="06025"/>
    <n v="1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mperial Irrigation District"/>
    <n v="100"/>
    <s v="Imperial Irrigation District"/>
    <n v="100"/>
  </r>
  <r>
    <s v="J C McNeil"/>
    <s v="589_B_1"/>
    <n v="589"/>
    <s v="B"/>
    <s v="1"/>
    <n v="377"/>
    <x v="11"/>
    <m/>
    <s v="NENGREST"/>
    <s v="Vermont"/>
    <n v="50"/>
    <s v="Chittenden"/>
    <n v="7"/>
    <s v="50007"/>
    <n v="52"/>
    <n v="14499"/>
    <n v="1984"/>
    <x v="0"/>
    <s v="other"/>
    <m/>
    <s v="N"/>
    <s v="Biomass"/>
    <m/>
    <m/>
    <m/>
    <s v="other"/>
    <s v="SCR"/>
    <m/>
    <m/>
    <s v="ESPC + C"/>
    <s v="No"/>
    <m/>
    <m/>
    <m/>
    <m/>
    <n v="6.8739999999999996E-2"/>
    <n v="6.8739999999999996E-2"/>
    <n v="6.8739999999999996E-2"/>
    <n v="6.8739999999999996E-2"/>
    <m/>
    <m/>
    <m/>
    <m/>
    <m/>
    <m/>
    <m/>
    <m/>
    <m/>
    <m/>
    <m/>
    <s v="Burlington VT (City of)"/>
    <n v="50"/>
    <s v="Burlington VT (City of)"/>
    <n v="50"/>
  </r>
  <r>
    <s v="Christiana"/>
    <s v="591_G_CH11"/>
    <n v="591"/>
    <s v="G"/>
    <s v="CH11"/>
    <n v="378"/>
    <x v="4"/>
    <m/>
    <s v="PJM_EMAC"/>
    <s v="Delaware"/>
    <n v="10"/>
    <s v="New Castle"/>
    <n v="3"/>
    <s v="10003"/>
    <n v="25"/>
    <n v="23603"/>
    <n v="1973"/>
    <x v="0"/>
    <m/>
    <m/>
    <s v="N"/>
    <s v="Distillate Fuel Oil"/>
    <m/>
    <m/>
    <m/>
    <s v="H2O"/>
    <m/>
    <m/>
    <m/>
    <m/>
    <m/>
    <m/>
    <m/>
    <m/>
    <m/>
    <n v="0.52275000000000005"/>
    <n v="0.52275000000000005"/>
    <n v="0.52275000000000005"/>
    <n v="0.52275000000000005"/>
    <m/>
    <m/>
    <m/>
    <m/>
    <m/>
    <m/>
    <m/>
    <m/>
    <m/>
    <m/>
    <m/>
    <s v="Calpine Mid Atlantic Generation LLC"/>
    <n v="100"/>
    <s v="Energy Capital Partners"/>
    <n v="100"/>
  </r>
  <r>
    <s v="Christiana"/>
    <s v="591_G_CH14"/>
    <n v="591"/>
    <s v="G"/>
    <s v="CH14"/>
    <n v="379"/>
    <x v="4"/>
    <m/>
    <s v="PJM_EMAC"/>
    <s v="Delaware"/>
    <n v="10"/>
    <s v="New Castle"/>
    <n v="3"/>
    <s v="10003"/>
    <n v="25"/>
    <n v="23618"/>
    <n v="1973"/>
    <x v="0"/>
    <m/>
    <m/>
    <s v="N"/>
    <s v="Distillate Fuel Oil"/>
    <m/>
    <m/>
    <m/>
    <s v="H2O"/>
    <m/>
    <m/>
    <m/>
    <m/>
    <m/>
    <m/>
    <m/>
    <m/>
    <m/>
    <n v="0.54917000000000005"/>
    <n v="0.54917000000000005"/>
    <n v="0.54917000000000005"/>
    <n v="0.54917000000000005"/>
    <m/>
    <m/>
    <m/>
    <m/>
    <m/>
    <m/>
    <m/>
    <m/>
    <m/>
    <m/>
    <m/>
    <s v="Calpine Mid Atlantic Generation LLC"/>
    <n v="100"/>
    <s v="Energy Capital Partners"/>
    <n v="100"/>
  </r>
  <r>
    <s v="Delaware City 10"/>
    <s v="592_G_DC10"/>
    <n v="592"/>
    <s v="G"/>
    <s v="DC10"/>
    <n v="380"/>
    <x v="4"/>
    <m/>
    <s v="PJM_EMAC"/>
    <s v="Delaware"/>
    <n v="10"/>
    <s v="New Castle"/>
    <n v="3"/>
    <s v="10003"/>
    <n v="18"/>
    <n v="14445"/>
    <n v="1968"/>
    <x v="0"/>
    <m/>
    <m/>
    <s v="N"/>
    <s v="Distillate Fuel Oil"/>
    <m/>
    <m/>
    <m/>
    <s v="H2O"/>
    <m/>
    <m/>
    <m/>
    <m/>
    <m/>
    <m/>
    <m/>
    <m/>
    <n v="0.3"/>
    <n v="0.28473999999999999"/>
    <n v="0.28473999999999999"/>
    <n v="0.28473999999999999"/>
    <n v="0.28473999999999999"/>
    <m/>
    <m/>
    <m/>
    <m/>
    <m/>
    <m/>
    <m/>
    <m/>
    <m/>
    <m/>
    <m/>
    <s v="Calpine Mid Atlantic Generation LLC"/>
    <n v="100"/>
    <s v="Energy Capital Partners"/>
    <n v="100"/>
  </r>
  <r>
    <s v="Edge Moor"/>
    <s v="593_B_3"/>
    <n v="593"/>
    <s v="B"/>
    <s v="3"/>
    <n v="382"/>
    <x v="1"/>
    <m/>
    <s v="PJM_EMAC"/>
    <s v="Delaware"/>
    <n v="10"/>
    <s v="New Castle"/>
    <n v="3"/>
    <s v="10003"/>
    <n v="86"/>
    <n v="11893"/>
    <n v="1957"/>
    <x v="0"/>
    <s v="tangential"/>
    <s v="dry"/>
    <s v="N"/>
    <s v="Natural Gas, Residual Fuel Oil"/>
    <s v="Dry Scrubber"/>
    <n v="2009"/>
    <n v="0.65"/>
    <s v="LNB"/>
    <s v="SNCR"/>
    <m/>
    <m/>
    <s v="ESPC"/>
    <s v="No"/>
    <m/>
    <m/>
    <m/>
    <n v="0.26"/>
    <n v="5.7700000000000001E-2"/>
    <n v="5.7700000000000001E-2"/>
    <n v="5.7700000000000001E-2"/>
    <n v="5.7700000000000001E-2"/>
    <m/>
    <m/>
    <m/>
    <m/>
    <m/>
    <m/>
    <m/>
    <m/>
    <m/>
    <m/>
    <m/>
    <s v="Calpine Mid Atlantic Generation LLC"/>
    <n v="100"/>
    <s v="Energy Capital Partners"/>
    <n v="100"/>
  </r>
  <r>
    <s v="Edge Moor"/>
    <s v="593_G_10"/>
    <n v="593"/>
    <s v="G"/>
    <s v="10"/>
    <n v="381"/>
    <x v="4"/>
    <m/>
    <s v="PJM_EMAC"/>
    <s v="Delaware"/>
    <n v="10"/>
    <s v="New Castle"/>
    <n v="3"/>
    <s v="10003"/>
    <n v="15"/>
    <n v="10745"/>
    <n v="1963"/>
    <x v="0"/>
    <m/>
    <m/>
    <s v="N"/>
    <s v="Distillate Fuel Oil"/>
    <m/>
    <m/>
    <m/>
    <s v="H2O"/>
    <m/>
    <m/>
    <m/>
    <m/>
    <m/>
    <m/>
    <m/>
    <m/>
    <n v="0.3"/>
    <n v="0.23691000000000001"/>
    <n v="0.23691000000000001"/>
    <n v="0.23691000000000001"/>
    <n v="0.23691000000000001"/>
    <m/>
    <m/>
    <m/>
    <m/>
    <m/>
    <m/>
    <m/>
    <m/>
    <m/>
    <m/>
    <m/>
    <s v="Calpine Mid Atlantic Generation LLC"/>
    <n v="100"/>
    <s v="Energy Capital Partners"/>
    <n v="100"/>
  </r>
  <r>
    <s v="Edge Moor"/>
    <s v="593_B_4"/>
    <n v="593"/>
    <s v="B"/>
    <s v="4"/>
    <n v="383"/>
    <x v="1"/>
    <m/>
    <s v="PJM_EMAC"/>
    <s v="Delaware"/>
    <n v="10"/>
    <s v="New Castle"/>
    <n v="3"/>
    <s v="10003"/>
    <n v="174"/>
    <n v="11627"/>
    <n v="1966"/>
    <x v="0"/>
    <s v="tangential"/>
    <s v="dry"/>
    <s v="N"/>
    <s v="Natural Gas, Residual Fuel Oil"/>
    <s v="Dry Scrubber"/>
    <n v="2009"/>
    <n v="0.65"/>
    <s v="LNC2"/>
    <s v="SNCR"/>
    <m/>
    <m/>
    <s v="ESPC"/>
    <s v="No"/>
    <m/>
    <m/>
    <m/>
    <n v="0.26"/>
    <n v="5.0029999999999998E-2"/>
    <n v="4.1160000000000002E-2"/>
    <n v="5.0029999999999998E-2"/>
    <n v="4.1160000000000002E-2"/>
    <m/>
    <m/>
    <m/>
    <m/>
    <m/>
    <m/>
    <m/>
    <m/>
    <m/>
    <m/>
    <m/>
    <s v="Calpine Mid Atlantic Generation LLC"/>
    <n v="100"/>
    <s v="Energy Capital Partners"/>
    <n v="100"/>
  </r>
  <r>
    <s v="Edge Moor"/>
    <s v="593_B_5"/>
    <n v="593"/>
    <s v="B"/>
    <s v="5"/>
    <n v="384"/>
    <x v="1"/>
    <m/>
    <s v="PJM_EMAC"/>
    <s v="Delaware"/>
    <n v="10"/>
    <s v="New Castle"/>
    <n v="3"/>
    <s v="10003"/>
    <n v="450"/>
    <n v="11463"/>
    <n v="1973"/>
    <x v="0"/>
    <s v="wall"/>
    <s v="dry"/>
    <s v="N"/>
    <s v="Natural Gas, Residual Fuel Oil"/>
    <m/>
    <m/>
    <m/>
    <s v="LNBO"/>
    <s v="SNCR"/>
    <m/>
    <m/>
    <s v="C"/>
    <s v="NA"/>
    <m/>
    <m/>
    <m/>
    <n v="0.5"/>
    <n v="9.4530000000000003E-2"/>
    <n v="6.9599999999999995E-2"/>
    <n v="9.4530000000000003E-2"/>
    <n v="6.9599999999999995E-2"/>
    <m/>
    <m/>
    <m/>
    <m/>
    <m/>
    <m/>
    <m/>
    <m/>
    <m/>
    <m/>
    <m/>
    <s v="Calpine Mid Atlantic Generation LLC"/>
    <n v="100"/>
    <s v="Energy Capital Partners"/>
    <n v="100"/>
  </r>
  <r>
    <s v="Indian River Generating Station"/>
    <s v="594_G_10"/>
    <n v="594"/>
    <s v="G"/>
    <s v="10"/>
    <n v="386"/>
    <x v="4"/>
    <m/>
    <s v="PJM_EMAC"/>
    <s v="Delaware"/>
    <n v="10"/>
    <s v="Sussex"/>
    <n v="5"/>
    <s v="10005"/>
    <n v="16.100000000000001"/>
    <n v="14972"/>
    <n v="1967"/>
    <x v="0"/>
    <m/>
    <m/>
    <s v="N"/>
    <s v="Distillate Fuel Oil"/>
    <m/>
    <m/>
    <m/>
    <s v="H2O"/>
    <m/>
    <m/>
    <m/>
    <m/>
    <m/>
    <m/>
    <m/>
    <m/>
    <n v="0.3"/>
    <n v="0.24678"/>
    <n v="0.24678"/>
    <n v="0.24678"/>
    <n v="0.24678"/>
    <m/>
    <m/>
    <m/>
    <m/>
    <m/>
    <m/>
    <m/>
    <m/>
    <m/>
    <m/>
    <m/>
    <s v="Indian River Power LLC"/>
    <n v="100"/>
    <s v="NRG Energy Inc"/>
    <n v="100"/>
  </r>
  <r>
    <s v="West Station (DE)"/>
    <s v="597_G_WEST"/>
    <n v="597"/>
    <s v="G"/>
    <s v="WEST"/>
    <n v="391"/>
    <x v="4"/>
    <m/>
    <s v="PJM_EMAC"/>
    <s v="Delaware"/>
    <n v="10"/>
    <s v="New Castle"/>
    <n v="3"/>
    <s v="10003"/>
    <n v="15"/>
    <n v="25000"/>
    <n v="1964"/>
    <x v="0"/>
    <m/>
    <m/>
    <s v="N"/>
    <s v="Distillate Fuel Oil"/>
    <m/>
    <m/>
    <m/>
    <s v="H2O"/>
    <m/>
    <m/>
    <m/>
    <m/>
    <m/>
    <m/>
    <m/>
    <m/>
    <n v="0.3"/>
    <n v="0.23776"/>
    <n v="0.23776"/>
    <n v="0.23776"/>
    <n v="0.23776"/>
    <m/>
    <m/>
    <m/>
    <m/>
    <m/>
    <m/>
    <m/>
    <m/>
    <m/>
    <m/>
    <m/>
    <s v="Calpine Mid Atlantic Generation LLC"/>
    <n v="100"/>
    <s v="Energy Capital Partners"/>
    <n v="100"/>
  </r>
  <r>
    <s v="Fredonia"/>
    <s v="607_G_1"/>
    <n v="607"/>
    <s v="G"/>
    <s v="1"/>
    <m/>
    <x v="4"/>
    <m/>
    <s v="WECC_PNW"/>
    <s v="Washington"/>
    <n v="53"/>
    <s v="Skagit"/>
    <n v="57"/>
    <s v="53057"/>
    <n v="93"/>
    <n v="12802"/>
    <n v="1984"/>
    <x v="0"/>
    <m/>
    <m/>
    <s v="N"/>
    <s v="Natural Gas, Distillate Fuel Oil"/>
    <m/>
    <m/>
    <m/>
    <m/>
    <m/>
    <m/>
    <m/>
    <m/>
    <m/>
    <m/>
    <m/>
    <m/>
    <n v="2.63"/>
    <n v="0.32121"/>
    <n v="0.32121"/>
    <n v="0.32121"/>
    <n v="0.32121"/>
    <m/>
    <m/>
    <m/>
    <m/>
    <m/>
    <m/>
    <m/>
    <m/>
    <m/>
    <m/>
    <m/>
    <s v="Puget Sound Energy Inc"/>
    <n v="100"/>
    <s v="Puget Energy Inc"/>
    <n v="100"/>
  </r>
  <r>
    <s v="Fredonia"/>
    <s v="607_G_2"/>
    <n v="607"/>
    <s v="G"/>
    <s v="2"/>
    <m/>
    <x v="4"/>
    <m/>
    <s v="WECC_PNW"/>
    <s v="Washington"/>
    <n v="53"/>
    <s v="Skagit"/>
    <n v="57"/>
    <s v="53057"/>
    <n v="93"/>
    <n v="12802"/>
    <n v="1984"/>
    <x v="0"/>
    <m/>
    <m/>
    <s v="N"/>
    <s v="Natural Gas, Distillate Fuel Oil"/>
    <m/>
    <m/>
    <m/>
    <m/>
    <m/>
    <m/>
    <m/>
    <m/>
    <m/>
    <m/>
    <m/>
    <m/>
    <n v="2.63"/>
    <n v="0.31261"/>
    <n v="0.31261"/>
    <n v="0.31261"/>
    <n v="0.31261"/>
    <m/>
    <m/>
    <m/>
    <m/>
    <m/>
    <m/>
    <m/>
    <m/>
    <m/>
    <m/>
    <m/>
    <s v="Puget Sound Energy Inc"/>
    <n v="100"/>
    <s v="Puget Energy Inc"/>
    <n v="100"/>
  </r>
  <r>
    <s v="Fredonia"/>
    <s v="607_G_3"/>
    <n v="607"/>
    <s v="G"/>
    <s v="3"/>
    <n v="9183"/>
    <x v="4"/>
    <m/>
    <s v="WECC_PNW"/>
    <s v="Washington"/>
    <n v="53"/>
    <s v="Skagit"/>
    <n v="57"/>
    <s v="53057"/>
    <n v="47"/>
    <n v="12802"/>
    <n v="2001"/>
    <x v="0"/>
    <m/>
    <m/>
    <s v="N"/>
    <s v="Natural Gas, Distillate Fuel Oil"/>
    <m/>
    <m/>
    <m/>
    <s v="H2O"/>
    <s v="SCR"/>
    <m/>
    <m/>
    <m/>
    <m/>
    <m/>
    <m/>
    <m/>
    <n v="2.63"/>
    <n v="2.0650000000000002E-2"/>
    <n v="2.0650000000000002E-2"/>
    <n v="2.0650000000000002E-2"/>
    <n v="2.0650000000000002E-2"/>
    <m/>
    <m/>
    <m/>
    <m/>
    <m/>
    <m/>
    <m/>
    <m/>
    <m/>
    <m/>
    <m/>
    <s v="Puget Sound Energy Inc"/>
    <n v="100"/>
    <s v="Puget Energy Inc"/>
    <n v="100"/>
  </r>
  <r>
    <s v="Fredonia"/>
    <s v="607_G_4"/>
    <n v="607"/>
    <s v="G"/>
    <s v="4"/>
    <n v="9184"/>
    <x v="4"/>
    <m/>
    <s v="WECC_PNW"/>
    <s v="Washington"/>
    <n v="53"/>
    <s v="Skagit"/>
    <n v="57"/>
    <s v="53057"/>
    <n v="47"/>
    <n v="12802"/>
    <n v="2001"/>
    <x v="0"/>
    <m/>
    <m/>
    <s v="N"/>
    <s v="Natural Gas, Distillate Fuel Oil"/>
    <m/>
    <m/>
    <m/>
    <s v="H2O"/>
    <s v="SCR"/>
    <m/>
    <m/>
    <m/>
    <m/>
    <m/>
    <m/>
    <m/>
    <n v="2.63"/>
    <n v="1.4149999999999999E-2"/>
    <n v="1.4149999999999999E-2"/>
    <n v="1.4149999999999999E-2"/>
    <n v="1.4149999999999999E-2"/>
    <m/>
    <m/>
    <m/>
    <m/>
    <m/>
    <m/>
    <m/>
    <m/>
    <m/>
    <m/>
    <m/>
    <s v="Puget Sound Energy Inc"/>
    <n v="100"/>
    <s v="Puget Energy Inc"/>
    <n v="100"/>
  </r>
  <r>
    <s v="Cape Canaveral"/>
    <s v="609_G_3A"/>
    <n v="609"/>
    <s v="G"/>
    <s v="3A"/>
    <n v="90801"/>
    <x v="3"/>
    <m/>
    <s v="FRCC"/>
    <s v="Florida"/>
    <n v="12"/>
    <s v="Brevard"/>
    <n v="9"/>
    <s v="12009"/>
    <n v="270.39999999999998"/>
    <n v="7050"/>
    <n v="2013"/>
    <x v="0"/>
    <m/>
    <m/>
    <s v="N"/>
    <s v="Natural Gas, Distillate Fuel Oil"/>
    <m/>
    <m/>
    <m/>
    <s v="DLNB + H2O"/>
    <s v="SCR"/>
    <m/>
    <m/>
    <m/>
    <m/>
    <m/>
    <m/>
    <m/>
    <m/>
    <n v="7.9728656234612904E-3"/>
    <n v="7.9728656234612904E-3"/>
    <n v="7.9728656234612904E-3"/>
    <n v="7.9728656234612904E-3"/>
    <m/>
    <m/>
    <m/>
    <m/>
    <m/>
    <m/>
    <m/>
    <m/>
    <m/>
    <m/>
    <m/>
    <s v="Florida Power &amp; Light Co"/>
    <n v="100"/>
    <s v="NextEra Energy Inc"/>
    <n v="100"/>
  </r>
  <r>
    <s v="Cape Canaveral"/>
    <s v="609_G_3B"/>
    <n v="609"/>
    <s v="G"/>
    <s v="3B"/>
    <n v="90802"/>
    <x v="3"/>
    <m/>
    <s v="FRCC"/>
    <s v="Florida"/>
    <n v="12"/>
    <s v="Brevard"/>
    <n v="9"/>
    <s v="12009"/>
    <n v="270.39999999999998"/>
    <n v="7050"/>
    <n v="2013"/>
    <x v="0"/>
    <m/>
    <m/>
    <s v="N"/>
    <s v="Natural Gas, Distillate Fuel Oil"/>
    <m/>
    <m/>
    <m/>
    <s v="DLNB + H2O"/>
    <s v="SCR"/>
    <m/>
    <m/>
    <m/>
    <m/>
    <m/>
    <m/>
    <m/>
    <m/>
    <n v="7.9728656234612904E-3"/>
    <n v="7.9728656234612904E-3"/>
    <n v="7.9728656234612904E-3"/>
    <n v="7.9728656234612904E-3"/>
    <m/>
    <m/>
    <m/>
    <m/>
    <m/>
    <m/>
    <m/>
    <m/>
    <m/>
    <m/>
    <m/>
    <s v="Florida Power &amp; Light Co"/>
    <n v="100"/>
    <s v="NextEra Energy Inc"/>
    <n v="100"/>
  </r>
  <r>
    <s v="Cape Canaveral"/>
    <s v="609_G_3C"/>
    <n v="609"/>
    <s v="G"/>
    <s v="3C"/>
    <n v="90803"/>
    <x v="3"/>
    <m/>
    <s v="FRCC"/>
    <s v="Florida"/>
    <n v="12"/>
    <s v="Brevard"/>
    <n v="9"/>
    <s v="12009"/>
    <n v="270.39999999999998"/>
    <n v="7050"/>
    <n v="2013"/>
    <x v="0"/>
    <m/>
    <m/>
    <s v="N"/>
    <s v="Natural Gas, Distillate Fuel Oil"/>
    <m/>
    <m/>
    <m/>
    <s v="DLNB + H2O"/>
    <s v="SCR"/>
    <m/>
    <m/>
    <m/>
    <m/>
    <m/>
    <m/>
    <m/>
    <m/>
    <n v="7.9728656234612904E-3"/>
    <n v="7.9728656234612904E-3"/>
    <n v="7.9728656234612904E-3"/>
    <n v="7.9728656234612904E-3"/>
    <m/>
    <m/>
    <m/>
    <m/>
    <m/>
    <m/>
    <m/>
    <m/>
    <m/>
    <m/>
    <m/>
    <s v="Florida Power &amp; Light Co"/>
    <n v="100"/>
    <s v="NextEra Energy Inc"/>
    <n v="100"/>
  </r>
  <r>
    <s v="Cape Canaveral"/>
    <s v="609_G_3ST"/>
    <n v="609"/>
    <s v="G"/>
    <s v="3ST"/>
    <n v="90801"/>
    <x v="3"/>
    <m/>
    <s v="FRCC"/>
    <s v="Florida"/>
    <n v="12"/>
    <s v="Brevard"/>
    <n v="9"/>
    <s v="12009"/>
    <n v="478.8"/>
    <n v="7050"/>
    <n v="2013"/>
    <x v="0"/>
    <s v="Cell"/>
    <m/>
    <s v="N"/>
    <s v="Natural Gas, Distillate Fuel Oil"/>
    <m/>
    <m/>
    <m/>
    <s v="DLNB + H2O"/>
    <s v="SCR"/>
    <m/>
    <m/>
    <m/>
    <m/>
    <m/>
    <m/>
    <m/>
    <m/>
    <n v="7.9728656234612904E-3"/>
    <n v="7.9728656234612904E-3"/>
    <n v="7.9728656234612904E-3"/>
    <n v="7.9728656234612904E-3"/>
    <m/>
    <m/>
    <m/>
    <m/>
    <m/>
    <m/>
    <m/>
    <m/>
    <m/>
    <m/>
    <m/>
    <s v="Florida Power &amp; Light Co"/>
    <n v="100"/>
    <s v="NextEra Energy Inc"/>
    <n v="100"/>
  </r>
  <r>
    <s v="Fort Myers"/>
    <s v="612_G_ST1"/>
    <n v="612"/>
    <s v="G"/>
    <s v="ST1"/>
    <n v="403"/>
    <x v="3"/>
    <m/>
    <s v="FRCC"/>
    <s v="Florida"/>
    <n v="12"/>
    <s v="Lee"/>
    <n v="71"/>
    <s v="12071"/>
    <n v="155.80000000000001"/>
    <n v="7225"/>
    <n v="1958"/>
    <x v="0"/>
    <m/>
    <m/>
    <s v="N"/>
    <s v="Natural Gas"/>
    <m/>
    <m/>
    <m/>
    <s v="DLNB"/>
    <m/>
    <m/>
    <m/>
    <m/>
    <m/>
    <m/>
    <m/>
    <m/>
    <n v="0.5"/>
    <n v="2.7577514413784369E-2"/>
    <n v="2.7577514413784369E-2"/>
    <n v="2.7577514413784369E-2"/>
    <n v="2.7577514413784369E-2"/>
    <m/>
    <m/>
    <m/>
    <m/>
    <m/>
    <m/>
    <m/>
    <m/>
    <m/>
    <m/>
    <m/>
    <s v="Florida Power &amp; Light Co"/>
    <n v="100"/>
    <s v="NextEra Energy Inc"/>
    <n v="100"/>
  </r>
  <r>
    <s v="Fort Myers"/>
    <s v="612_G_ST2"/>
    <n v="612"/>
    <s v="G"/>
    <s v="ST2"/>
    <n v="406"/>
    <x v="3"/>
    <m/>
    <s v="FRCC"/>
    <s v="Florida"/>
    <n v="12"/>
    <s v="Lee"/>
    <n v="71"/>
    <s v="12071"/>
    <n v="459.2"/>
    <n v="7225"/>
    <n v="1969"/>
    <x v="0"/>
    <m/>
    <m/>
    <s v="N"/>
    <s v="Natural Gas"/>
    <m/>
    <m/>
    <m/>
    <s v="DLNB"/>
    <m/>
    <m/>
    <m/>
    <m/>
    <m/>
    <m/>
    <m/>
    <m/>
    <n v="0.5"/>
    <n v="2.6856780112488963E-2"/>
    <n v="2.6856780112488963E-2"/>
    <n v="2.6856780112488963E-2"/>
    <n v="2.6856780112488963E-2"/>
    <m/>
    <m/>
    <m/>
    <m/>
    <m/>
    <m/>
    <m/>
    <m/>
    <m/>
    <m/>
    <m/>
    <s v="Florida Power &amp; Light Co"/>
    <n v="100"/>
    <s v="NextEra Energy Inc"/>
    <n v="100"/>
  </r>
  <r>
    <s v="Fort Myers"/>
    <s v="612_G_9"/>
    <n v="612"/>
    <s v="G"/>
    <s v="9"/>
    <m/>
    <x v="4"/>
    <m/>
    <s v="FRCC"/>
    <s v="Florida"/>
    <n v="12"/>
    <s v="Lee"/>
    <n v="71"/>
    <s v="12071"/>
    <n v="54"/>
    <n v="11565"/>
    <n v="1974"/>
    <x v="0"/>
    <m/>
    <m/>
    <s v="N"/>
    <s v="Distillate Fuel Oil"/>
    <m/>
    <m/>
    <m/>
    <m/>
    <m/>
    <m/>
    <m/>
    <m/>
    <m/>
    <m/>
    <m/>
    <m/>
    <m/>
    <n v="9.8350000000000007E-2"/>
    <n v="9.8350000000000007E-2"/>
    <n v="9.8350000000000007E-2"/>
    <n v="9.8350000000000007E-2"/>
    <m/>
    <m/>
    <m/>
    <m/>
    <m/>
    <m/>
    <m/>
    <m/>
    <m/>
    <m/>
    <m/>
    <s v="Florida Power &amp; Light Co"/>
    <n v="100"/>
    <s v="NextEra Energy Inc"/>
    <n v="100"/>
  </r>
  <r>
    <s v="Fort Myers"/>
    <s v="612_G_GT1"/>
    <n v="612"/>
    <s v="G"/>
    <s v="GT1"/>
    <m/>
    <x v="4"/>
    <m/>
    <s v="FRCC"/>
    <s v="Florida"/>
    <n v="12"/>
    <s v="Lee"/>
    <n v="71"/>
    <s v="12071"/>
    <n v="54"/>
    <n v="11565"/>
    <n v="1974"/>
    <x v="0"/>
    <m/>
    <m/>
    <s v="N"/>
    <s v="Distillate Fuel Oil"/>
    <m/>
    <m/>
    <m/>
    <m/>
    <m/>
    <m/>
    <m/>
    <m/>
    <m/>
    <m/>
    <m/>
    <m/>
    <m/>
    <n v="0.33167999999999997"/>
    <n v="0.33167999999999997"/>
    <n v="0.33167999999999997"/>
    <n v="0.33167999999999997"/>
    <m/>
    <m/>
    <m/>
    <m/>
    <m/>
    <m/>
    <m/>
    <m/>
    <m/>
    <m/>
    <m/>
    <s v="Florida Power &amp; Light Co"/>
    <n v="100"/>
    <s v="NextEra Energy Inc"/>
    <n v="100"/>
  </r>
  <r>
    <s v="Fort Myers"/>
    <s v="612_G_2A"/>
    <n v="612"/>
    <s v="G"/>
    <s v="2A"/>
    <n v="403"/>
    <x v="3"/>
    <m/>
    <s v="FRCC"/>
    <s v="Florida"/>
    <n v="12"/>
    <s v="Lee"/>
    <n v="71"/>
    <s v="12071"/>
    <n v="199.5"/>
    <n v="7225"/>
    <n v="2000"/>
    <x v="0"/>
    <m/>
    <m/>
    <s v="N"/>
    <s v="Natural Gas"/>
    <m/>
    <m/>
    <m/>
    <s v="DLNB"/>
    <m/>
    <m/>
    <m/>
    <m/>
    <m/>
    <m/>
    <m/>
    <m/>
    <n v="0.5"/>
    <n v="2.7577514413784369E-2"/>
    <n v="2.7577514413784369E-2"/>
    <n v="2.7577514413784369E-2"/>
    <n v="2.7577514413784369E-2"/>
    <m/>
    <m/>
    <m/>
    <m/>
    <m/>
    <m/>
    <m/>
    <m/>
    <m/>
    <m/>
    <m/>
    <s v="Florida Power &amp; Light Co"/>
    <n v="100"/>
    <s v="NextEra Energy Inc"/>
    <n v="100"/>
  </r>
  <r>
    <s v="Fort Myers"/>
    <s v="612_G_2B"/>
    <n v="612"/>
    <s v="G"/>
    <s v="2B"/>
    <n v="404"/>
    <x v="3"/>
    <m/>
    <s v="FRCC"/>
    <s v="Florida"/>
    <n v="12"/>
    <s v="Lee"/>
    <n v="71"/>
    <s v="12071"/>
    <n v="199.5"/>
    <n v="7225"/>
    <n v="2000"/>
    <x v="0"/>
    <m/>
    <m/>
    <s v="N"/>
    <s v="Natural Gas"/>
    <m/>
    <m/>
    <m/>
    <s v="DLNB"/>
    <m/>
    <m/>
    <m/>
    <m/>
    <m/>
    <m/>
    <m/>
    <m/>
    <n v="0.5"/>
    <n v="2.7577514413784369E-2"/>
    <n v="2.7577514413784369E-2"/>
    <n v="2.7577514413784369E-2"/>
    <n v="2.7577514413784369E-2"/>
    <m/>
    <m/>
    <m/>
    <m/>
    <m/>
    <m/>
    <m/>
    <m/>
    <m/>
    <m/>
    <m/>
    <s v="Florida Power &amp; Light Co"/>
    <n v="100"/>
    <s v="NextEra Energy Inc"/>
    <n v="100"/>
  </r>
  <r>
    <s v="Fort Myers"/>
    <s v="612_G_2C"/>
    <n v="612"/>
    <s v="G"/>
    <s v="2C"/>
    <n v="405"/>
    <x v="3"/>
    <m/>
    <s v="FRCC"/>
    <s v="Florida"/>
    <n v="12"/>
    <s v="Lee"/>
    <n v="71"/>
    <s v="12071"/>
    <n v="199.5"/>
    <n v="7225"/>
    <n v="2000"/>
    <x v="0"/>
    <m/>
    <m/>
    <s v="N"/>
    <s v="Natural Gas"/>
    <m/>
    <m/>
    <m/>
    <s v="DLNB"/>
    <m/>
    <m/>
    <m/>
    <m/>
    <m/>
    <m/>
    <m/>
    <m/>
    <n v="0.5"/>
    <n v="2.7577514413784369E-2"/>
    <n v="2.7577514413784369E-2"/>
    <n v="2.7577514413784369E-2"/>
    <n v="2.7577514413784369E-2"/>
    <m/>
    <m/>
    <m/>
    <m/>
    <m/>
    <m/>
    <m/>
    <m/>
    <m/>
    <m/>
    <m/>
    <s v="Florida Power &amp; Light Co"/>
    <n v="100"/>
    <s v="NextEra Energy Inc"/>
    <n v="100"/>
  </r>
  <r>
    <s v="Fort Myers"/>
    <s v="612_G_2D"/>
    <n v="612"/>
    <s v="G"/>
    <s v="2D"/>
    <n v="406"/>
    <x v="3"/>
    <m/>
    <s v="FRCC"/>
    <s v="Florida"/>
    <n v="12"/>
    <s v="Lee"/>
    <n v="71"/>
    <s v="12071"/>
    <n v="199.5"/>
    <n v="7225"/>
    <n v="2001"/>
    <x v="0"/>
    <m/>
    <m/>
    <s v="N"/>
    <s v="Natural Gas"/>
    <m/>
    <m/>
    <m/>
    <s v="DLNB"/>
    <m/>
    <m/>
    <m/>
    <m/>
    <m/>
    <m/>
    <m/>
    <m/>
    <n v="0.5"/>
    <n v="2.6856780112488963E-2"/>
    <n v="2.6856780112488963E-2"/>
    <n v="2.6856780112488963E-2"/>
    <n v="2.6856780112488963E-2"/>
    <m/>
    <m/>
    <m/>
    <m/>
    <m/>
    <m/>
    <m/>
    <m/>
    <m/>
    <m/>
    <m/>
    <s v="Florida Power &amp; Light Co"/>
    <n v="100"/>
    <s v="NextEra Energy Inc"/>
    <n v="100"/>
  </r>
  <r>
    <s v="Fort Myers"/>
    <s v="612_G_2E"/>
    <n v="612"/>
    <s v="G"/>
    <s v="2E"/>
    <n v="407"/>
    <x v="3"/>
    <m/>
    <s v="FRCC"/>
    <s v="Florida"/>
    <n v="12"/>
    <s v="Lee"/>
    <n v="71"/>
    <s v="12071"/>
    <n v="199.5"/>
    <n v="7225"/>
    <n v="2001"/>
    <x v="0"/>
    <m/>
    <m/>
    <s v="N"/>
    <s v="Natural Gas"/>
    <m/>
    <m/>
    <m/>
    <s v="DLNB"/>
    <m/>
    <m/>
    <m/>
    <m/>
    <m/>
    <m/>
    <m/>
    <m/>
    <n v="0.5"/>
    <n v="2.6856780112488963E-2"/>
    <n v="2.6856780112488963E-2"/>
    <n v="2.6856780112488963E-2"/>
    <n v="2.6856780112488963E-2"/>
    <m/>
    <m/>
    <m/>
    <m/>
    <m/>
    <m/>
    <m/>
    <m/>
    <m/>
    <m/>
    <m/>
    <s v="Florida Power &amp; Light Co"/>
    <n v="100"/>
    <s v="NextEra Energy Inc"/>
    <n v="100"/>
  </r>
  <r>
    <s v="Fort Myers"/>
    <s v="612_G_2F"/>
    <n v="612"/>
    <s v="G"/>
    <s v="2F"/>
    <n v="408"/>
    <x v="3"/>
    <m/>
    <s v="FRCC"/>
    <s v="Florida"/>
    <n v="12"/>
    <s v="Lee"/>
    <n v="71"/>
    <s v="12071"/>
    <n v="199.5"/>
    <n v="7225"/>
    <n v="2001"/>
    <x v="0"/>
    <m/>
    <m/>
    <s v="N"/>
    <s v="Natural Gas"/>
    <m/>
    <m/>
    <m/>
    <s v="DLNB"/>
    <m/>
    <m/>
    <m/>
    <m/>
    <m/>
    <m/>
    <m/>
    <m/>
    <n v="0.5"/>
    <n v="2.6856780112488963E-2"/>
    <n v="2.6856780112488963E-2"/>
    <n v="2.6856780112488963E-2"/>
    <n v="2.6856780112488963E-2"/>
    <m/>
    <m/>
    <m/>
    <m/>
    <m/>
    <m/>
    <m/>
    <m/>
    <m/>
    <m/>
    <m/>
    <s v="Florida Power &amp; Light Co"/>
    <n v="100"/>
    <s v="NextEra Energy Inc"/>
    <n v="100"/>
  </r>
  <r>
    <s v="Fort Myers"/>
    <s v="612_G_CT1"/>
    <n v="612"/>
    <s v="G"/>
    <s v="CT1"/>
    <n v="411"/>
    <x v="4"/>
    <m/>
    <s v="FRCC"/>
    <s v="Florida"/>
    <n v="12"/>
    <s v="Lee"/>
    <n v="71"/>
    <s v="12071"/>
    <n v="182"/>
    <n v="11544"/>
    <n v="2003"/>
    <x v="0"/>
    <m/>
    <m/>
    <s v="N"/>
    <s v="Natural Gas, Distillate Fuel Oil"/>
    <m/>
    <m/>
    <m/>
    <s v="DLNB + H2O"/>
    <m/>
    <m/>
    <m/>
    <m/>
    <m/>
    <m/>
    <m/>
    <m/>
    <n v="0.5"/>
    <n v="3.1600000000000003E-2"/>
    <n v="3.1600000000000003E-2"/>
    <n v="3.1600000000000003E-2"/>
    <n v="3.1600000000000003E-2"/>
    <m/>
    <m/>
    <m/>
    <m/>
    <m/>
    <m/>
    <m/>
    <m/>
    <m/>
    <m/>
    <m/>
    <s v="Florida Power &amp; Light Co"/>
    <n v="100"/>
    <s v="NextEra Energy Inc"/>
    <n v="100"/>
  </r>
  <r>
    <s v="Fort Myers"/>
    <s v="612_G_CT2"/>
    <n v="612"/>
    <s v="G"/>
    <s v="CT2"/>
    <n v="412"/>
    <x v="4"/>
    <m/>
    <s v="FRCC"/>
    <s v="Florida"/>
    <n v="12"/>
    <s v="Lee"/>
    <n v="71"/>
    <s v="12071"/>
    <n v="182"/>
    <n v="11544"/>
    <n v="2003"/>
    <x v="0"/>
    <m/>
    <m/>
    <s v="N"/>
    <s v="Natural Gas, Distillate Fuel Oil"/>
    <m/>
    <m/>
    <m/>
    <s v="DLNB + H2O"/>
    <m/>
    <m/>
    <m/>
    <m/>
    <m/>
    <m/>
    <m/>
    <m/>
    <n v="0.5"/>
    <n v="3.3669999999999999E-2"/>
    <n v="3.3669999999999999E-2"/>
    <n v="3.3669999999999999E-2"/>
    <n v="3.3669999999999999E-2"/>
    <m/>
    <m/>
    <m/>
    <m/>
    <m/>
    <m/>
    <m/>
    <m/>
    <m/>
    <m/>
    <m/>
    <s v="Florida Power &amp; Light Co"/>
    <n v="100"/>
    <s v="NextEra Energy Inc"/>
    <n v="100"/>
  </r>
  <r>
    <s v="Fort Myers"/>
    <s v="612_G_PFM3C"/>
    <n v="612"/>
    <s v="G"/>
    <s v="PFM3C"/>
    <n v="91055"/>
    <x v="4"/>
    <m/>
    <s v="FRCC"/>
    <s v="Florida"/>
    <n v="12"/>
    <s v="Lee"/>
    <n v="71"/>
    <s v="12071"/>
    <n v="231"/>
    <n v="10969"/>
    <n v="2016"/>
    <x v="0"/>
    <m/>
    <m/>
    <s v="N"/>
    <s v="Natural Gas, Distillate Fuel Oil"/>
    <m/>
    <m/>
    <m/>
    <s v="DLNB + H2O"/>
    <m/>
    <m/>
    <m/>
    <m/>
    <m/>
    <m/>
    <m/>
    <m/>
    <m/>
    <n v="3.0880000000000001E-2"/>
    <n v="3.0880000000000001E-2"/>
    <n v="3.0880000000000001E-2"/>
    <n v="3.0880000000000001E-2"/>
    <m/>
    <m/>
    <m/>
    <m/>
    <m/>
    <m/>
    <m/>
    <m/>
    <m/>
    <m/>
    <m/>
    <s v="Florida Power &amp; Light Co"/>
    <n v="100"/>
    <s v="NextEra Energy Inc"/>
    <n v="100"/>
  </r>
  <r>
    <s v="Fort Myers"/>
    <s v="612_G_PFM3D"/>
    <n v="612"/>
    <s v="G"/>
    <s v="PFM3D"/>
    <n v="91054"/>
    <x v="4"/>
    <m/>
    <s v="FRCC"/>
    <s v="Florida"/>
    <n v="12"/>
    <s v="Lee"/>
    <n v="71"/>
    <s v="12071"/>
    <n v="231"/>
    <n v="10969"/>
    <n v="2016"/>
    <x v="0"/>
    <m/>
    <m/>
    <s v="N"/>
    <s v="Natural Gas, Distillate Fuel Oil"/>
    <m/>
    <m/>
    <m/>
    <s v="DLNB + H2O"/>
    <m/>
    <m/>
    <m/>
    <m/>
    <m/>
    <m/>
    <m/>
    <m/>
    <m/>
    <n v="3.0120000000000001E-2"/>
    <n v="3.0120000000000001E-2"/>
    <n v="3.0120000000000001E-2"/>
    <n v="3.0120000000000001E-2"/>
    <m/>
    <m/>
    <m/>
    <m/>
    <m/>
    <m/>
    <m/>
    <m/>
    <m/>
    <m/>
    <m/>
    <s v="Florida Power &amp; Light Co"/>
    <n v="100"/>
    <s v="NextEra Energy Inc"/>
    <n v="100"/>
  </r>
  <r>
    <s v="Lauderdale"/>
    <s v="613_G_3"/>
    <n v="613"/>
    <s v="G"/>
    <s v="3"/>
    <m/>
    <x v="4"/>
    <m/>
    <s v="FRCC"/>
    <s v="Florida"/>
    <n v="12"/>
    <s v="Broward"/>
    <n v="11"/>
    <s v="12011"/>
    <n v="34.299999999999997"/>
    <n v="12702"/>
    <n v="1970"/>
    <x v="0"/>
    <m/>
    <m/>
    <s v="N"/>
    <s v="Natural Gas, Distillate Fuel Oil"/>
    <m/>
    <m/>
    <m/>
    <m/>
    <m/>
    <m/>
    <m/>
    <m/>
    <m/>
    <m/>
    <m/>
    <m/>
    <n v="0.8"/>
    <n v="0.47388000000000002"/>
    <n v="0.47388000000000002"/>
    <n v="0.47388000000000002"/>
    <n v="0.47388000000000002"/>
    <m/>
    <m/>
    <m/>
    <m/>
    <m/>
    <m/>
    <m/>
    <m/>
    <m/>
    <m/>
    <m/>
    <s v="Florida Power &amp; Light Co"/>
    <n v="100"/>
    <s v="NextEra Energy Inc"/>
    <n v="100"/>
  </r>
  <r>
    <s v="Lauderdale"/>
    <s v="613_G_5"/>
    <n v="613"/>
    <s v="G"/>
    <s v="5"/>
    <m/>
    <x v="4"/>
    <m/>
    <s v="FRCC"/>
    <s v="Florida"/>
    <n v="12"/>
    <s v="Broward"/>
    <n v="11"/>
    <s v="12011"/>
    <n v="34.299999999999997"/>
    <n v="12702"/>
    <n v="1970"/>
    <x v="0"/>
    <m/>
    <m/>
    <s v="N"/>
    <s v="Natural Gas, Distillate Fuel Oil"/>
    <m/>
    <m/>
    <m/>
    <m/>
    <m/>
    <m/>
    <m/>
    <m/>
    <m/>
    <m/>
    <m/>
    <m/>
    <n v="0.8"/>
    <n v="0.47388000000000002"/>
    <n v="0.47388000000000002"/>
    <n v="0.47388000000000002"/>
    <n v="0.47388000000000002"/>
    <m/>
    <m/>
    <m/>
    <m/>
    <m/>
    <m/>
    <m/>
    <m/>
    <m/>
    <m/>
    <m/>
    <s v="Florida Power &amp; Light Co"/>
    <n v="100"/>
    <s v="NextEra Energy Inc"/>
    <n v="100"/>
  </r>
  <r>
    <s v="Lauderdale"/>
    <s v="613_G_6A"/>
    <n v="613"/>
    <s v="G"/>
    <s v="6A"/>
    <n v="91056"/>
    <x v="4"/>
    <m/>
    <s v="FRCC"/>
    <s v="Florida"/>
    <n v="12"/>
    <s v="Broward"/>
    <n v="11"/>
    <s v="12011"/>
    <n v="231"/>
    <n v="10745"/>
    <n v="2016"/>
    <x v="0"/>
    <m/>
    <m/>
    <s v="N"/>
    <s v="Natural Gas, Distillate Fuel Oil"/>
    <m/>
    <m/>
    <m/>
    <s v="DLNB + H2O"/>
    <m/>
    <m/>
    <m/>
    <m/>
    <m/>
    <m/>
    <m/>
    <m/>
    <m/>
    <n v="3.1040000000000002E-2"/>
    <n v="3.1040000000000002E-2"/>
    <n v="3.1040000000000002E-2"/>
    <n v="3.1040000000000002E-2"/>
    <m/>
    <m/>
    <m/>
    <m/>
    <m/>
    <m/>
    <m/>
    <m/>
    <m/>
    <m/>
    <m/>
    <s v="Florida Power &amp; Light Co"/>
    <n v="100"/>
    <s v="NextEra Energy Inc"/>
    <n v="100"/>
  </r>
  <r>
    <s v="Lauderdale"/>
    <s v="613_G_6B"/>
    <n v="613"/>
    <s v="G"/>
    <s v="6B"/>
    <n v="91057"/>
    <x v="4"/>
    <m/>
    <s v="FRCC"/>
    <s v="Florida"/>
    <n v="12"/>
    <s v="Broward"/>
    <n v="11"/>
    <s v="12011"/>
    <n v="231"/>
    <n v="10745"/>
    <n v="2016"/>
    <x v="0"/>
    <m/>
    <m/>
    <s v="N"/>
    <s v="Natural Gas, Distillate Fuel Oil"/>
    <m/>
    <m/>
    <m/>
    <s v="DLNB + H2O"/>
    <m/>
    <m/>
    <m/>
    <m/>
    <m/>
    <m/>
    <m/>
    <m/>
    <m/>
    <n v="3.0679999999999999E-2"/>
    <n v="3.0679999999999999E-2"/>
    <n v="3.0679999999999999E-2"/>
    <n v="3.0679999999999999E-2"/>
    <m/>
    <m/>
    <m/>
    <m/>
    <m/>
    <m/>
    <m/>
    <m/>
    <m/>
    <m/>
    <m/>
    <s v="Florida Power &amp; Light Co"/>
    <n v="100"/>
    <s v="NextEra Energy Inc"/>
    <n v="100"/>
  </r>
  <r>
    <s v="Lauderdale"/>
    <s v="613_G_6C"/>
    <n v="613"/>
    <s v="G"/>
    <s v="6C"/>
    <n v="91058"/>
    <x v="4"/>
    <m/>
    <s v="FRCC"/>
    <s v="Florida"/>
    <n v="12"/>
    <s v="Broward"/>
    <n v="11"/>
    <s v="12011"/>
    <n v="231"/>
    <n v="10745"/>
    <n v="2016"/>
    <x v="0"/>
    <m/>
    <m/>
    <s v="N"/>
    <s v="Natural Gas, Distillate Fuel Oil"/>
    <m/>
    <m/>
    <m/>
    <s v="DLNB + H2O"/>
    <m/>
    <m/>
    <m/>
    <m/>
    <m/>
    <m/>
    <m/>
    <m/>
    <m/>
    <n v="3.057E-2"/>
    <n v="3.057E-2"/>
    <n v="3.057E-2"/>
    <n v="3.057E-2"/>
    <m/>
    <m/>
    <m/>
    <m/>
    <m/>
    <m/>
    <m/>
    <m/>
    <m/>
    <m/>
    <m/>
    <s v="Florida Power &amp; Light Co"/>
    <n v="100"/>
    <s v="NextEra Energy Inc"/>
    <n v="100"/>
  </r>
  <r>
    <s v="Lauderdale"/>
    <s v="613_G_6D"/>
    <n v="613"/>
    <s v="G"/>
    <s v="6D"/>
    <n v="91059"/>
    <x v="4"/>
    <m/>
    <s v="FRCC"/>
    <s v="Florida"/>
    <n v="12"/>
    <s v="Broward"/>
    <n v="11"/>
    <s v="12011"/>
    <n v="231"/>
    <n v="10745"/>
    <n v="2016"/>
    <x v="0"/>
    <m/>
    <m/>
    <s v="N"/>
    <s v="Natural Gas, Distillate Fuel Oil"/>
    <m/>
    <m/>
    <m/>
    <s v="DLNB + H2O"/>
    <m/>
    <m/>
    <m/>
    <m/>
    <m/>
    <m/>
    <m/>
    <m/>
    <m/>
    <n v="3.04E-2"/>
    <n v="3.04E-2"/>
    <n v="3.04E-2"/>
    <n v="3.04E-2"/>
    <m/>
    <m/>
    <m/>
    <m/>
    <m/>
    <m/>
    <m/>
    <m/>
    <m/>
    <m/>
    <m/>
    <s v="Florida Power &amp; Light Co"/>
    <n v="100"/>
    <s v="NextEra Energy Inc"/>
    <n v="100"/>
  </r>
  <r>
    <s v="Lauderdale"/>
    <s v="613_G_6E"/>
    <n v="613"/>
    <s v="G"/>
    <s v="6E"/>
    <n v="91060"/>
    <x v="4"/>
    <m/>
    <s v="FRCC"/>
    <s v="Florida"/>
    <n v="12"/>
    <s v="Broward"/>
    <n v="11"/>
    <s v="12011"/>
    <n v="231"/>
    <n v="10745"/>
    <n v="2016"/>
    <x v="0"/>
    <m/>
    <m/>
    <s v="N"/>
    <s v="Natural Gas, Distillate Fuel Oil"/>
    <m/>
    <m/>
    <m/>
    <s v="DLNB + H2O"/>
    <m/>
    <m/>
    <m/>
    <m/>
    <m/>
    <m/>
    <m/>
    <m/>
    <m/>
    <n v="2.929E-2"/>
    <n v="2.929E-2"/>
    <n v="2.929E-2"/>
    <n v="2.929E-2"/>
    <m/>
    <m/>
    <m/>
    <m/>
    <m/>
    <m/>
    <m/>
    <m/>
    <m/>
    <m/>
    <m/>
    <s v="Florida Power &amp; Light Co"/>
    <n v="100"/>
    <s v="NextEra Energy Inc"/>
    <n v="100"/>
  </r>
  <r>
    <s v="Port Everglades"/>
    <s v="617_G_5A"/>
    <n v="617"/>
    <s v="G"/>
    <s v="5A"/>
    <n v="91022"/>
    <x v="3"/>
    <m/>
    <s v="FRCC"/>
    <s v="Florida"/>
    <n v="12"/>
    <s v="Broward"/>
    <n v="11"/>
    <s v="12011"/>
    <n v="271.89999999999998"/>
    <n v="7050"/>
    <n v="2016"/>
    <x v="0"/>
    <m/>
    <m/>
    <s v="N"/>
    <s v="Natural Gas, Distillate Fuel Oil"/>
    <m/>
    <m/>
    <m/>
    <s v="DLNB + H2O"/>
    <s v="SCR"/>
    <m/>
    <m/>
    <m/>
    <m/>
    <m/>
    <m/>
    <m/>
    <m/>
    <n v="7.3304322965642632E-3"/>
    <n v="7.3304322965642632E-3"/>
    <n v="7.3304322965642632E-3"/>
    <n v="7.3304322965642632E-3"/>
    <m/>
    <m/>
    <m/>
    <m/>
    <m/>
    <m/>
    <m/>
    <m/>
    <m/>
    <m/>
    <m/>
    <s v="Florida Power &amp; Light Co"/>
    <n v="100"/>
    <s v="NextEra Energy Inc"/>
    <n v="100"/>
  </r>
  <r>
    <s v="Port Everglades"/>
    <s v="617_G_5B"/>
    <n v="617"/>
    <s v="G"/>
    <s v="5B"/>
    <n v="91023"/>
    <x v="3"/>
    <m/>
    <s v="FRCC"/>
    <s v="Florida"/>
    <n v="12"/>
    <s v="Broward"/>
    <n v="11"/>
    <s v="12011"/>
    <n v="271.89999999999998"/>
    <n v="7050"/>
    <n v="2016"/>
    <x v="0"/>
    <m/>
    <m/>
    <s v="N"/>
    <s v="Natural Gas, Distillate Fuel Oil"/>
    <m/>
    <m/>
    <m/>
    <s v="DLNB + H2O"/>
    <s v="SCR"/>
    <m/>
    <m/>
    <m/>
    <m/>
    <m/>
    <m/>
    <m/>
    <m/>
    <n v="7.3304322965642632E-3"/>
    <n v="7.3304322965642632E-3"/>
    <n v="7.3304322965642632E-3"/>
    <n v="7.3304322965642632E-3"/>
    <m/>
    <m/>
    <m/>
    <m/>
    <m/>
    <m/>
    <m/>
    <m/>
    <m/>
    <m/>
    <m/>
    <s v="Florida Power &amp; Light Co"/>
    <n v="100"/>
    <s v="NextEra Energy Inc"/>
    <n v="100"/>
  </r>
  <r>
    <s v="Port Everglades"/>
    <s v="617_G_5C"/>
    <n v="617"/>
    <s v="G"/>
    <s v="5C"/>
    <n v="91021"/>
    <x v="3"/>
    <m/>
    <s v="FRCC"/>
    <s v="Florida"/>
    <n v="12"/>
    <s v="Broward"/>
    <n v="11"/>
    <s v="12011"/>
    <n v="271.89999999999998"/>
    <n v="7050"/>
    <n v="2016"/>
    <x v="0"/>
    <m/>
    <m/>
    <s v="N"/>
    <s v="Natural Gas, Distillate Fuel Oil"/>
    <m/>
    <m/>
    <m/>
    <s v="DLNB + H2O"/>
    <s v="SCR"/>
    <m/>
    <m/>
    <m/>
    <m/>
    <m/>
    <m/>
    <m/>
    <m/>
    <n v="7.3304322965642632E-3"/>
    <n v="7.3304322965642632E-3"/>
    <n v="7.3304322965642632E-3"/>
    <n v="7.3304322965642632E-3"/>
    <m/>
    <m/>
    <m/>
    <m/>
    <m/>
    <m/>
    <m/>
    <m/>
    <m/>
    <m/>
    <m/>
    <s v="Florida Power &amp; Light Co"/>
    <n v="100"/>
    <s v="NextEra Energy Inc"/>
    <n v="100"/>
  </r>
  <r>
    <s v="Port Everglades"/>
    <s v="617_G_5ST"/>
    <n v="617"/>
    <s v="G"/>
    <s v="5ST"/>
    <m/>
    <x v="3"/>
    <m/>
    <s v="FRCC"/>
    <s v="Florida"/>
    <n v="12"/>
    <s v="Broward"/>
    <n v="11"/>
    <s v="12011"/>
    <n v="421.3"/>
    <n v="7050"/>
    <n v="2016"/>
    <x v="0"/>
    <m/>
    <m/>
    <s v="N"/>
    <s v="Natural Gas, Distillate Fuel Oil"/>
    <m/>
    <m/>
    <m/>
    <m/>
    <s v="SCR"/>
    <m/>
    <m/>
    <m/>
    <m/>
    <m/>
    <m/>
    <m/>
    <m/>
    <n v="7.3304322965642632E-3"/>
    <n v="7.3304322965642632E-3"/>
    <n v="7.3304322965642632E-3"/>
    <n v="7.3304322965642632E-3"/>
    <m/>
    <m/>
    <m/>
    <m/>
    <m/>
    <m/>
    <m/>
    <m/>
    <m/>
    <m/>
    <m/>
    <s v="Florida Power &amp; Light Co"/>
    <n v="100"/>
    <s v="NextEra Energy Inc"/>
    <n v="100"/>
  </r>
  <r>
    <s v="Riviera"/>
    <s v="619_G_5A"/>
    <n v="619"/>
    <s v="G"/>
    <s v="5A"/>
    <n v="90798"/>
    <x v="3"/>
    <m/>
    <s v="FRCC"/>
    <s v="Florida"/>
    <n v="12"/>
    <s v="Palm Beach"/>
    <n v="99"/>
    <s v="12099"/>
    <n v="270.5"/>
    <n v="7050"/>
    <n v="2014"/>
    <x v="0"/>
    <m/>
    <m/>
    <s v="N"/>
    <s v="Natural Gas, Distillate Fuel Oil"/>
    <m/>
    <m/>
    <m/>
    <s v="DLNB + H2O"/>
    <s v="SCR"/>
    <m/>
    <m/>
    <m/>
    <m/>
    <m/>
    <m/>
    <m/>
    <m/>
    <n v="8.1352519104263762E-3"/>
    <n v="8.1352519104263762E-3"/>
    <n v="8.1352519104263762E-3"/>
    <n v="8.1352519104263762E-3"/>
    <m/>
    <m/>
    <m/>
    <m/>
    <m/>
    <m/>
    <m/>
    <m/>
    <m/>
    <m/>
    <m/>
    <s v="Florida Power &amp; Light Co"/>
    <n v="100"/>
    <s v="NextEra Energy Inc"/>
    <n v="100"/>
  </r>
  <r>
    <s v="Riviera"/>
    <s v="619_G_5B"/>
    <n v="619"/>
    <s v="G"/>
    <s v="5B"/>
    <n v="90799"/>
    <x v="3"/>
    <m/>
    <s v="FRCC"/>
    <s v="Florida"/>
    <n v="12"/>
    <s v="Palm Beach"/>
    <n v="99"/>
    <s v="12099"/>
    <n v="270.5"/>
    <n v="7050"/>
    <n v="2014"/>
    <x v="0"/>
    <m/>
    <m/>
    <s v="N"/>
    <s v="Natural Gas, Distillate Fuel Oil"/>
    <m/>
    <m/>
    <m/>
    <s v="DLNB + H2O"/>
    <s v="SCR"/>
    <m/>
    <m/>
    <m/>
    <m/>
    <m/>
    <m/>
    <m/>
    <m/>
    <n v="8.1352519104263762E-3"/>
    <n v="8.1352519104263762E-3"/>
    <n v="8.1352519104263762E-3"/>
    <n v="8.1352519104263762E-3"/>
    <m/>
    <m/>
    <m/>
    <m/>
    <m/>
    <m/>
    <m/>
    <m/>
    <m/>
    <m/>
    <m/>
    <s v="Florida Power &amp; Light Co"/>
    <n v="100"/>
    <s v="NextEra Energy Inc"/>
    <n v="100"/>
  </r>
  <r>
    <s v="Riviera"/>
    <s v="619_G_5C"/>
    <n v="619"/>
    <s v="G"/>
    <s v="5C"/>
    <n v="90800"/>
    <x v="3"/>
    <m/>
    <s v="FRCC"/>
    <s v="Florida"/>
    <n v="12"/>
    <s v="Palm Beach"/>
    <n v="99"/>
    <s v="12099"/>
    <n v="270.5"/>
    <n v="7050"/>
    <n v="2014"/>
    <x v="0"/>
    <m/>
    <m/>
    <s v="N"/>
    <s v="Natural Gas, Distillate Fuel Oil"/>
    <m/>
    <m/>
    <m/>
    <s v="DLNB + H2O"/>
    <s v="SCR"/>
    <m/>
    <m/>
    <m/>
    <m/>
    <m/>
    <m/>
    <m/>
    <m/>
    <n v="8.1352519104263762E-3"/>
    <n v="8.1352519104263762E-3"/>
    <n v="8.1352519104263762E-3"/>
    <n v="8.1352519104263762E-3"/>
    <m/>
    <m/>
    <m/>
    <m/>
    <m/>
    <m/>
    <m/>
    <m/>
    <m/>
    <m/>
    <m/>
    <s v="Florida Power &amp; Light Co"/>
    <n v="100"/>
    <s v="NextEra Energy Inc"/>
    <n v="100"/>
  </r>
  <r>
    <s v="Riviera"/>
    <s v="619_G_5ST"/>
    <n v="619"/>
    <s v="G"/>
    <s v="5ST"/>
    <n v="90798"/>
    <x v="3"/>
    <m/>
    <s v="FRCC"/>
    <s v="Florida"/>
    <n v="12"/>
    <s v="Palm Beach"/>
    <n v="99"/>
    <s v="12099"/>
    <n v="478.5"/>
    <n v="7050"/>
    <n v="2014"/>
    <x v="0"/>
    <m/>
    <m/>
    <s v="N"/>
    <s v="Natural Gas, Distillate Fuel Oil"/>
    <m/>
    <m/>
    <m/>
    <s v="DLNB + H2O"/>
    <s v="SCR"/>
    <m/>
    <m/>
    <m/>
    <m/>
    <m/>
    <m/>
    <m/>
    <m/>
    <n v="8.1352519104263762E-3"/>
    <n v="8.1352519104263762E-3"/>
    <n v="8.1352519104263762E-3"/>
    <n v="8.1352519104263762E-3"/>
    <m/>
    <m/>
    <m/>
    <m/>
    <m/>
    <m/>
    <m/>
    <m/>
    <m/>
    <m/>
    <m/>
    <s v="Florida Power &amp; Light Co"/>
    <n v="100"/>
    <s v="NextEra Energy Inc"/>
    <n v="100"/>
  </r>
  <r>
    <s v="Sanford"/>
    <s v="620_G_4"/>
    <n v="620"/>
    <s v="G"/>
    <s v="4"/>
    <n v="429"/>
    <x v="3"/>
    <m/>
    <s v="FRCC"/>
    <s v="Florida"/>
    <n v="12"/>
    <s v="Volusia"/>
    <n v="127"/>
    <s v="12127"/>
    <n v="388"/>
    <n v="7438"/>
    <n v="1969"/>
    <x v="0"/>
    <m/>
    <m/>
    <s v="N"/>
    <s v="Natural Gas"/>
    <m/>
    <m/>
    <m/>
    <s v="DLNB"/>
    <s v="SCR"/>
    <m/>
    <m/>
    <m/>
    <m/>
    <m/>
    <m/>
    <m/>
    <n v="1E-3"/>
    <n v="2.9387783361374674E-2"/>
    <n v="2.9387783361374674E-2"/>
    <n v="2.9387783361374674E-2"/>
    <n v="2.9387783361374674E-2"/>
    <m/>
    <m/>
    <m/>
    <m/>
    <m/>
    <m/>
    <m/>
    <m/>
    <m/>
    <m/>
    <m/>
    <s v="Florida Power &amp; Light Co"/>
    <n v="100"/>
    <s v="NextEra Energy Inc"/>
    <n v="100"/>
  </r>
  <r>
    <s v="Sanford"/>
    <s v="620_G_5"/>
    <n v="620"/>
    <s v="G"/>
    <s v="5"/>
    <n v="433"/>
    <x v="3"/>
    <m/>
    <s v="FRCC"/>
    <s v="Florida"/>
    <n v="12"/>
    <s v="Volusia"/>
    <n v="127"/>
    <s v="12127"/>
    <n v="388"/>
    <n v="7438"/>
    <n v="1974"/>
    <x v="0"/>
    <s v="other"/>
    <m/>
    <s v="N"/>
    <s v="Natural Gas"/>
    <m/>
    <m/>
    <m/>
    <s v="DLNB"/>
    <s v="SCR"/>
    <m/>
    <m/>
    <m/>
    <m/>
    <m/>
    <m/>
    <m/>
    <n v="1E-3"/>
    <n v="3.0784582695172626E-2"/>
    <n v="3.0784582695172626E-2"/>
    <n v="3.0784582695172626E-2"/>
    <n v="3.0784582695172626E-2"/>
    <m/>
    <m/>
    <m/>
    <m/>
    <m/>
    <m/>
    <m/>
    <m/>
    <m/>
    <m/>
    <m/>
    <s v="Florida Power &amp; Light Co"/>
    <n v="100"/>
    <s v="NextEra Energy Inc"/>
    <n v="100"/>
  </r>
  <r>
    <s v="Sanford"/>
    <s v="620_G_4A"/>
    <n v="620"/>
    <s v="G"/>
    <s v="4A"/>
    <n v="429"/>
    <x v="3"/>
    <m/>
    <s v="FRCC"/>
    <s v="Florida"/>
    <n v="12"/>
    <s v="Volusia"/>
    <n v="127"/>
    <s v="12127"/>
    <n v="197"/>
    <n v="7438"/>
    <n v="2002"/>
    <x v="0"/>
    <m/>
    <m/>
    <s v="N"/>
    <s v="Natural Gas"/>
    <m/>
    <m/>
    <m/>
    <s v="DLNB"/>
    <s v="SCR"/>
    <m/>
    <m/>
    <m/>
    <m/>
    <m/>
    <m/>
    <m/>
    <n v="1E-3"/>
    <n v="2.9387783361374674E-2"/>
    <n v="2.9387783361374674E-2"/>
    <n v="2.9387783361374674E-2"/>
    <n v="2.9387783361374674E-2"/>
    <m/>
    <m/>
    <m/>
    <m/>
    <m/>
    <m/>
    <m/>
    <m/>
    <m/>
    <m/>
    <m/>
    <s v="Florida Power &amp; Light Co"/>
    <n v="100"/>
    <s v="NextEra Energy Inc"/>
    <n v="100"/>
  </r>
  <r>
    <s v="Sanford"/>
    <s v="620_G_4B"/>
    <n v="620"/>
    <s v="G"/>
    <s v="4B"/>
    <n v="430"/>
    <x v="3"/>
    <m/>
    <s v="FRCC"/>
    <s v="Florida"/>
    <n v="12"/>
    <s v="Volusia"/>
    <n v="127"/>
    <s v="12127"/>
    <n v="197"/>
    <n v="7438"/>
    <n v="2002"/>
    <x v="0"/>
    <m/>
    <m/>
    <s v="N"/>
    <s v="Natural Gas"/>
    <m/>
    <m/>
    <m/>
    <s v="DLNB"/>
    <s v="SCR"/>
    <m/>
    <m/>
    <m/>
    <m/>
    <m/>
    <m/>
    <m/>
    <n v="1E-3"/>
    <n v="2.9387783361374674E-2"/>
    <n v="2.9387783361374674E-2"/>
    <n v="2.9387783361374674E-2"/>
    <n v="2.9387783361374674E-2"/>
    <m/>
    <m/>
    <m/>
    <m/>
    <m/>
    <m/>
    <m/>
    <m/>
    <m/>
    <m/>
    <m/>
    <s v="Florida Power &amp; Light Co"/>
    <n v="100"/>
    <s v="NextEra Energy Inc"/>
    <n v="100"/>
  </r>
  <r>
    <s v="Sanford"/>
    <s v="620_G_4C"/>
    <n v="620"/>
    <s v="G"/>
    <s v="4C"/>
    <n v="431"/>
    <x v="3"/>
    <m/>
    <s v="FRCC"/>
    <s v="Florida"/>
    <n v="12"/>
    <s v="Volusia"/>
    <n v="127"/>
    <s v="12127"/>
    <n v="197"/>
    <n v="7438"/>
    <n v="2002"/>
    <x v="0"/>
    <m/>
    <m/>
    <s v="N"/>
    <s v="Natural Gas"/>
    <m/>
    <m/>
    <m/>
    <s v="DLNB"/>
    <s v="SCR"/>
    <m/>
    <m/>
    <m/>
    <m/>
    <m/>
    <m/>
    <m/>
    <n v="1E-3"/>
    <n v="2.9387783361374674E-2"/>
    <n v="2.9387783361374674E-2"/>
    <n v="2.9387783361374674E-2"/>
    <n v="2.9387783361374674E-2"/>
    <m/>
    <m/>
    <m/>
    <m/>
    <m/>
    <m/>
    <m/>
    <m/>
    <m/>
    <m/>
    <m/>
    <s v="Florida Power &amp; Light Co"/>
    <n v="100"/>
    <s v="NextEra Energy Inc"/>
    <n v="100"/>
  </r>
  <r>
    <s v="Sanford"/>
    <s v="620_G_5A"/>
    <n v="620"/>
    <s v="G"/>
    <s v="5A"/>
    <n v="433"/>
    <x v="3"/>
    <m/>
    <s v="FRCC"/>
    <s v="Florida"/>
    <n v="12"/>
    <s v="Volusia"/>
    <n v="127"/>
    <s v="12127"/>
    <n v="197"/>
    <n v="7438"/>
    <n v="2002"/>
    <x v="0"/>
    <m/>
    <m/>
    <s v="N"/>
    <s v="Natural Gas"/>
    <m/>
    <m/>
    <m/>
    <s v="DLNB"/>
    <s v="SCR"/>
    <m/>
    <m/>
    <m/>
    <m/>
    <m/>
    <m/>
    <m/>
    <n v="1E-3"/>
    <n v="3.0784582695172626E-2"/>
    <n v="3.0784582695172626E-2"/>
    <n v="3.0784582695172626E-2"/>
    <n v="3.0784582695172626E-2"/>
    <m/>
    <m/>
    <m/>
    <m/>
    <m/>
    <m/>
    <m/>
    <m/>
    <m/>
    <m/>
    <m/>
    <s v="Florida Power &amp; Light Co"/>
    <n v="100"/>
    <s v="NextEra Energy Inc"/>
    <n v="100"/>
  </r>
  <r>
    <s v="Sanford"/>
    <s v="620_G_5B"/>
    <n v="620"/>
    <s v="G"/>
    <s v="5B"/>
    <n v="434"/>
    <x v="3"/>
    <m/>
    <s v="FRCC"/>
    <s v="Florida"/>
    <n v="12"/>
    <s v="Volusia"/>
    <n v="127"/>
    <s v="12127"/>
    <n v="197"/>
    <n v="7438"/>
    <n v="2002"/>
    <x v="0"/>
    <m/>
    <m/>
    <s v="N"/>
    <s v="Natural Gas"/>
    <m/>
    <m/>
    <m/>
    <s v="DLNB"/>
    <s v="SCR"/>
    <m/>
    <m/>
    <m/>
    <m/>
    <m/>
    <m/>
    <m/>
    <n v="1E-3"/>
    <n v="3.0784582695172626E-2"/>
    <n v="3.0784582695172626E-2"/>
    <n v="3.0784582695172626E-2"/>
    <n v="3.0784582695172626E-2"/>
    <m/>
    <m/>
    <m/>
    <m/>
    <m/>
    <m/>
    <m/>
    <m/>
    <m/>
    <m/>
    <m/>
    <s v="Florida Power &amp; Light Co"/>
    <n v="100"/>
    <s v="NextEra Energy Inc"/>
    <n v="100"/>
  </r>
  <r>
    <s v="Sanford"/>
    <s v="620_G_5C"/>
    <n v="620"/>
    <s v="G"/>
    <s v="5C"/>
    <n v="435"/>
    <x v="3"/>
    <m/>
    <s v="FRCC"/>
    <s v="Florida"/>
    <n v="12"/>
    <s v="Volusia"/>
    <n v="127"/>
    <s v="12127"/>
    <n v="197"/>
    <n v="7438"/>
    <n v="2002"/>
    <x v="0"/>
    <m/>
    <m/>
    <s v="N"/>
    <s v="Natural Gas"/>
    <m/>
    <m/>
    <m/>
    <s v="DLNB"/>
    <s v="SCR"/>
    <m/>
    <m/>
    <m/>
    <m/>
    <m/>
    <m/>
    <m/>
    <n v="1E-3"/>
    <n v="3.0784582695172626E-2"/>
    <n v="3.0784582695172626E-2"/>
    <n v="3.0784582695172626E-2"/>
    <n v="3.0784582695172626E-2"/>
    <m/>
    <m/>
    <m/>
    <m/>
    <m/>
    <m/>
    <m/>
    <m/>
    <m/>
    <m/>
    <m/>
    <s v="Florida Power &amp; Light Co"/>
    <n v="100"/>
    <s v="NextEra Energy Inc"/>
    <n v="100"/>
  </r>
  <r>
    <s v="Sanford"/>
    <s v="620_G_5D"/>
    <n v="620"/>
    <s v="G"/>
    <s v="5D"/>
    <n v="436"/>
    <x v="3"/>
    <m/>
    <s v="FRCC"/>
    <s v="Florida"/>
    <n v="12"/>
    <s v="Volusia"/>
    <n v="127"/>
    <s v="12127"/>
    <n v="197"/>
    <n v="7438"/>
    <n v="2002"/>
    <x v="0"/>
    <m/>
    <m/>
    <s v="N"/>
    <s v="Natural Gas"/>
    <m/>
    <m/>
    <m/>
    <s v="DLNB"/>
    <s v="SCR"/>
    <m/>
    <m/>
    <m/>
    <m/>
    <m/>
    <m/>
    <m/>
    <n v="1E-3"/>
    <n v="3.0784582695172626E-2"/>
    <n v="3.0784582695172626E-2"/>
    <n v="3.0784582695172626E-2"/>
    <n v="3.0784582695172626E-2"/>
    <m/>
    <m/>
    <m/>
    <m/>
    <m/>
    <m/>
    <m/>
    <m/>
    <m/>
    <m/>
    <m/>
    <s v="Florida Power &amp; Light Co"/>
    <n v="100"/>
    <s v="NextEra Energy Inc"/>
    <n v="100"/>
  </r>
  <r>
    <s v="Sanford"/>
    <s v="620_G_4D"/>
    <n v="620"/>
    <s v="G"/>
    <s v="4D"/>
    <n v="432"/>
    <x v="3"/>
    <m/>
    <s v="FRCC"/>
    <s v="Florida"/>
    <n v="12"/>
    <s v="Volusia"/>
    <n v="127"/>
    <s v="12127"/>
    <n v="197"/>
    <n v="7438"/>
    <n v="2003"/>
    <x v="0"/>
    <m/>
    <m/>
    <s v="N"/>
    <s v="Natural Gas"/>
    <m/>
    <m/>
    <m/>
    <s v="DLNB"/>
    <s v="SCR"/>
    <m/>
    <m/>
    <m/>
    <m/>
    <m/>
    <m/>
    <m/>
    <n v="1E-3"/>
    <n v="2.9387783361374674E-2"/>
    <n v="2.9387783361374674E-2"/>
    <n v="2.9387783361374674E-2"/>
    <n v="2.9387783361374674E-2"/>
    <m/>
    <m/>
    <m/>
    <m/>
    <m/>
    <m/>
    <m/>
    <m/>
    <m/>
    <m/>
    <m/>
    <s v="Florida Power &amp; Light Co"/>
    <n v="100"/>
    <s v="NextEra Energy Inc"/>
    <n v="100"/>
  </r>
  <r>
    <s v="Turkey Point"/>
    <s v="621_G_3"/>
    <n v="621"/>
    <s v="G"/>
    <s v="3"/>
    <m/>
    <x v="5"/>
    <m/>
    <s v="FRCC"/>
    <s v="Florida"/>
    <n v="12"/>
    <s v="Miami Dade"/>
    <n v="86"/>
    <s v="12086"/>
    <n v="837"/>
    <n v="10456"/>
    <n v="1972"/>
    <x v="0"/>
    <s v="other"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Turkey Point"/>
    <s v="621_G_4"/>
    <n v="621"/>
    <s v="G"/>
    <s v="4"/>
    <m/>
    <x v="5"/>
    <m/>
    <s v="FRCC"/>
    <s v="Florida"/>
    <n v="12"/>
    <s v="Miami Dade"/>
    <n v="86"/>
    <s v="12086"/>
    <n v="821"/>
    <n v="10456"/>
    <n v="1973"/>
    <x v="0"/>
    <s v="other"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Turkey Point"/>
    <s v="621_G_5CA"/>
    <n v="621"/>
    <s v="G"/>
    <s v="5CA"/>
    <n v="89540"/>
    <x v="3"/>
    <m/>
    <s v="FRCC"/>
    <s v="Florida"/>
    <n v="12"/>
    <s v="Miami Dade"/>
    <n v="86"/>
    <s v="12086"/>
    <n v="466.2"/>
    <n v="7122"/>
    <n v="2007"/>
    <x v="0"/>
    <m/>
    <m/>
    <s v="N"/>
    <s v="Natural Gas, Distillate Fuel Oil"/>
    <m/>
    <m/>
    <m/>
    <s v="LNB + STM"/>
    <s v="SCR"/>
    <m/>
    <m/>
    <m/>
    <m/>
    <m/>
    <m/>
    <m/>
    <m/>
    <n v="7.5673463592966367E-3"/>
    <n v="7.5673463592966367E-3"/>
    <n v="7.5673463592966367E-3"/>
    <n v="7.5673463592966367E-3"/>
    <m/>
    <m/>
    <m/>
    <m/>
    <m/>
    <m/>
    <m/>
    <m/>
    <m/>
    <m/>
    <m/>
    <s v="Florida Power &amp; Light Co"/>
    <n v="100"/>
    <s v="NextEra Energy Inc"/>
    <n v="100"/>
  </r>
  <r>
    <s v="Turkey Point"/>
    <s v="621_G_5CTA"/>
    <n v="621"/>
    <s v="G"/>
    <s v="5CTA"/>
    <n v="89540"/>
    <x v="3"/>
    <m/>
    <s v="FRCC"/>
    <s v="Florida"/>
    <n v="12"/>
    <s v="Miami Dade"/>
    <n v="86"/>
    <s v="12086"/>
    <n v="196.7"/>
    <n v="7122"/>
    <n v="2007"/>
    <x v="0"/>
    <m/>
    <m/>
    <s v="N"/>
    <s v="Natural Gas, Distillate Fuel Oil"/>
    <m/>
    <m/>
    <m/>
    <s v="DLNB + H2O + NH3"/>
    <s v="SCR"/>
    <m/>
    <m/>
    <m/>
    <m/>
    <m/>
    <m/>
    <m/>
    <m/>
    <n v="7.5673463592966367E-3"/>
    <n v="7.5673463592966367E-3"/>
    <n v="7.5673463592966367E-3"/>
    <n v="7.5673463592966367E-3"/>
    <m/>
    <m/>
    <m/>
    <m/>
    <m/>
    <m/>
    <m/>
    <m/>
    <m/>
    <m/>
    <m/>
    <s v="Florida Power &amp; Light Co"/>
    <n v="100"/>
    <s v="NextEra Energy Inc"/>
    <n v="100"/>
  </r>
  <r>
    <s v="Turkey Point"/>
    <s v="621_G_5CTB"/>
    <n v="621"/>
    <s v="G"/>
    <s v="5CTB"/>
    <n v="89541"/>
    <x v="3"/>
    <m/>
    <s v="FRCC"/>
    <s v="Florida"/>
    <n v="12"/>
    <s v="Miami Dade"/>
    <n v="86"/>
    <s v="12086"/>
    <n v="196.7"/>
    <n v="7122"/>
    <n v="2007"/>
    <x v="0"/>
    <m/>
    <m/>
    <s v="N"/>
    <s v="Natural Gas, Distillate Fuel Oil"/>
    <m/>
    <m/>
    <m/>
    <s v="DLNB + H2O + NH3"/>
    <s v="SCR"/>
    <m/>
    <m/>
    <m/>
    <m/>
    <m/>
    <m/>
    <m/>
    <m/>
    <n v="7.5673463592966367E-3"/>
    <n v="7.5673463592966367E-3"/>
    <n v="7.5673463592966367E-3"/>
    <n v="7.5673463592966367E-3"/>
    <m/>
    <m/>
    <m/>
    <m/>
    <m/>
    <m/>
    <m/>
    <m/>
    <m/>
    <m/>
    <m/>
    <s v="Florida Power &amp; Light Co"/>
    <n v="100"/>
    <s v="NextEra Energy Inc"/>
    <n v="100"/>
  </r>
  <r>
    <s v="Turkey Point"/>
    <s v="621_G_5CTC"/>
    <n v="621"/>
    <s v="G"/>
    <s v="5CTC"/>
    <n v="89542"/>
    <x v="3"/>
    <m/>
    <s v="FRCC"/>
    <s v="Florida"/>
    <n v="12"/>
    <s v="Miami Dade"/>
    <n v="86"/>
    <s v="12086"/>
    <n v="196.7"/>
    <n v="7122"/>
    <n v="2007"/>
    <x v="0"/>
    <m/>
    <m/>
    <s v="N"/>
    <s v="Natural Gas, Distillate Fuel Oil"/>
    <m/>
    <m/>
    <m/>
    <s v="DLNB + H2O + NH3"/>
    <s v="SCR"/>
    <m/>
    <m/>
    <m/>
    <m/>
    <m/>
    <m/>
    <m/>
    <m/>
    <n v="7.5673463592966367E-3"/>
    <n v="7.5673463592966367E-3"/>
    <n v="7.5673463592966367E-3"/>
    <n v="7.5673463592966367E-3"/>
    <m/>
    <m/>
    <m/>
    <m/>
    <m/>
    <m/>
    <m/>
    <m/>
    <m/>
    <m/>
    <m/>
    <s v="Florida Power &amp; Light Co"/>
    <n v="100"/>
    <s v="NextEra Energy Inc"/>
    <n v="100"/>
  </r>
  <r>
    <s v="Turkey Point"/>
    <s v="621_G_5CTD"/>
    <n v="621"/>
    <s v="G"/>
    <s v="5CTD"/>
    <n v="89543"/>
    <x v="3"/>
    <m/>
    <s v="FRCC"/>
    <s v="Florida"/>
    <n v="12"/>
    <s v="Miami Dade"/>
    <n v="86"/>
    <s v="12086"/>
    <n v="196.7"/>
    <n v="7122"/>
    <n v="2007"/>
    <x v="0"/>
    <m/>
    <m/>
    <s v="N"/>
    <s v="Natural Gas, Distillate Fuel Oil"/>
    <m/>
    <m/>
    <m/>
    <s v="DLNB + H2O + NH3"/>
    <s v="SCR"/>
    <m/>
    <m/>
    <m/>
    <m/>
    <m/>
    <m/>
    <m/>
    <m/>
    <n v="7.5673463592966367E-3"/>
    <n v="7.5673463592966367E-3"/>
    <n v="7.5673463592966367E-3"/>
    <n v="7.5673463592966367E-3"/>
    <m/>
    <m/>
    <m/>
    <m/>
    <m/>
    <m/>
    <m/>
    <m/>
    <m/>
    <m/>
    <m/>
    <s v="Florida Power &amp; Light Co"/>
    <n v="100"/>
    <s v="NextEra Energy Inc"/>
    <n v="100"/>
  </r>
  <r>
    <s v="South Fork Tolt"/>
    <s v="622_G_1"/>
    <n v="622"/>
    <s v="G"/>
    <s v="1"/>
    <m/>
    <x v="0"/>
    <m/>
    <s v="WECC_PNW"/>
    <s v="Washington"/>
    <n v="53"/>
    <s v="King"/>
    <n v="33"/>
    <s v="53033"/>
    <n v="16.8"/>
    <n v="0"/>
    <n v="199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Upper Mechanicville"/>
    <s v="625_G_1"/>
    <n v="625"/>
    <s v="G"/>
    <s v="1"/>
    <m/>
    <x v="0"/>
    <m/>
    <s v="NY_Z_F"/>
    <s v="New York"/>
    <n v="36"/>
    <s v="Saratoga"/>
    <n v="91"/>
    <s v="36091"/>
    <n v="9.1999999999999993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State Electric &amp; Gas Corp"/>
    <n v="100"/>
    <s v="Iberdrola SA"/>
    <n v="100"/>
  </r>
  <r>
    <s v="Upper Mechanicville"/>
    <s v="625_G_2"/>
    <n v="625"/>
    <s v="G"/>
    <s v="2"/>
    <m/>
    <x v="0"/>
    <m/>
    <s v="NY_Z_F"/>
    <s v="New York"/>
    <n v="36"/>
    <s v="Saratoga"/>
    <n v="91"/>
    <s v="36091"/>
    <n v="9.1999999999999993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State Electric &amp; Gas Corp"/>
    <n v="100"/>
    <s v="Iberdrola SA"/>
    <n v="100"/>
  </r>
  <r>
    <s v="Oak Flat"/>
    <s v="626_G_1"/>
    <n v="626"/>
    <s v="G"/>
    <s v="1"/>
    <m/>
    <x v="0"/>
    <m/>
    <s v="WEC_CALN"/>
    <s v="California"/>
    <n v="6"/>
    <s v="Plumas"/>
    <n v="63"/>
    <s v="06063"/>
    <n v="1.3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Bayboro"/>
    <s v="627_G_P1"/>
    <n v="627"/>
    <s v="G"/>
    <s v="P1"/>
    <m/>
    <x v="4"/>
    <m/>
    <s v="FRCC"/>
    <s v="Florida"/>
    <n v="12"/>
    <s v="Pinellas"/>
    <n v="103"/>
    <s v="12103"/>
    <n v="44"/>
    <n v="14613"/>
    <n v="1973"/>
    <x v="0"/>
    <m/>
    <m/>
    <s v="N"/>
    <s v="Distillate Fuel Oil"/>
    <m/>
    <m/>
    <m/>
    <m/>
    <m/>
    <m/>
    <m/>
    <m/>
    <m/>
    <m/>
    <m/>
    <m/>
    <n v="0.501"/>
    <n v="0.77578999999999998"/>
    <n v="0.77578999999999998"/>
    <n v="0.77578999999999998"/>
    <n v="0.77578999999999998"/>
    <m/>
    <m/>
    <m/>
    <m/>
    <m/>
    <m/>
    <m/>
    <m/>
    <m/>
    <m/>
    <m/>
    <s v="Duke Energy Florida"/>
    <n v="100"/>
    <s v="Duke Energy Corp"/>
    <n v="100"/>
  </r>
  <r>
    <s v="Bayboro"/>
    <s v="627_G_P2"/>
    <n v="627"/>
    <s v="G"/>
    <s v="P2"/>
    <m/>
    <x v="4"/>
    <m/>
    <s v="FRCC"/>
    <s v="Florida"/>
    <n v="12"/>
    <s v="Pinellas"/>
    <n v="103"/>
    <s v="12103"/>
    <n v="41"/>
    <n v="14615"/>
    <n v="1973"/>
    <x v="0"/>
    <m/>
    <m/>
    <s v="N"/>
    <s v="Distillate Fuel Oil"/>
    <m/>
    <m/>
    <m/>
    <m/>
    <m/>
    <m/>
    <m/>
    <m/>
    <m/>
    <m/>
    <m/>
    <m/>
    <n v="0.501"/>
    <n v="0.67037999999999998"/>
    <n v="0.67037999999999998"/>
    <n v="0.67037999999999998"/>
    <n v="0.67037999999999998"/>
    <m/>
    <m/>
    <m/>
    <m/>
    <m/>
    <m/>
    <m/>
    <m/>
    <m/>
    <m/>
    <m/>
    <s v="Duke Energy Florida"/>
    <n v="100"/>
    <s v="Duke Energy Corp"/>
    <n v="100"/>
  </r>
  <r>
    <s v="Bayboro"/>
    <s v="627_G_P3"/>
    <n v="627"/>
    <s v="G"/>
    <s v="P3"/>
    <m/>
    <x v="4"/>
    <m/>
    <s v="FRCC"/>
    <s v="Florida"/>
    <n v="12"/>
    <s v="Pinellas"/>
    <n v="103"/>
    <s v="12103"/>
    <n v="43"/>
    <n v="14615"/>
    <n v="1973"/>
    <x v="0"/>
    <m/>
    <m/>
    <s v="N"/>
    <s v="Distillate Fuel Oil"/>
    <m/>
    <m/>
    <m/>
    <m/>
    <m/>
    <m/>
    <m/>
    <m/>
    <m/>
    <m/>
    <m/>
    <m/>
    <n v="0.501"/>
    <n v="0.65363000000000004"/>
    <n v="0.65363000000000004"/>
    <n v="0.65363000000000004"/>
    <n v="0.65363000000000004"/>
    <m/>
    <m/>
    <m/>
    <m/>
    <m/>
    <m/>
    <m/>
    <m/>
    <m/>
    <m/>
    <m/>
    <s v="Duke Energy Florida"/>
    <n v="100"/>
    <s v="Duke Energy Corp"/>
    <n v="100"/>
  </r>
  <r>
    <s v="Bayboro"/>
    <s v="627_G_P4"/>
    <n v="627"/>
    <s v="G"/>
    <s v="P4"/>
    <m/>
    <x v="4"/>
    <m/>
    <s v="FRCC"/>
    <s v="Florida"/>
    <n v="12"/>
    <s v="Pinellas"/>
    <n v="103"/>
    <s v="12103"/>
    <n v="43"/>
    <n v="14615"/>
    <n v="1973"/>
    <x v="0"/>
    <m/>
    <m/>
    <s v="N"/>
    <s v="Distillate Fuel Oil"/>
    <m/>
    <m/>
    <m/>
    <m/>
    <m/>
    <m/>
    <m/>
    <m/>
    <m/>
    <m/>
    <m/>
    <m/>
    <n v="0.501"/>
    <n v="0.72187000000000001"/>
    <n v="0.72187000000000001"/>
    <n v="0.72187000000000001"/>
    <n v="0.72187000000000001"/>
    <m/>
    <m/>
    <m/>
    <m/>
    <m/>
    <m/>
    <m/>
    <m/>
    <m/>
    <m/>
    <m/>
    <s v="Duke Energy Florida"/>
    <n v="100"/>
    <s v="Duke Energy Corp"/>
    <n v="100"/>
  </r>
  <r>
    <s v="Crystal River"/>
    <s v="628_B_4"/>
    <n v="628"/>
    <s v="B"/>
    <s v="4"/>
    <n v="442"/>
    <x v="2"/>
    <m/>
    <s v="FRCC"/>
    <s v="Florida"/>
    <n v="12"/>
    <s v="Citrus"/>
    <n v="17"/>
    <s v="12017"/>
    <n v="712"/>
    <n v="10431"/>
    <n v="1982"/>
    <x v="3"/>
    <s v="wall"/>
    <s v="dry"/>
    <s v="N"/>
    <s v="Bituminous"/>
    <s v="Wet Scrubber"/>
    <n v="2010"/>
    <n v="0.97"/>
    <s v="LNB"/>
    <s v="SCR"/>
    <n v="2010"/>
    <m/>
    <s v="ESPC"/>
    <s v="No"/>
    <m/>
    <m/>
    <m/>
    <n v="0.27"/>
    <n v="0.38590000000000002"/>
    <n v="4.5530000000000001E-2"/>
    <n v="0.38590000000000002"/>
    <n v="4.5530000000000001E-2"/>
    <n v="0.05"/>
    <n v="0.1"/>
    <n v="0.56000000000000005"/>
    <n v="0.99"/>
    <m/>
    <m/>
    <m/>
    <m/>
    <m/>
    <m/>
    <m/>
    <s v="Duke Energy Florida"/>
    <n v="100"/>
    <s v="Duke Energy Corp"/>
    <n v="100"/>
  </r>
  <r>
    <s v="Crystal River"/>
    <s v="628_B_5"/>
    <n v="628"/>
    <s v="B"/>
    <s v="5"/>
    <n v="443"/>
    <x v="2"/>
    <m/>
    <s v="FRCC"/>
    <s v="Florida"/>
    <n v="12"/>
    <s v="Citrus"/>
    <n v="17"/>
    <s v="12017"/>
    <n v="710"/>
    <n v="10391"/>
    <n v="1984"/>
    <x v="3"/>
    <s v="wall"/>
    <s v="dry"/>
    <s v="N"/>
    <s v="Bituminous"/>
    <s v="Wet Scrubber"/>
    <n v="2009"/>
    <n v="0.97"/>
    <s v="LNB"/>
    <s v="SCR"/>
    <n v="2009"/>
    <m/>
    <s v="ESPC"/>
    <s v="No"/>
    <m/>
    <m/>
    <m/>
    <n v="0.27"/>
    <n v="0.21340000000000001"/>
    <n v="4.9390000000000003E-2"/>
    <n v="0.21340000000000001"/>
    <n v="4.9390000000000003E-2"/>
    <n v="0.05"/>
    <n v="0.1"/>
    <n v="0.56000000000000005"/>
    <n v="0.99"/>
    <m/>
    <m/>
    <m/>
    <m/>
    <m/>
    <m/>
    <m/>
    <s v="Duke Energy Florida"/>
    <n v="100"/>
    <s v="Duke Energy Corp"/>
    <n v="100"/>
  </r>
  <r>
    <s v="Crystal River"/>
    <s v="628_G_1GTA"/>
    <n v="628"/>
    <s v="G"/>
    <s v="1GTA"/>
    <n v="91095"/>
    <x v="3"/>
    <m/>
    <s v="FRCC"/>
    <s v="Florida"/>
    <n v="12"/>
    <s v="Citrus"/>
    <n v="17"/>
    <s v="12017"/>
    <n v="244"/>
    <n v="7050"/>
    <n v="2018"/>
    <x v="0"/>
    <m/>
    <m/>
    <s v="N"/>
    <s v="Natural Gas"/>
    <m/>
    <m/>
    <m/>
    <m/>
    <s v="SCR"/>
    <m/>
    <m/>
    <m/>
    <m/>
    <m/>
    <m/>
    <m/>
    <m/>
    <n v="5.3143520239769454E-2"/>
    <n v="5.3143520239769454E-2"/>
    <n v="5.3143520239769454E-2"/>
    <n v="5.3143520239769454E-2"/>
    <m/>
    <m/>
    <m/>
    <m/>
    <m/>
    <m/>
    <m/>
    <m/>
    <m/>
    <m/>
    <m/>
    <s v="Duke Energy Florida"/>
    <n v="100"/>
    <s v="Duke Energy Corp"/>
    <n v="100"/>
  </r>
  <r>
    <s v="Crystal River"/>
    <s v="628_G_1GTB"/>
    <n v="628"/>
    <s v="G"/>
    <s v="1GTB"/>
    <n v="91096"/>
    <x v="3"/>
    <m/>
    <s v="FRCC"/>
    <s v="Florida"/>
    <n v="12"/>
    <s v="Citrus"/>
    <n v="17"/>
    <s v="12017"/>
    <n v="244"/>
    <n v="7050"/>
    <n v="2018"/>
    <x v="0"/>
    <m/>
    <m/>
    <s v="N"/>
    <s v="Natural Gas"/>
    <m/>
    <m/>
    <m/>
    <m/>
    <s v="SCR"/>
    <m/>
    <m/>
    <m/>
    <m/>
    <m/>
    <m/>
    <m/>
    <m/>
    <n v="5.3143520239769454E-2"/>
    <n v="5.3143520239769454E-2"/>
    <n v="5.3143520239769454E-2"/>
    <n v="5.3143520239769454E-2"/>
    <m/>
    <m/>
    <m/>
    <m/>
    <m/>
    <m/>
    <m/>
    <m/>
    <m/>
    <m/>
    <m/>
    <s v="Duke Energy Florida"/>
    <n v="100"/>
    <s v="Duke Energy Corp"/>
    <n v="100"/>
  </r>
  <r>
    <s v="Crystal River"/>
    <s v="628_G_2GTA"/>
    <n v="628"/>
    <s v="G"/>
    <s v="2GTA"/>
    <n v="91097"/>
    <x v="3"/>
    <m/>
    <s v="FRCC"/>
    <s v="Florida"/>
    <n v="12"/>
    <s v="Citrus"/>
    <n v="17"/>
    <s v="12017"/>
    <n v="244"/>
    <n v="7050"/>
    <n v="2018"/>
    <x v="0"/>
    <m/>
    <m/>
    <s v="N"/>
    <s v="Natural Gas"/>
    <m/>
    <m/>
    <m/>
    <m/>
    <s v="SCR"/>
    <m/>
    <m/>
    <m/>
    <m/>
    <m/>
    <m/>
    <m/>
    <m/>
    <n v="5.0867653568716052E-2"/>
    <n v="5.0867653568716052E-2"/>
    <n v="5.0867653568716052E-2"/>
    <n v="5.0867653568716052E-2"/>
    <m/>
    <m/>
    <m/>
    <m/>
    <m/>
    <m/>
    <m/>
    <m/>
    <m/>
    <m/>
    <m/>
    <s v="Duke Energy Florida"/>
    <n v="100"/>
    <s v="Duke Energy Corp"/>
    <n v="100"/>
  </r>
  <r>
    <s v="Crystal River"/>
    <s v="628_G_2GTB"/>
    <n v="628"/>
    <s v="G"/>
    <s v="2GTB"/>
    <n v="91098"/>
    <x v="3"/>
    <m/>
    <s v="FRCC"/>
    <s v="Florida"/>
    <n v="12"/>
    <s v="Citrus"/>
    <n v="17"/>
    <s v="12017"/>
    <n v="244"/>
    <n v="7050"/>
    <n v="2018"/>
    <x v="0"/>
    <m/>
    <m/>
    <s v="N"/>
    <s v="Natural Gas"/>
    <m/>
    <m/>
    <m/>
    <m/>
    <s v="SCR"/>
    <m/>
    <m/>
    <m/>
    <m/>
    <m/>
    <m/>
    <m/>
    <m/>
    <n v="5.0867653568716052E-2"/>
    <n v="5.0867653568716052E-2"/>
    <n v="5.0867653568716052E-2"/>
    <n v="5.0867653568716052E-2"/>
    <m/>
    <m/>
    <m/>
    <m/>
    <m/>
    <m/>
    <m/>
    <m/>
    <m/>
    <m/>
    <m/>
    <s v="Duke Energy Florida"/>
    <n v="100"/>
    <s v="Duke Energy Corp"/>
    <n v="100"/>
  </r>
  <r>
    <s v="Crystal River"/>
    <s v="628_G_CC1ST"/>
    <n v="628"/>
    <s v="G"/>
    <s v="CC1ST"/>
    <n v="91095"/>
    <x v="3"/>
    <m/>
    <s v="FRCC"/>
    <s v="Florida"/>
    <n v="12"/>
    <s v="Citrus"/>
    <n v="17"/>
    <s v="12017"/>
    <n v="328"/>
    <n v="7050"/>
    <n v="2018"/>
    <x v="0"/>
    <m/>
    <m/>
    <s v="N"/>
    <s v="Natural Gas"/>
    <m/>
    <m/>
    <m/>
    <s v="LNB"/>
    <s v="SCR"/>
    <m/>
    <m/>
    <m/>
    <m/>
    <m/>
    <m/>
    <m/>
    <m/>
    <n v="5.3143520239769454E-2"/>
    <n v="5.3143520239769454E-2"/>
    <n v="5.3143520239769454E-2"/>
    <n v="5.3143520239769454E-2"/>
    <m/>
    <m/>
    <m/>
    <m/>
    <m/>
    <m/>
    <m/>
    <m/>
    <m/>
    <m/>
    <m/>
    <s v="Duke Energy Florida"/>
    <n v="100"/>
    <s v="Duke Energy Corp"/>
    <n v="100"/>
  </r>
  <r>
    <s v="Crystal River"/>
    <s v="628_G_CC2ST"/>
    <n v="628"/>
    <s v="G"/>
    <s v="CC2ST"/>
    <n v="91097"/>
    <x v="3"/>
    <m/>
    <s v="FRCC"/>
    <s v="Florida"/>
    <n v="12"/>
    <s v="Citrus"/>
    <n v="17"/>
    <s v="12017"/>
    <n v="328"/>
    <n v="7050"/>
    <n v="2018"/>
    <x v="0"/>
    <m/>
    <m/>
    <s v="N"/>
    <s v="Natural Gas"/>
    <m/>
    <m/>
    <m/>
    <s v="LNB"/>
    <s v="SCR"/>
    <m/>
    <m/>
    <m/>
    <m/>
    <m/>
    <m/>
    <m/>
    <m/>
    <n v="5.0867653568716052E-2"/>
    <n v="5.0867653568716052E-2"/>
    <n v="5.0867653568716052E-2"/>
    <n v="5.0867653568716052E-2"/>
    <m/>
    <m/>
    <m/>
    <m/>
    <m/>
    <m/>
    <m/>
    <m/>
    <m/>
    <m/>
    <m/>
    <s v="Duke Energy Florida"/>
    <n v="100"/>
    <s v="Duke Energy Corp"/>
    <n v="100"/>
  </r>
  <r>
    <s v="Newcastle"/>
    <s v="632_G_1"/>
    <n v="632"/>
    <s v="G"/>
    <s v="1"/>
    <m/>
    <x v="0"/>
    <m/>
    <s v="WEC_CALN"/>
    <s v="California"/>
    <n v="6"/>
    <s v="Placer"/>
    <n v="61"/>
    <s v="06061"/>
    <n v="11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P L Bartow"/>
    <s v="634_G_P1"/>
    <n v="634"/>
    <s v="G"/>
    <s v="P1"/>
    <m/>
    <x v="4"/>
    <m/>
    <s v="FRCC"/>
    <s v="Florida"/>
    <n v="12"/>
    <s v="Pinellas"/>
    <n v="103"/>
    <s v="12103"/>
    <n v="41"/>
    <n v="15776"/>
    <n v="1972"/>
    <x v="0"/>
    <m/>
    <m/>
    <s v="N"/>
    <s v="Distillate Fuel Oil"/>
    <m/>
    <m/>
    <m/>
    <m/>
    <m/>
    <m/>
    <m/>
    <m/>
    <m/>
    <m/>
    <m/>
    <m/>
    <n v="0.501"/>
    <n v="0.48923"/>
    <n v="0.48923"/>
    <n v="0.48923"/>
    <n v="0.48923"/>
    <m/>
    <m/>
    <m/>
    <m/>
    <m/>
    <m/>
    <m/>
    <m/>
    <m/>
    <m/>
    <m/>
    <s v="Duke Energy Florida"/>
    <n v="100"/>
    <s v="Duke Energy Corp"/>
    <n v="100"/>
  </r>
  <r>
    <s v="P L Bartow"/>
    <s v="634_G_P2"/>
    <n v="634"/>
    <s v="G"/>
    <s v="P2"/>
    <m/>
    <x v="4"/>
    <m/>
    <s v="FRCC"/>
    <s v="Florida"/>
    <n v="12"/>
    <s v="Pinellas"/>
    <n v="103"/>
    <s v="12103"/>
    <n v="41"/>
    <n v="15779"/>
    <n v="1972"/>
    <x v="0"/>
    <m/>
    <m/>
    <s v="N"/>
    <s v="Natural Gas, Distillate Fuel Oil"/>
    <m/>
    <m/>
    <m/>
    <m/>
    <m/>
    <m/>
    <m/>
    <m/>
    <m/>
    <m/>
    <m/>
    <m/>
    <n v="0.501"/>
    <n v="0.31058000000000002"/>
    <n v="0.31058000000000002"/>
    <n v="0.31058000000000002"/>
    <n v="0.31058000000000002"/>
    <m/>
    <m/>
    <m/>
    <m/>
    <m/>
    <m/>
    <m/>
    <m/>
    <m/>
    <m/>
    <m/>
    <s v="Duke Energy Florida"/>
    <n v="100"/>
    <s v="Duke Energy Corp"/>
    <n v="100"/>
  </r>
  <r>
    <s v="P L Bartow"/>
    <s v="634_G_P3"/>
    <n v="634"/>
    <s v="G"/>
    <s v="P3"/>
    <m/>
    <x v="4"/>
    <m/>
    <s v="FRCC"/>
    <s v="Florida"/>
    <n v="12"/>
    <s v="Pinellas"/>
    <n v="103"/>
    <s v="12103"/>
    <n v="41"/>
    <n v="15776"/>
    <n v="1972"/>
    <x v="0"/>
    <m/>
    <m/>
    <s v="N"/>
    <s v="Distillate Fuel Oil"/>
    <m/>
    <m/>
    <m/>
    <m/>
    <m/>
    <m/>
    <m/>
    <m/>
    <m/>
    <m/>
    <m/>
    <m/>
    <n v="0.501"/>
    <n v="0.52317000000000002"/>
    <n v="0.52317000000000002"/>
    <n v="0.52317000000000002"/>
    <n v="0.52317000000000002"/>
    <m/>
    <m/>
    <m/>
    <m/>
    <m/>
    <m/>
    <m/>
    <m/>
    <m/>
    <m/>
    <m/>
    <s v="Duke Energy Florida"/>
    <n v="100"/>
    <s v="Duke Energy Corp"/>
    <n v="100"/>
  </r>
  <r>
    <s v="P L Bartow"/>
    <s v="634_G_P4"/>
    <n v="634"/>
    <s v="G"/>
    <s v="P4"/>
    <m/>
    <x v="4"/>
    <m/>
    <s v="FRCC"/>
    <s v="Florida"/>
    <n v="12"/>
    <s v="Pinellas"/>
    <n v="103"/>
    <s v="12103"/>
    <n v="45"/>
    <n v="15776"/>
    <n v="1972"/>
    <x v="0"/>
    <m/>
    <m/>
    <s v="N"/>
    <s v="Natural Gas, Distillate Fuel Oil"/>
    <m/>
    <m/>
    <m/>
    <m/>
    <m/>
    <m/>
    <m/>
    <m/>
    <m/>
    <m/>
    <m/>
    <m/>
    <n v="0.501"/>
    <n v="0.34193000000000001"/>
    <n v="0.34193000000000001"/>
    <n v="0.34193000000000001"/>
    <n v="0.34193000000000001"/>
    <m/>
    <m/>
    <m/>
    <m/>
    <m/>
    <m/>
    <m/>
    <m/>
    <m/>
    <m/>
    <m/>
    <s v="Duke Energy Florida"/>
    <n v="100"/>
    <s v="Duke Energy Corp"/>
    <n v="100"/>
  </r>
  <r>
    <s v="P L Bartow"/>
    <s v="634_G_4AGT"/>
    <n v="634"/>
    <s v="G"/>
    <s v="4AGT"/>
    <n v="90418"/>
    <x v="3"/>
    <m/>
    <s v="FRCC"/>
    <s v="Florida"/>
    <n v="12"/>
    <s v="Pinellas"/>
    <n v="103"/>
    <s v="12103"/>
    <n v="189"/>
    <n v="7814"/>
    <n v="2009"/>
    <x v="0"/>
    <m/>
    <m/>
    <s v="N"/>
    <s v="Natural Gas, Distillate Fuel Oil"/>
    <m/>
    <m/>
    <m/>
    <s v="DLNB + H2O"/>
    <s v="SCR"/>
    <m/>
    <m/>
    <m/>
    <m/>
    <m/>
    <m/>
    <m/>
    <n v="0.06"/>
    <n v="3.176155958451142E-2"/>
    <n v="3.176155958451142E-2"/>
    <n v="3.176155958451142E-2"/>
    <n v="3.176155958451142E-2"/>
    <m/>
    <m/>
    <m/>
    <m/>
    <m/>
    <m/>
    <m/>
    <m/>
    <m/>
    <m/>
    <m/>
    <s v="Duke Energy Florida"/>
    <n v="100"/>
    <s v="Duke Energy Corp"/>
    <n v="100"/>
  </r>
  <r>
    <s v="P L Bartow"/>
    <s v="634_G_4BGT"/>
    <n v="634"/>
    <s v="G"/>
    <s v="4BGT"/>
    <n v="90416"/>
    <x v="3"/>
    <m/>
    <s v="FRCC"/>
    <s v="Florida"/>
    <n v="12"/>
    <s v="Pinellas"/>
    <n v="103"/>
    <s v="12103"/>
    <n v="187"/>
    <n v="7814"/>
    <n v="2009"/>
    <x v="0"/>
    <m/>
    <m/>
    <s v="N"/>
    <s v="Natural Gas, Distillate Fuel Oil"/>
    <m/>
    <m/>
    <m/>
    <s v="DLNB + H2O"/>
    <s v="SCR"/>
    <m/>
    <m/>
    <m/>
    <m/>
    <m/>
    <m/>
    <m/>
    <n v="0.06"/>
    <n v="3.176155958451142E-2"/>
    <n v="3.176155958451142E-2"/>
    <n v="3.176155958451142E-2"/>
    <n v="3.176155958451142E-2"/>
    <m/>
    <m/>
    <m/>
    <m/>
    <m/>
    <m/>
    <m/>
    <m/>
    <m/>
    <m/>
    <m/>
    <s v="Duke Energy Florida"/>
    <n v="100"/>
    <s v="Duke Energy Corp"/>
    <n v="100"/>
  </r>
  <r>
    <s v="P L Bartow"/>
    <s v="634_G_4CGT"/>
    <n v="634"/>
    <s v="G"/>
    <s v="4CGT"/>
    <n v="90417"/>
    <x v="3"/>
    <m/>
    <s v="FRCC"/>
    <s v="Florida"/>
    <n v="12"/>
    <s v="Pinellas"/>
    <n v="103"/>
    <s v="12103"/>
    <n v="192"/>
    <n v="7814"/>
    <n v="2009"/>
    <x v="0"/>
    <m/>
    <m/>
    <s v="N"/>
    <s v="Natural Gas, Distillate Fuel Oil"/>
    <m/>
    <m/>
    <m/>
    <s v="DLNB + H2O"/>
    <s v="SCR"/>
    <m/>
    <m/>
    <m/>
    <m/>
    <m/>
    <m/>
    <m/>
    <n v="0.06"/>
    <n v="3.176155958451142E-2"/>
    <n v="3.176155958451142E-2"/>
    <n v="3.176155958451142E-2"/>
    <n v="3.176155958451142E-2"/>
    <m/>
    <m/>
    <m/>
    <m/>
    <m/>
    <m/>
    <m/>
    <m/>
    <m/>
    <m/>
    <m/>
    <s v="Duke Energy Florida"/>
    <n v="100"/>
    <s v="Duke Energy Corp"/>
    <n v="100"/>
  </r>
  <r>
    <s v="P L Bartow"/>
    <s v="634_G_4DGT"/>
    <n v="634"/>
    <s v="G"/>
    <s v="4DGT"/>
    <n v="90419"/>
    <x v="3"/>
    <m/>
    <s v="FRCC"/>
    <s v="Florida"/>
    <n v="12"/>
    <s v="Pinellas"/>
    <n v="103"/>
    <s v="12103"/>
    <n v="187"/>
    <n v="7814"/>
    <n v="2009"/>
    <x v="0"/>
    <m/>
    <m/>
    <s v="N"/>
    <s v="Natural Gas, Distillate Fuel Oil"/>
    <m/>
    <m/>
    <m/>
    <s v="DLNB + H2O"/>
    <s v="SCR"/>
    <m/>
    <m/>
    <m/>
    <m/>
    <m/>
    <m/>
    <m/>
    <n v="0.06"/>
    <n v="3.176155958451142E-2"/>
    <n v="3.176155958451142E-2"/>
    <n v="3.176155958451142E-2"/>
    <n v="3.176155958451142E-2"/>
    <m/>
    <m/>
    <m/>
    <m/>
    <m/>
    <m/>
    <m/>
    <m/>
    <m/>
    <m/>
    <m/>
    <s v="Duke Energy Florida"/>
    <n v="100"/>
    <s v="Duke Energy Corp"/>
    <n v="100"/>
  </r>
  <r>
    <s v="P L Bartow"/>
    <s v="634_G_4ST"/>
    <n v="634"/>
    <s v="G"/>
    <s v="4ST"/>
    <n v="90418"/>
    <x v="3"/>
    <m/>
    <s v="FRCC"/>
    <s v="Florida"/>
    <n v="12"/>
    <s v="Pinellas"/>
    <n v="103"/>
    <s v="12103"/>
    <n v="349"/>
    <n v="7814"/>
    <n v="2009"/>
    <x v="0"/>
    <m/>
    <m/>
    <s v="N"/>
    <s v="Natural Gas, Distillate Fuel Oil"/>
    <m/>
    <m/>
    <m/>
    <s v="LNB"/>
    <s v="SCR"/>
    <m/>
    <m/>
    <m/>
    <m/>
    <m/>
    <m/>
    <m/>
    <n v="0.06"/>
    <n v="3.176155958451142E-2"/>
    <n v="3.176155958451142E-2"/>
    <n v="3.176155958451142E-2"/>
    <n v="3.176155958451142E-2"/>
    <m/>
    <m/>
    <m/>
    <m/>
    <m/>
    <m/>
    <m/>
    <m/>
    <m/>
    <m/>
    <m/>
    <s v="Duke Energy Florida"/>
    <n v="100"/>
    <s v="Duke Energy Corp"/>
    <n v="100"/>
  </r>
  <r>
    <s v="Suwannee River"/>
    <s v="638_G_P1"/>
    <n v="638"/>
    <s v="G"/>
    <s v="P1"/>
    <m/>
    <x v="4"/>
    <m/>
    <s v="FRCC"/>
    <s v="Florida"/>
    <n v="12"/>
    <s v="Suwannee"/>
    <n v="121"/>
    <s v="12121"/>
    <n v="49"/>
    <n v="14268"/>
    <n v="1980"/>
    <x v="0"/>
    <m/>
    <m/>
    <s v="N"/>
    <s v="Natural Gas, Distillate Fuel Oil"/>
    <m/>
    <m/>
    <m/>
    <s v="H2O"/>
    <m/>
    <m/>
    <m/>
    <m/>
    <m/>
    <m/>
    <m/>
    <m/>
    <n v="0.501"/>
    <n v="0.19261"/>
    <n v="0.19261"/>
    <n v="0.19261"/>
    <n v="0.19261"/>
    <m/>
    <m/>
    <m/>
    <m/>
    <m/>
    <m/>
    <m/>
    <m/>
    <m/>
    <m/>
    <m/>
    <s v="Duke Energy Florida"/>
    <n v="100"/>
    <s v="Duke Energy Corp"/>
    <n v="100"/>
  </r>
  <r>
    <s v="Suwannee River"/>
    <s v="638_G_P2"/>
    <n v="638"/>
    <s v="G"/>
    <s v="P2"/>
    <m/>
    <x v="4"/>
    <m/>
    <s v="FRCC"/>
    <s v="Florida"/>
    <n v="12"/>
    <s v="Suwannee"/>
    <n v="121"/>
    <s v="12121"/>
    <n v="50"/>
    <n v="14271"/>
    <n v="1980"/>
    <x v="0"/>
    <m/>
    <m/>
    <s v="N"/>
    <s v="Distillate Fuel Oil"/>
    <m/>
    <m/>
    <m/>
    <s v="H2O"/>
    <m/>
    <m/>
    <m/>
    <m/>
    <m/>
    <m/>
    <m/>
    <m/>
    <n v="0.501"/>
    <n v="0.20207"/>
    <n v="0.20207"/>
    <n v="0.20207"/>
    <n v="0.20207"/>
    <m/>
    <m/>
    <m/>
    <m/>
    <m/>
    <m/>
    <m/>
    <m/>
    <m/>
    <m/>
    <m/>
    <s v="Duke Energy Florida"/>
    <n v="100"/>
    <s v="Duke Energy Corp"/>
    <n v="100"/>
  </r>
  <r>
    <s v="Suwannee River"/>
    <s v="638_G_P3"/>
    <n v="638"/>
    <s v="G"/>
    <s v="P3"/>
    <m/>
    <x v="4"/>
    <m/>
    <s v="FRCC"/>
    <s v="Florida"/>
    <n v="12"/>
    <s v="Suwannee"/>
    <n v="121"/>
    <s v="12121"/>
    <n v="50"/>
    <n v="14270"/>
    <n v="1980"/>
    <x v="0"/>
    <m/>
    <m/>
    <s v="N"/>
    <s v="Natural Gas, Distillate Fuel Oil"/>
    <m/>
    <m/>
    <m/>
    <s v="H2O"/>
    <m/>
    <m/>
    <m/>
    <m/>
    <m/>
    <m/>
    <m/>
    <m/>
    <n v="0.501"/>
    <n v="0.2031"/>
    <n v="0.2031"/>
    <n v="0.2031"/>
    <n v="0.2031"/>
    <m/>
    <m/>
    <m/>
    <m/>
    <m/>
    <m/>
    <m/>
    <m/>
    <m/>
    <m/>
    <m/>
    <s v="Duke Energy Florida"/>
    <n v="100"/>
    <s v="Duke Energy Corp"/>
    <n v="100"/>
  </r>
  <r>
    <s v="Crist"/>
    <s v="641_B_4"/>
    <n v="641"/>
    <s v="B"/>
    <s v="4"/>
    <n v="459"/>
    <x v="2"/>
    <m/>
    <s v="S_SOU"/>
    <s v="Florida"/>
    <n v="12"/>
    <s v="Escambia"/>
    <n v="33"/>
    <s v="12033"/>
    <n v="75"/>
    <n v="11399"/>
    <n v="1959"/>
    <x v="0"/>
    <s v="tangential"/>
    <s v="dry"/>
    <s v="N"/>
    <s v="Bituminous"/>
    <s v="Wet Scrubber"/>
    <n v="2009"/>
    <n v="0.95"/>
    <s v="LNB"/>
    <s v="SNCR"/>
    <m/>
    <n v="2006"/>
    <s v="ESPC + ESPH"/>
    <s v="No"/>
    <m/>
    <m/>
    <m/>
    <n v="2.4"/>
    <n v="0.40550000000000003"/>
    <n v="0.11894"/>
    <n v="0.1469"/>
    <n v="0.1"/>
    <n v="0.05"/>
    <n v="0.1"/>
    <n v="0.56000000000000005"/>
    <n v="0.99"/>
    <m/>
    <m/>
    <m/>
    <m/>
    <s v="C2G"/>
    <n v="2023"/>
    <m/>
    <s v="Gulf Power Co"/>
    <n v="100"/>
    <s v="NextEra Energy Inc"/>
    <n v="100"/>
  </r>
  <r>
    <s v="Crist"/>
    <s v="641_B_5"/>
    <n v="641"/>
    <s v="B"/>
    <s v="5"/>
    <n v="460"/>
    <x v="2"/>
    <m/>
    <s v="S_SOU"/>
    <s v="Florida"/>
    <n v="12"/>
    <s v="Escambia"/>
    <n v="33"/>
    <s v="12033"/>
    <n v="75"/>
    <n v="11274"/>
    <n v="1961"/>
    <x v="0"/>
    <s v="tangential"/>
    <s v="dry"/>
    <s v="N"/>
    <s v="Bituminous"/>
    <s v="Wet Scrubber"/>
    <n v="2009"/>
    <n v="0.95"/>
    <s v="LNB"/>
    <s v="SNCR"/>
    <m/>
    <n v="2006"/>
    <s v="ESPC + ESPH"/>
    <s v="No"/>
    <m/>
    <m/>
    <m/>
    <n v="2.4"/>
    <n v="0.37569999999999998"/>
    <n v="0.1159"/>
    <n v="0.1469"/>
    <n v="0.1"/>
    <n v="0.05"/>
    <n v="0.1"/>
    <n v="0.56000000000000005"/>
    <n v="0.99"/>
    <m/>
    <m/>
    <m/>
    <m/>
    <s v="C2G"/>
    <n v="2023"/>
    <m/>
    <s v="Gulf Power Co"/>
    <n v="100"/>
    <s v="NextEra Energy Inc"/>
    <n v="100"/>
  </r>
  <r>
    <s v="Crist"/>
    <s v="641_B_6"/>
    <n v="641"/>
    <s v="B"/>
    <s v="6"/>
    <n v="461"/>
    <x v="2"/>
    <m/>
    <s v="S_SOU"/>
    <s v="Florida"/>
    <n v="12"/>
    <s v="Escambia"/>
    <n v="33"/>
    <s v="12033"/>
    <n v="299"/>
    <n v="11083"/>
    <n v="1970"/>
    <x v="0"/>
    <s v="wall"/>
    <s v="dry"/>
    <s v="N"/>
    <s v="Bituminous"/>
    <s v="Wet Scrubber"/>
    <n v="2009"/>
    <n v="0.95"/>
    <s v="LNB"/>
    <s v="SCR"/>
    <n v="2012"/>
    <m/>
    <s v="ESPC"/>
    <s v="No"/>
    <m/>
    <m/>
    <m/>
    <n v="2.4"/>
    <n v="0.2475"/>
    <n v="6.7799999999999999E-2"/>
    <n v="0.2475"/>
    <n v="6.7799999999999999E-2"/>
    <n v="0.05"/>
    <n v="0.1"/>
    <n v="0.56000000000000005"/>
    <n v="0.99"/>
    <m/>
    <m/>
    <m/>
    <m/>
    <s v="C2G"/>
    <n v="2020"/>
    <m/>
    <s v="Gulf Power Co"/>
    <n v="100"/>
    <s v="NextEra Energy Inc"/>
    <n v="100"/>
  </r>
  <r>
    <s v="Crist"/>
    <s v="641_B_7"/>
    <n v="641"/>
    <s v="B"/>
    <s v="7"/>
    <n v="462"/>
    <x v="2"/>
    <m/>
    <s v="S_SOU"/>
    <s v="Florida"/>
    <n v="12"/>
    <s v="Escambia"/>
    <n v="33"/>
    <s v="12033"/>
    <n v="475"/>
    <n v="10816"/>
    <n v="1973"/>
    <x v="0"/>
    <s v="wall"/>
    <s v="dry"/>
    <s v="N"/>
    <s v="Bituminous"/>
    <s v="Wet Scrubber"/>
    <n v="2009"/>
    <n v="0.95"/>
    <s v="LNB"/>
    <s v="SCR"/>
    <n v="2005"/>
    <m/>
    <s v="ESPC"/>
    <s v="No"/>
    <m/>
    <m/>
    <m/>
    <n v="2.4"/>
    <n v="6.2109999999999999E-2"/>
    <n v="6.2109999999999999E-2"/>
    <n v="6.2109999999999999E-2"/>
    <n v="6.2109999999999999E-2"/>
    <n v="0.05"/>
    <n v="0.1"/>
    <n v="0.56000000000000005"/>
    <n v="0.99"/>
    <m/>
    <m/>
    <m/>
    <m/>
    <s v="C2G"/>
    <n v="2020"/>
    <m/>
    <s v="Gulf Power Co"/>
    <n v="100"/>
    <s v="NextEra Energy Inc"/>
    <n v="100"/>
  </r>
  <r>
    <s v="Lansing Smith"/>
    <s v="643_G_CT1"/>
    <n v="643"/>
    <s v="G"/>
    <s v="CT1"/>
    <m/>
    <x v="4"/>
    <m/>
    <s v="S_SOU"/>
    <s v="Florida"/>
    <n v="12"/>
    <s v="Bay"/>
    <n v="5"/>
    <s v="12005"/>
    <n v="32"/>
    <n v="16940"/>
    <n v="1971"/>
    <x v="0"/>
    <m/>
    <m/>
    <s v="N"/>
    <s v="Distillate Fuel Oil"/>
    <m/>
    <m/>
    <m/>
    <m/>
    <m/>
    <m/>
    <m/>
    <m/>
    <m/>
    <m/>
    <m/>
    <m/>
    <n v="0.8"/>
    <n v="0.89192000000000005"/>
    <n v="0.89192000000000005"/>
    <n v="0.89192000000000005"/>
    <n v="0.89192000000000005"/>
    <m/>
    <m/>
    <m/>
    <m/>
    <m/>
    <m/>
    <m/>
    <m/>
    <m/>
    <m/>
    <m/>
    <s v="Gulf Power Co"/>
    <n v="100"/>
    <s v="NextEra Energy Inc"/>
    <n v="100"/>
  </r>
  <r>
    <s v="Lansing Smith"/>
    <s v="643_G_3A"/>
    <n v="643"/>
    <s v="G"/>
    <s v="3A"/>
    <n v="8284"/>
    <x v="3"/>
    <m/>
    <s v="S_SOU"/>
    <s v="Florida"/>
    <n v="12"/>
    <s v="Bay"/>
    <n v="5"/>
    <s v="12005"/>
    <n v="167.6"/>
    <n v="7213"/>
    <n v="2002"/>
    <x v="0"/>
    <m/>
    <m/>
    <s v="N"/>
    <s v="Natural Gas"/>
    <m/>
    <m/>
    <m/>
    <s v="DLNB"/>
    <m/>
    <m/>
    <m/>
    <m/>
    <m/>
    <m/>
    <m/>
    <m/>
    <n v="1E-3"/>
    <n v="2.9210948180780447E-2"/>
    <n v="2.9210948180780447E-2"/>
    <n v="2.9210948180780447E-2"/>
    <n v="2.9210948180780447E-2"/>
    <m/>
    <m/>
    <m/>
    <m/>
    <m/>
    <m/>
    <m/>
    <m/>
    <m/>
    <m/>
    <m/>
    <s v="Gulf Power Co"/>
    <n v="100"/>
    <s v="NextEra Energy Inc"/>
    <n v="100"/>
  </r>
  <r>
    <s v="Lansing Smith"/>
    <s v="643_G_3B"/>
    <n v="643"/>
    <s v="G"/>
    <s v="3B"/>
    <n v="8286"/>
    <x v="3"/>
    <m/>
    <s v="S_SOU"/>
    <s v="Florida"/>
    <n v="12"/>
    <s v="Bay"/>
    <n v="5"/>
    <s v="12005"/>
    <n v="167.6"/>
    <n v="7213"/>
    <n v="2002"/>
    <x v="0"/>
    <m/>
    <m/>
    <s v="N"/>
    <s v="Natural Gas"/>
    <m/>
    <m/>
    <m/>
    <s v="DLNB"/>
    <m/>
    <m/>
    <m/>
    <m/>
    <m/>
    <m/>
    <m/>
    <m/>
    <n v="1E-3"/>
    <n v="2.9210948180780447E-2"/>
    <n v="2.9210948180780447E-2"/>
    <n v="2.9210948180780447E-2"/>
    <n v="2.9210948180780447E-2"/>
    <m/>
    <m/>
    <m/>
    <m/>
    <m/>
    <m/>
    <m/>
    <m/>
    <m/>
    <m/>
    <m/>
    <s v="Gulf Power Co"/>
    <n v="100"/>
    <s v="NextEra Energy Inc"/>
    <n v="100"/>
  </r>
  <r>
    <s v="Lansing Smith"/>
    <s v="643_G_3S"/>
    <n v="643"/>
    <s v="G"/>
    <s v="3S"/>
    <n v="8284"/>
    <x v="3"/>
    <m/>
    <s v="S_SOU"/>
    <s v="Florida"/>
    <n v="12"/>
    <s v="Bay"/>
    <n v="5"/>
    <s v="12005"/>
    <n v="175.9"/>
    <n v="7213"/>
    <n v="2002"/>
    <x v="0"/>
    <m/>
    <m/>
    <s v="N"/>
    <s v="Natural Gas"/>
    <m/>
    <m/>
    <m/>
    <s v="LNB"/>
    <m/>
    <m/>
    <m/>
    <m/>
    <m/>
    <m/>
    <m/>
    <m/>
    <n v="1E-3"/>
    <n v="2.9210948180780447E-2"/>
    <n v="2.9210948180780447E-2"/>
    <n v="2.9210948180780447E-2"/>
    <n v="2.9210948180780447E-2"/>
    <m/>
    <m/>
    <m/>
    <m/>
    <m/>
    <m/>
    <m/>
    <m/>
    <m/>
    <m/>
    <m/>
    <s v="Gulf Power Co"/>
    <n v="100"/>
    <s v="NextEra Energy Inc"/>
    <n v="100"/>
  </r>
  <r>
    <s v="Big Bend"/>
    <s v="645_B_BB01"/>
    <n v="645"/>
    <s v="B"/>
    <s v="BB01"/>
    <n v="467"/>
    <x v="2"/>
    <m/>
    <s v="FRCC"/>
    <s v="Florida"/>
    <n v="12"/>
    <s v="Hillsborough"/>
    <n v="57"/>
    <s v="12057"/>
    <n v="385"/>
    <n v="10642"/>
    <n v="1970"/>
    <x v="0"/>
    <s v="wall"/>
    <s v="wet"/>
    <s v="N"/>
    <s v="Bituminous, Natural Gas"/>
    <m/>
    <m/>
    <m/>
    <s v="NH3 + other"/>
    <s v="SCR"/>
    <n v="2010"/>
    <m/>
    <s v="ESPC"/>
    <s v="Yes"/>
    <m/>
    <m/>
    <m/>
    <n v="6.5"/>
    <n v="0.52429999999999999"/>
    <n v="0.10151"/>
    <n v="0.52429999999999999"/>
    <n v="0.10151"/>
    <n v="1"/>
    <n v="0.1"/>
    <n v="1"/>
    <n v="0"/>
    <m/>
    <m/>
    <m/>
    <m/>
    <s v="C2G"/>
    <n v="2021"/>
    <m/>
    <s v="Tampa Electric Co"/>
    <n v="100"/>
    <s v="TECO Energy Inc"/>
    <n v="100"/>
  </r>
  <r>
    <s v="Big Bend"/>
    <s v="645_B_BB04"/>
    <n v="645"/>
    <s v="B"/>
    <s v="BB04"/>
    <n v="470"/>
    <x v="2"/>
    <m/>
    <s v="FRCC"/>
    <s v="Florida"/>
    <n v="12"/>
    <s v="Hillsborough"/>
    <n v="57"/>
    <s v="12057"/>
    <n v="437"/>
    <n v="10792"/>
    <n v="1985"/>
    <x v="0"/>
    <s v="tangential"/>
    <s v="dry"/>
    <s v="N"/>
    <s v="Bituminous, Natural Gas"/>
    <s v="Wet Scrubber"/>
    <n v="1985"/>
    <n v="0.95"/>
    <s v="LNC2"/>
    <s v="SCR"/>
    <n v="2007"/>
    <m/>
    <s v="ESPC"/>
    <s v="Yes"/>
    <m/>
    <m/>
    <m/>
    <n v="0.82"/>
    <n v="8.0820000000000003E-2"/>
    <n v="8.0820000000000003E-2"/>
    <n v="8.0820000000000003E-2"/>
    <n v="8.0820000000000003E-2"/>
    <n v="0.05"/>
    <n v="0.1"/>
    <n v="0.56000000000000005"/>
    <n v="0.99"/>
    <m/>
    <m/>
    <m/>
    <m/>
    <m/>
    <m/>
    <m/>
    <s v="Tampa Electric Co"/>
    <n v="100"/>
    <s v="TECO Energy Inc"/>
    <n v="100"/>
  </r>
  <r>
    <s v="Big Bend"/>
    <s v="645_G_GT4"/>
    <n v="645"/>
    <s v="G"/>
    <s v="GT4"/>
    <n v="90409"/>
    <x v="4"/>
    <m/>
    <s v="FRCC"/>
    <s v="Florida"/>
    <n v="12"/>
    <s v="Hillsborough"/>
    <n v="57"/>
    <s v="12057"/>
    <n v="56"/>
    <n v="11825"/>
    <n v="2009"/>
    <x v="0"/>
    <m/>
    <m/>
    <s v="N"/>
    <s v="Natural Gas, Distillate Fuel Oil"/>
    <m/>
    <m/>
    <m/>
    <s v="H2O"/>
    <m/>
    <m/>
    <m/>
    <m/>
    <m/>
    <m/>
    <m/>
    <m/>
    <n v="0.06"/>
    <n v="9.0759999999999993E-2"/>
    <n v="9.0759999999999993E-2"/>
    <n v="9.0759999999999993E-2"/>
    <n v="9.0759999999999993E-2"/>
    <m/>
    <m/>
    <m/>
    <m/>
    <m/>
    <m/>
    <m/>
    <m/>
    <m/>
    <m/>
    <m/>
    <s v="Tampa Electric Co"/>
    <n v="100"/>
    <s v="TECO Energy Inc"/>
    <n v="100"/>
  </r>
  <r>
    <s v="Big Bend"/>
    <s v="645_G_1"/>
    <n v="645"/>
    <s v="G"/>
    <s v="1"/>
    <m/>
    <x v="7"/>
    <m/>
    <s v="FRCC"/>
    <s v="Florida"/>
    <n v="12"/>
    <s v="Hillsborough"/>
    <n v="57"/>
    <s v="12057"/>
    <n v="19.399999999999999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mpa Electric Co"/>
    <n v="100"/>
    <s v="TECO Energy Inc"/>
    <n v="100"/>
  </r>
  <r>
    <s v="Big Bend"/>
    <s v="645_G_GT5"/>
    <n v="645"/>
    <s v="G"/>
    <s v="GT5"/>
    <m/>
    <x v="3"/>
    <m/>
    <s v="FRCC"/>
    <s v="Florida"/>
    <n v="12"/>
    <s v="Hillsborough"/>
    <n v="57"/>
    <s v="12057"/>
    <n v="360"/>
    <n v="7050"/>
    <n v="2023"/>
    <x v="0"/>
    <m/>
    <m/>
    <s v="N"/>
    <s v="Natural Gas"/>
    <m/>
    <m/>
    <m/>
    <s v="DLNB"/>
    <s v="SCR"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Tampa Electric Co"/>
    <n v="100"/>
    <s v="TECO Energy Inc"/>
    <n v="100"/>
  </r>
  <r>
    <s v="Big Bend"/>
    <s v="645_G_GT6"/>
    <n v="645"/>
    <s v="G"/>
    <s v="GT6"/>
    <m/>
    <x v="3"/>
    <m/>
    <s v="FRCC"/>
    <s v="Florida"/>
    <n v="12"/>
    <s v="Hillsborough"/>
    <n v="57"/>
    <s v="12057"/>
    <n v="360"/>
    <n v="7050"/>
    <n v="2023"/>
    <x v="0"/>
    <m/>
    <m/>
    <s v="N"/>
    <s v="Natural Gas"/>
    <m/>
    <m/>
    <m/>
    <s v="DLNB"/>
    <s v="SCR"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Tampa Electric Co"/>
    <n v="100"/>
    <s v="TECO Energy Inc"/>
    <n v="100"/>
  </r>
  <r>
    <s v="Vogtle"/>
    <s v="649_G_1"/>
    <n v="649"/>
    <s v="G"/>
    <s v="1"/>
    <m/>
    <x v="5"/>
    <m/>
    <s v="S_SOU"/>
    <s v="Georgia"/>
    <n v="13"/>
    <s v="Burke"/>
    <n v="33"/>
    <s v="13033"/>
    <n v="1150"/>
    <n v="10456"/>
    <n v="1987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45.7"/>
    <s v="Southern Co"/>
    <n v="45.7"/>
  </r>
  <r>
    <s v="Vogtle"/>
    <s v="649_G_2"/>
    <n v="649"/>
    <s v="G"/>
    <s v="2"/>
    <m/>
    <x v="5"/>
    <m/>
    <s v="S_SOU"/>
    <s v="Georgia"/>
    <n v="13"/>
    <s v="Burke"/>
    <n v="33"/>
    <s v="13033"/>
    <n v="1152"/>
    <n v="10456"/>
    <n v="1989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45.7"/>
    <s v="Southern Co"/>
    <n v="45.7"/>
  </r>
  <r>
    <s v="Vogtle"/>
    <s v="649_G_3"/>
    <n v="649"/>
    <s v="G"/>
    <s v="3"/>
    <m/>
    <x v="5"/>
    <m/>
    <s v="S_SOU"/>
    <s v="Georgia"/>
    <n v="13"/>
    <s v="Burke"/>
    <n v="33"/>
    <s v="13033"/>
    <n v="1100"/>
    <n v="10456"/>
    <n v="2023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45.7"/>
    <s v="Southern Co"/>
    <n v="45.7"/>
  </r>
  <r>
    <s v="Vogtle"/>
    <s v="649_G_4"/>
    <n v="649"/>
    <s v="G"/>
    <s v="4"/>
    <m/>
    <x v="5"/>
    <m/>
    <s v="S_SOU"/>
    <s v="Georgia"/>
    <n v="13"/>
    <s v="Burke"/>
    <n v="33"/>
    <s v="13033"/>
    <n v="1100"/>
    <n v="10456"/>
    <n v="2023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45.7"/>
    <s v="Southern Co"/>
    <n v="45.7"/>
  </r>
  <r>
    <s v="Deerhaven Generating Station"/>
    <s v="663_B_B2"/>
    <n v="663"/>
    <s v="B"/>
    <s v="B2"/>
    <n v="487"/>
    <x v="2"/>
    <m/>
    <s v="FRCC"/>
    <s v="Florida"/>
    <n v="12"/>
    <s v="Alachua"/>
    <n v="1"/>
    <s v="12001"/>
    <n v="232"/>
    <n v="12302"/>
    <n v="1981"/>
    <x v="2"/>
    <s v="wall"/>
    <s v="dry"/>
    <s v="N"/>
    <s v="Bituminous"/>
    <s v="Dry Scrubber"/>
    <n v="2010"/>
    <n v="0.9"/>
    <s v="LNB + OFA"/>
    <s v="SCR"/>
    <n v="2010"/>
    <m/>
    <s v="ESPH + B"/>
    <s v="No"/>
    <m/>
    <m/>
    <m/>
    <n v="1.2"/>
    <n v="0.32890000000000003"/>
    <n v="7.0000000000000007E-2"/>
    <n v="0.32890000000000003"/>
    <n v="7.0000000000000007E-2"/>
    <n v="0.05"/>
    <n v="0.1"/>
    <n v="1"/>
    <n v="0.95000000000000007"/>
    <m/>
    <m/>
    <m/>
    <m/>
    <s v="C2G"/>
    <n v="2021"/>
    <s v="Yes"/>
    <s v="Gainesville Regional Utilities"/>
    <n v="100"/>
    <s v="Gainesville Regional Utilities"/>
    <n v="100"/>
  </r>
  <r>
    <s v="Deerhaven Generating Station"/>
    <s v="663_G_GT3"/>
    <n v="663"/>
    <s v="G"/>
    <s v="GT3"/>
    <n v="488"/>
    <x v="4"/>
    <m/>
    <s v="FRCC"/>
    <s v="Florida"/>
    <n v="12"/>
    <s v="Alachua"/>
    <n v="1"/>
    <s v="12001"/>
    <n v="75"/>
    <n v="15493"/>
    <n v="1996"/>
    <x v="0"/>
    <m/>
    <m/>
    <s v="N"/>
    <s v="Natural Gas, Distillate Fuel Oil"/>
    <m/>
    <m/>
    <m/>
    <s v="DLNB + H2O"/>
    <m/>
    <m/>
    <m/>
    <m/>
    <m/>
    <m/>
    <m/>
    <m/>
    <n v="0.8"/>
    <n v="3.2739999999999998E-2"/>
    <n v="3.2739999999999998E-2"/>
    <n v="3.2739999999999998E-2"/>
    <n v="3.2739999999999998E-2"/>
    <m/>
    <m/>
    <m/>
    <m/>
    <m/>
    <m/>
    <m/>
    <m/>
    <m/>
    <m/>
    <m/>
    <s v="Gainesville Regional Utilities"/>
    <n v="100"/>
    <s v="Gainesville Regional Utilities"/>
    <n v="100"/>
  </r>
  <r>
    <s v="John R Kelly"/>
    <s v="664_G_CT04"/>
    <n v="664"/>
    <s v="G"/>
    <s v="CT04"/>
    <n v="489"/>
    <x v="3"/>
    <m/>
    <s v="FRCC"/>
    <s v="Florida"/>
    <n v="12"/>
    <s v="Alachua"/>
    <n v="1"/>
    <s v="12001"/>
    <n v="75"/>
    <n v="8549"/>
    <n v="2001"/>
    <x v="0"/>
    <m/>
    <m/>
    <s v="N"/>
    <s v="Natural Gas, Distillate Fuel Oil"/>
    <m/>
    <m/>
    <m/>
    <s v="DLNB + H2O"/>
    <m/>
    <m/>
    <m/>
    <m/>
    <m/>
    <m/>
    <m/>
    <m/>
    <m/>
    <n v="2.4813399178934985E-2"/>
    <n v="2.4813399178934985E-2"/>
    <n v="2.4813399178934985E-2"/>
    <n v="2.4813399178934985E-2"/>
    <m/>
    <m/>
    <m/>
    <m/>
    <m/>
    <m/>
    <m/>
    <m/>
    <m/>
    <m/>
    <m/>
    <s v="Gainesville Regional Utilities"/>
    <n v="100"/>
    <s v="Gainesville Regional Utilities"/>
    <n v="100"/>
  </r>
  <r>
    <s v="G W Ivey"/>
    <s v="665_G_2"/>
    <n v="665"/>
    <s v="G"/>
    <s v="2"/>
    <m/>
    <x v="4"/>
    <s v="IC Engine"/>
    <s v="FRCC"/>
    <s v="Florida"/>
    <n v="12"/>
    <s v="Miami Dade"/>
    <n v="86"/>
    <s v="12086"/>
    <n v="1.8"/>
    <n v="16413"/>
    <n v="1970"/>
    <x v="0"/>
    <m/>
    <m/>
    <s v="N"/>
    <s v="Natural Gas, Distillate Fuel Oil"/>
    <m/>
    <m/>
    <m/>
    <m/>
    <m/>
    <m/>
    <m/>
    <m/>
    <m/>
    <m/>
    <m/>
    <m/>
    <m/>
    <n v="4.3061699999999998"/>
    <n v="4.3061699999999998"/>
    <n v="4.3061699999999998"/>
    <n v="4.3061699999999998"/>
    <m/>
    <m/>
    <m/>
    <m/>
    <m/>
    <m/>
    <m/>
    <m/>
    <m/>
    <m/>
    <m/>
    <s v="Homestead FL (City of)"/>
    <n v="100"/>
    <s v="Homestead FL (City of)"/>
    <n v="100"/>
  </r>
  <r>
    <s v="G W Ivey"/>
    <s v="665_G_3"/>
    <n v="665"/>
    <s v="G"/>
    <s v="3"/>
    <m/>
    <x v="4"/>
    <s v="IC Engine"/>
    <s v="FRCC"/>
    <s v="Florida"/>
    <n v="12"/>
    <s v="Miami Dade"/>
    <n v="86"/>
    <s v="12086"/>
    <n v="1.8"/>
    <n v="16413"/>
    <n v="1970"/>
    <x v="0"/>
    <m/>
    <m/>
    <s v="N"/>
    <s v="Natural Gas, Distillate Fuel Oil"/>
    <m/>
    <m/>
    <m/>
    <m/>
    <m/>
    <m/>
    <m/>
    <m/>
    <m/>
    <m/>
    <m/>
    <m/>
    <m/>
    <n v="4.3061699999999998"/>
    <n v="4.3061699999999998"/>
    <n v="4.3061699999999998"/>
    <n v="4.3061699999999998"/>
    <m/>
    <m/>
    <m/>
    <m/>
    <m/>
    <m/>
    <m/>
    <m/>
    <m/>
    <m/>
    <m/>
    <s v="Homestead FL (City of)"/>
    <n v="100"/>
    <s v="Homestead FL (City of)"/>
    <n v="100"/>
  </r>
  <r>
    <s v="G W Ivey"/>
    <s v="665_G_13"/>
    <n v="665"/>
    <s v="G"/>
    <s v="13"/>
    <m/>
    <x v="4"/>
    <s v="IC Engine"/>
    <s v="FRCC"/>
    <s v="Florida"/>
    <n v="12"/>
    <s v="Miami Dade"/>
    <n v="86"/>
    <s v="12086"/>
    <n v="1.8"/>
    <n v="16413"/>
    <n v="1972"/>
    <x v="0"/>
    <m/>
    <m/>
    <s v="N"/>
    <s v="Natural Gas, Distillate Fuel Oil"/>
    <m/>
    <m/>
    <m/>
    <m/>
    <m/>
    <m/>
    <m/>
    <m/>
    <m/>
    <m/>
    <m/>
    <m/>
    <n v="0.8"/>
    <n v="4.3569599999999999"/>
    <n v="4.3569599999999999"/>
    <n v="4.3569599999999999"/>
    <n v="4.3569599999999999"/>
    <m/>
    <m/>
    <m/>
    <m/>
    <m/>
    <m/>
    <m/>
    <m/>
    <m/>
    <m/>
    <m/>
    <s v="Homestead FL (City of)"/>
    <n v="100"/>
    <s v="Homestead FL (City of)"/>
    <n v="100"/>
  </r>
  <r>
    <s v="G W Ivey"/>
    <s v="665_G_14"/>
    <n v="665"/>
    <s v="G"/>
    <s v="14"/>
    <m/>
    <x v="4"/>
    <s v="IC Engine"/>
    <s v="FRCC"/>
    <s v="Florida"/>
    <n v="12"/>
    <s v="Miami Dade"/>
    <n v="86"/>
    <s v="12086"/>
    <n v="1.8"/>
    <n v="16413"/>
    <n v="1972"/>
    <x v="0"/>
    <m/>
    <m/>
    <s v="N"/>
    <s v="Natural Gas, Distillate Fuel Oil"/>
    <m/>
    <m/>
    <m/>
    <m/>
    <m/>
    <m/>
    <m/>
    <m/>
    <m/>
    <m/>
    <m/>
    <m/>
    <n v="0.8"/>
    <n v="3.7447699999999999"/>
    <n v="3.7447699999999999"/>
    <n v="3.7447699999999999"/>
    <n v="3.7447699999999999"/>
    <m/>
    <m/>
    <m/>
    <m/>
    <m/>
    <m/>
    <m/>
    <m/>
    <m/>
    <m/>
    <m/>
    <s v="Homestead FL (City of)"/>
    <n v="100"/>
    <s v="Homestead FL (City of)"/>
    <n v="100"/>
  </r>
  <r>
    <s v="G W Ivey"/>
    <s v="665_G_15"/>
    <n v="665"/>
    <s v="G"/>
    <s v="15"/>
    <m/>
    <x v="4"/>
    <s v="IC Engine"/>
    <s v="FRCC"/>
    <s v="Florida"/>
    <n v="12"/>
    <s v="Miami Dade"/>
    <n v="86"/>
    <s v="12086"/>
    <n v="1.8"/>
    <n v="16413"/>
    <n v="1972"/>
    <x v="0"/>
    <m/>
    <m/>
    <s v="N"/>
    <s v="Natural Gas, Distillate Fuel Oil"/>
    <m/>
    <m/>
    <m/>
    <m/>
    <m/>
    <m/>
    <m/>
    <m/>
    <m/>
    <m/>
    <m/>
    <m/>
    <n v="0.8"/>
    <n v="4.3061699999999998"/>
    <n v="4.3061699999999998"/>
    <n v="4.3061699999999998"/>
    <n v="4.3061699999999998"/>
    <m/>
    <m/>
    <m/>
    <m/>
    <m/>
    <m/>
    <m/>
    <m/>
    <m/>
    <m/>
    <m/>
    <s v="Homestead FL (City of)"/>
    <n v="100"/>
    <s v="Homestead FL (City of)"/>
    <n v="100"/>
  </r>
  <r>
    <s v="G W Ivey"/>
    <s v="665_G_16"/>
    <n v="665"/>
    <s v="G"/>
    <s v="16"/>
    <m/>
    <x v="4"/>
    <s v="IC Engine"/>
    <s v="FRCC"/>
    <s v="Florida"/>
    <n v="12"/>
    <s v="Miami Dade"/>
    <n v="86"/>
    <s v="12086"/>
    <n v="1.8"/>
    <n v="16413"/>
    <n v="1972"/>
    <x v="0"/>
    <m/>
    <m/>
    <s v="N"/>
    <s v="Natural Gas, Distillate Fuel Oil"/>
    <m/>
    <m/>
    <m/>
    <m/>
    <m/>
    <m/>
    <m/>
    <m/>
    <m/>
    <m/>
    <m/>
    <m/>
    <n v="0.8"/>
    <n v="4.3061699999999998"/>
    <n v="4.3061699999999998"/>
    <n v="4.3061699999999998"/>
    <n v="4.3061699999999998"/>
    <m/>
    <m/>
    <m/>
    <m/>
    <m/>
    <m/>
    <m/>
    <m/>
    <m/>
    <m/>
    <m/>
    <s v="Homestead FL (City of)"/>
    <n v="100"/>
    <s v="Homestead FL (City of)"/>
    <n v="100"/>
  </r>
  <r>
    <s v="G W Ivey"/>
    <s v="665_G_17"/>
    <n v="665"/>
    <s v="G"/>
    <s v="17"/>
    <m/>
    <x v="4"/>
    <s v="IC Engine"/>
    <s v="FRCC"/>
    <s v="Florida"/>
    <n v="12"/>
    <s v="Miami Dade"/>
    <n v="86"/>
    <s v="12086"/>
    <n v="1.8"/>
    <n v="16413"/>
    <n v="1972"/>
    <x v="0"/>
    <m/>
    <m/>
    <s v="N"/>
    <s v="Natural Gas, Distillate Fuel Oil"/>
    <m/>
    <m/>
    <m/>
    <m/>
    <m/>
    <m/>
    <m/>
    <m/>
    <m/>
    <m/>
    <m/>
    <m/>
    <n v="0.8"/>
    <n v="4.3637800000000002"/>
    <n v="4.3637800000000002"/>
    <n v="4.3637800000000002"/>
    <n v="4.3637800000000002"/>
    <m/>
    <m/>
    <m/>
    <m/>
    <m/>
    <m/>
    <m/>
    <m/>
    <m/>
    <m/>
    <m/>
    <s v="Homestead FL (City of)"/>
    <n v="100"/>
    <s v="Homestead FL (City of)"/>
    <n v="100"/>
  </r>
  <r>
    <s v="G W Ivey"/>
    <s v="665_G_19"/>
    <n v="665"/>
    <s v="G"/>
    <s v="19"/>
    <m/>
    <x v="4"/>
    <s v="IC Engine"/>
    <s v="FRCC"/>
    <s v="Florida"/>
    <n v="12"/>
    <s v="Miami Dade"/>
    <n v="86"/>
    <s v="12086"/>
    <n v="8"/>
    <n v="16415"/>
    <n v="1975"/>
    <x v="0"/>
    <m/>
    <m/>
    <s v="N"/>
    <s v="Natural Gas, Distillate Fuel Oil"/>
    <m/>
    <m/>
    <m/>
    <m/>
    <m/>
    <m/>
    <m/>
    <m/>
    <m/>
    <m/>
    <m/>
    <m/>
    <n v="0.8"/>
    <n v="1.9319299999999999"/>
    <n v="1.9319299999999999"/>
    <n v="1.9319299999999999"/>
    <n v="1.9319299999999999"/>
    <m/>
    <m/>
    <m/>
    <m/>
    <m/>
    <m/>
    <m/>
    <m/>
    <m/>
    <m/>
    <m/>
    <s v="Homestead FL (City of)"/>
    <n v="100"/>
    <s v="Homestead FL (City of)"/>
    <n v="100"/>
  </r>
  <r>
    <s v="G W Ivey"/>
    <s v="665_G_20"/>
    <n v="665"/>
    <s v="G"/>
    <s v="20"/>
    <m/>
    <x v="4"/>
    <s v="IC Engine"/>
    <s v="FRCC"/>
    <s v="Florida"/>
    <n v="12"/>
    <s v="Miami Dade"/>
    <n v="86"/>
    <s v="12086"/>
    <n v="6"/>
    <n v="16414"/>
    <n v="1981"/>
    <x v="0"/>
    <m/>
    <m/>
    <s v="N"/>
    <s v="Natural Gas, Distillate Fuel Oil"/>
    <m/>
    <m/>
    <m/>
    <m/>
    <m/>
    <m/>
    <m/>
    <m/>
    <m/>
    <m/>
    <m/>
    <m/>
    <n v="0.8"/>
    <n v="4.3226100000000001"/>
    <n v="4.3226100000000001"/>
    <n v="4.3226100000000001"/>
    <n v="4.3226100000000001"/>
    <m/>
    <m/>
    <m/>
    <m/>
    <m/>
    <m/>
    <m/>
    <m/>
    <m/>
    <m/>
    <m/>
    <s v="Homestead FL (City of)"/>
    <n v="100"/>
    <s v="Homestead FL (City of)"/>
    <n v="100"/>
  </r>
  <r>
    <s v="G W Ivey"/>
    <s v="665_G_21"/>
    <n v="665"/>
    <s v="G"/>
    <s v="21"/>
    <m/>
    <x v="4"/>
    <s v="IC Engine"/>
    <s v="FRCC"/>
    <s v="Florida"/>
    <n v="12"/>
    <s v="Miami Dade"/>
    <n v="86"/>
    <s v="12086"/>
    <n v="6"/>
    <n v="16414"/>
    <n v="1981"/>
    <x v="0"/>
    <m/>
    <m/>
    <s v="N"/>
    <s v="Natural Gas, Distillate Fuel Oil"/>
    <m/>
    <m/>
    <m/>
    <m/>
    <m/>
    <m/>
    <m/>
    <m/>
    <m/>
    <m/>
    <m/>
    <m/>
    <n v="0.8"/>
    <n v="4.35989"/>
    <n v="4.35989"/>
    <n v="4.35989"/>
    <n v="4.35989"/>
    <m/>
    <m/>
    <m/>
    <m/>
    <m/>
    <m/>
    <m/>
    <m/>
    <m/>
    <m/>
    <m/>
    <s v="Homestead FL (City of)"/>
    <n v="100"/>
    <s v="Homestead FL (City of)"/>
    <n v="100"/>
  </r>
  <r>
    <s v="G W Ivey"/>
    <s v="665_G_22"/>
    <n v="665"/>
    <s v="G"/>
    <s v="22"/>
    <m/>
    <x v="4"/>
    <s v="IC Engine"/>
    <s v="FRCC"/>
    <s v="Florida"/>
    <n v="12"/>
    <s v="Miami Dade"/>
    <n v="86"/>
    <s v="12086"/>
    <n v="0.1"/>
    <n v="25000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Homestead FL (City of)"/>
    <n v="100"/>
    <s v="Homestead FL (City of)"/>
    <n v="100"/>
  </r>
  <r>
    <s v="J D Kennedy"/>
    <s v="666_G_GT37"/>
    <n v="666"/>
    <s v="G"/>
    <s v="GT37"/>
    <n v="493"/>
    <x v="4"/>
    <m/>
    <s v="FRCC"/>
    <s v="Florida"/>
    <n v="12"/>
    <s v="Duval"/>
    <n v="31"/>
    <s v="12031"/>
    <n v="158.6"/>
    <n v="12606"/>
    <n v="2000"/>
    <x v="0"/>
    <m/>
    <m/>
    <s v="N"/>
    <s v="Natural Gas, Distillate Fuel Oil"/>
    <m/>
    <m/>
    <m/>
    <s v="DLNB + H2O"/>
    <m/>
    <m/>
    <m/>
    <m/>
    <m/>
    <m/>
    <m/>
    <m/>
    <n v="0.8"/>
    <n v="3.6360000000000003E-2"/>
    <n v="3.6360000000000003E-2"/>
    <n v="3.6360000000000003E-2"/>
    <n v="3.6360000000000003E-2"/>
    <m/>
    <m/>
    <m/>
    <m/>
    <m/>
    <m/>
    <m/>
    <m/>
    <m/>
    <m/>
    <m/>
    <s v="JEA"/>
    <n v="100"/>
    <s v="JEA"/>
    <n v="100"/>
  </r>
  <r>
    <s v="J D Kennedy"/>
    <s v="666_G_GT38"/>
    <n v="666"/>
    <s v="G"/>
    <s v="GT38"/>
    <n v="90118"/>
    <x v="4"/>
    <m/>
    <s v="FRCC"/>
    <s v="Florida"/>
    <n v="12"/>
    <s v="Duval"/>
    <n v="31"/>
    <s v="12031"/>
    <n v="158.6"/>
    <n v="12607"/>
    <n v="2009"/>
    <x v="0"/>
    <m/>
    <m/>
    <s v="N"/>
    <s v="Natural Gas, Distillate Fuel Oil"/>
    <m/>
    <m/>
    <m/>
    <s v="DLNB"/>
    <m/>
    <m/>
    <m/>
    <m/>
    <m/>
    <m/>
    <m/>
    <m/>
    <m/>
    <n v="3.6819999999999999E-2"/>
    <n v="3.6819999999999999E-2"/>
    <n v="3.6819999999999999E-2"/>
    <n v="3.6819999999999999E-2"/>
    <m/>
    <m/>
    <m/>
    <m/>
    <m/>
    <m/>
    <m/>
    <m/>
    <m/>
    <m/>
    <m/>
    <s v="JEA"/>
    <n v="100"/>
    <s v="JEA"/>
    <n v="100"/>
  </r>
  <r>
    <s v="Northside Generating Station"/>
    <s v="667_G_5"/>
    <n v="667"/>
    <s v="G"/>
    <s v="5"/>
    <m/>
    <x v="4"/>
    <m/>
    <s v="FRCC"/>
    <s v="Florida"/>
    <n v="12"/>
    <s v="Duval"/>
    <n v="31"/>
    <s v="12031"/>
    <n v="53"/>
    <n v="18626"/>
    <n v="1974"/>
    <x v="0"/>
    <m/>
    <m/>
    <s v="N"/>
    <s v="Distillate Fuel Oil"/>
    <m/>
    <m/>
    <m/>
    <m/>
    <m/>
    <m/>
    <m/>
    <m/>
    <m/>
    <m/>
    <m/>
    <m/>
    <n v="0.8"/>
    <n v="0.38641999999999999"/>
    <n v="0.38641999999999999"/>
    <n v="0.38641999999999999"/>
    <n v="0.38641999999999999"/>
    <m/>
    <m/>
    <m/>
    <m/>
    <m/>
    <m/>
    <m/>
    <m/>
    <m/>
    <m/>
    <m/>
    <s v="JEA"/>
    <n v="100"/>
    <s v="JEA"/>
    <n v="100"/>
  </r>
  <r>
    <s v="Northside Generating Station"/>
    <s v="667_G_6"/>
    <n v="667"/>
    <s v="G"/>
    <s v="6"/>
    <m/>
    <x v="4"/>
    <m/>
    <s v="FRCC"/>
    <s v="Florida"/>
    <n v="12"/>
    <s v="Duval"/>
    <n v="31"/>
    <s v="12031"/>
    <n v="53"/>
    <n v="18626"/>
    <n v="1974"/>
    <x v="0"/>
    <m/>
    <m/>
    <s v="N"/>
    <s v="Distillate Fuel Oil"/>
    <m/>
    <m/>
    <m/>
    <m/>
    <m/>
    <m/>
    <m/>
    <m/>
    <m/>
    <m/>
    <m/>
    <m/>
    <n v="0.8"/>
    <n v="0.38755000000000001"/>
    <n v="0.38755000000000001"/>
    <n v="0.38755000000000001"/>
    <n v="0.38755000000000001"/>
    <m/>
    <m/>
    <m/>
    <m/>
    <m/>
    <m/>
    <m/>
    <m/>
    <m/>
    <m/>
    <m/>
    <s v="JEA"/>
    <n v="100"/>
    <s v="JEA"/>
    <n v="100"/>
  </r>
  <r>
    <s v="Northside Generating Station"/>
    <s v="667_G_4"/>
    <n v="667"/>
    <s v="G"/>
    <s v="4"/>
    <m/>
    <x v="4"/>
    <m/>
    <s v="FRCC"/>
    <s v="Florida"/>
    <n v="12"/>
    <s v="Duval"/>
    <n v="31"/>
    <s v="12031"/>
    <n v="53"/>
    <n v="18618"/>
    <n v="1975"/>
    <x v="0"/>
    <m/>
    <m/>
    <s v="N"/>
    <s v="Distillate Fuel Oil"/>
    <m/>
    <m/>
    <m/>
    <m/>
    <m/>
    <m/>
    <m/>
    <m/>
    <m/>
    <m/>
    <m/>
    <m/>
    <n v="0.8"/>
    <n v="0.35627999999999999"/>
    <n v="0.35627999999999999"/>
    <n v="0.35627999999999999"/>
    <n v="0.35627999999999999"/>
    <m/>
    <m/>
    <m/>
    <m/>
    <m/>
    <m/>
    <m/>
    <m/>
    <m/>
    <m/>
    <m/>
    <s v="JEA"/>
    <n v="100"/>
    <s v="JEA"/>
    <n v="100"/>
  </r>
  <r>
    <s v="Northside Generating Station"/>
    <s v="667_G_GT3"/>
    <n v="667"/>
    <s v="G"/>
    <s v="GT3"/>
    <m/>
    <x v="4"/>
    <m/>
    <s v="FRCC"/>
    <s v="Florida"/>
    <n v="12"/>
    <s v="Duval"/>
    <n v="31"/>
    <s v="12031"/>
    <n v="53"/>
    <n v="18626"/>
    <n v="1975"/>
    <x v="0"/>
    <m/>
    <m/>
    <s v="N"/>
    <s v="Distillate Fuel Oil"/>
    <m/>
    <m/>
    <m/>
    <m/>
    <m/>
    <m/>
    <m/>
    <m/>
    <m/>
    <m/>
    <m/>
    <m/>
    <n v="0.8"/>
    <n v="0.36986000000000002"/>
    <n v="0.36986000000000002"/>
    <n v="0.36986000000000002"/>
    <n v="0.36986000000000002"/>
    <m/>
    <m/>
    <m/>
    <m/>
    <m/>
    <m/>
    <m/>
    <m/>
    <m/>
    <m/>
    <m/>
    <s v="JEA"/>
    <n v="100"/>
    <s v="JEA"/>
    <n v="100"/>
  </r>
  <r>
    <s v="Northside Generating Station"/>
    <s v="667_G_ST3"/>
    <n v="667"/>
    <s v="G"/>
    <s v="ST3"/>
    <n v="500"/>
    <x v="1"/>
    <m/>
    <s v="FRCC"/>
    <s v="Florida"/>
    <n v="12"/>
    <s v="Duval"/>
    <n v="31"/>
    <s v="12031"/>
    <n v="524"/>
    <n v="11615"/>
    <n v="1977"/>
    <x v="0"/>
    <s v="wall"/>
    <s v="dry"/>
    <s v="N"/>
    <s v="Natural Gas, Residual Fuel Oil"/>
    <m/>
    <m/>
    <m/>
    <s v="LNB"/>
    <s v="SNCR"/>
    <m/>
    <m/>
    <m/>
    <m/>
    <m/>
    <m/>
    <m/>
    <m/>
    <n v="0.19131000000000001"/>
    <n v="0.19131000000000001"/>
    <n v="0.19131000000000001"/>
    <n v="0.19131000000000001"/>
    <m/>
    <m/>
    <m/>
    <m/>
    <m/>
    <m/>
    <m/>
    <m/>
    <m/>
    <m/>
    <m/>
    <s v="JEA"/>
    <n v="100"/>
    <s v="JEA"/>
    <n v="100"/>
  </r>
  <r>
    <s v="Northside Generating Station"/>
    <s v="667_B_1"/>
    <n v="667"/>
    <s v="B"/>
    <s v="1"/>
    <n v="497"/>
    <x v="2"/>
    <m/>
    <s v="FRCC"/>
    <s v="Florida"/>
    <n v="12"/>
    <s v="Duval"/>
    <n v="31"/>
    <s v="12031"/>
    <n v="293"/>
    <n v="10368"/>
    <n v="2002"/>
    <x v="0"/>
    <s v="FBC"/>
    <s v="dry"/>
    <s v="N"/>
    <s v="Bituminous, Petroleum Coke"/>
    <s v="Dry Scrubber"/>
    <n v="2002"/>
    <n v="0.85"/>
    <s v="CF"/>
    <s v="SNCR"/>
    <m/>
    <n v="2002"/>
    <s v="B"/>
    <s v="NA"/>
    <m/>
    <m/>
    <m/>
    <n v="1.98"/>
    <n v="7.1190000000000003E-2"/>
    <n v="7.1190000000000003E-2"/>
    <n v="7.1190000000000003E-2"/>
    <n v="7.1190000000000003E-2"/>
    <n v="0.05"/>
    <n v="7.0000000000000007E-2"/>
    <n v="7.0000000000000007E-2"/>
    <n v="0.99"/>
    <m/>
    <m/>
    <m/>
    <m/>
    <m/>
    <m/>
    <s v="Yes"/>
    <s v="JEA"/>
    <n v="100"/>
    <s v="JEA"/>
    <n v="100"/>
  </r>
  <r>
    <s v="Northside Generating Station"/>
    <s v="667_B_2"/>
    <n v="667"/>
    <s v="B"/>
    <s v="2"/>
    <n v="499"/>
    <x v="2"/>
    <m/>
    <s v="FRCC"/>
    <s v="Florida"/>
    <n v="12"/>
    <s v="Duval"/>
    <n v="31"/>
    <s v="12031"/>
    <n v="293"/>
    <n v="10386"/>
    <n v="2002"/>
    <x v="0"/>
    <s v="FBC"/>
    <s v="dry"/>
    <s v="N"/>
    <s v="Bituminous, Petroleum Coke"/>
    <s v="Dry Scrubber"/>
    <n v="2002"/>
    <n v="0.85"/>
    <s v="CF"/>
    <s v="SNCR"/>
    <m/>
    <n v="2002"/>
    <s v="B"/>
    <s v="NA"/>
    <m/>
    <m/>
    <m/>
    <n v="1.98"/>
    <n v="6.7030000000000006E-2"/>
    <n v="6.7030000000000006E-2"/>
    <n v="6.7030000000000006E-2"/>
    <n v="6.7030000000000006E-2"/>
    <n v="0.05"/>
    <n v="7.0000000000000007E-2"/>
    <n v="7.0000000000000007E-2"/>
    <n v="0.99"/>
    <m/>
    <m/>
    <m/>
    <m/>
    <m/>
    <m/>
    <s v="Yes"/>
    <s v="JEA"/>
    <n v="100"/>
    <s v="JEA"/>
    <n v="100"/>
  </r>
  <r>
    <s v="Tom G Smith"/>
    <s v="673_G_MU1"/>
    <n v="673"/>
    <s v="G"/>
    <s v="MU1"/>
    <m/>
    <x v="4"/>
    <s v="IC Engine"/>
    <s v="FRCC"/>
    <s v="Florida"/>
    <n v="12"/>
    <s v="Palm Beach"/>
    <n v="99"/>
    <s v="12099"/>
    <n v="2"/>
    <n v="18384"/>
    <n v="1965"/>
    <x v="0"/>
    <m/>
    <m/>
    <s v="N"/>
    <s v="Distillate Fuel Oil"/>
    <m/>
    <m/>
    <m/>
    <m/>
    <m/>
    <m/>
    <m/>
    <m/>
    <m/>
    <m/>
    <m/>
    <m/>
    <m/>
    <n v="3.2136399999999998"/>
    <n v="3.2136399999999998"/>
    <n v="3.2136399999999998"/>
    <n v="3.2136399999999998"/>
    <m/>
    <m/>
    <m/>
    <m/>
    <m/>
    <m/>
    <m/>
    <m/>
    <m/>
    <m/>
    <m/>
    <s v="Lake Worth Utilities"/>
    <n v="100"/>
    <s v="Lake Worth Utilities"/>
    <n v="100"/>
  </r>
  <r>
    <s v="Tom G Smith"/>
    <s v="673_G_MU2"/>
    <n v="673"/>
    <s v="G"/>
    <s v="MU2"/>
    <m/>
    <x v="4"/>
    <s v="IC Engine"/>
    <s v="FRCC"/>
    <s v="Florida"/>
    <n v="12"/>
    <s v="Palm Beach"/>
    <n v="99"/>
    <s v="12099"/>
    <n v="2"/>
    <n v="25000"/>
    <n v="1965"/>
    <x v="0"/>
    <m/>
    <m/>
    <s v="N"/>
    <s v="Distillate Fuel Oil"/>
    <m/>
    <m/>
    <m/>
    <m/>
    <m/>
    <m/>
    <m/>
    <m/>
    <m/>
    <m/>
    <m/>
    <m/>
    <m/>
    <n v="3.2136399999999998"/>
    <n v="3.2136399999999998"/>
    <n v="3.2136399999999998"/>
    <n v="3.2136399999999998"/>
    <m/>
    <m/>
    <m/>
    <m/>
    <m/>
    <m/>
    <m/>
    <m/>
    <m/>
    <m/>
    <m/>
    <s v="Lake Worth Utilities"/>
    <n v="100"/>
    <s v="Lake Worth Utilities"/>
    <n v="100"/>
  </r>
  <r>
    <s v="Tom G Smith"/>
    <s v="673_G_MU3"/>
    <n v="673"/>
    <s v="G"/>
    <s v="MU3"/>
    <m/>
    <x v="4"/>
    <s v="IC Engine"/>
    <s v="FRCC"/>
    <s v="Florida"/>
    <n v="12"/>
    <s v="Palm Beach"/>
    <n v="99"/>
    <s v="12099"/>
    <n v="2"/>
    <n v="17253"/>
    <n v="1965"/>
    <x v="0"/>
    <m/>
    <m/>
    <s v="N"/>
    <s v="Distillate Fuel Oil"/>
    <m/>
    <m/>
    <m/>
    <m/>
    <m/>
    <m/>
    <m/>
    <m/>
    <m/>
    <m/>
    <m/>
    <m/>
    <m/>
    <n v="3.2078899999999999"/>
    <n v="3.2078899999999999"/>
    <n v="3.2078899999999999"/>
    <n v="3.2078899999999999"/>
    <m/>
    <m/>
    <m/>
    <m/>
    <m/>
    <m/>
    <m/>
    <m/>
    <m/>
    <m/>
    <m/>
    <s v="Lake Worth Utilities"/>
    <n v="100"/>
    <s v="Lake Worth Utilities"/>
    <n v="100"/>
  </r>
  <r>
    <s v="Tom G Smith"/>
    <s v="673_G_MU4"/>
    <n v="673"/>
    <s v="G"/>
    <s v="MU4"/>
    <m/>
    <x v="4"/>
    <s v="IC Engine"/>
    <s v="FRCC"/>
    <s v="Florida"/>
    <n v="12"/>
    <s v="Palm Beach"/>
    <n v="99"/>
    <s v="12099"/>
    <n v="2"/>
    <n v="17253"/>
    <n v="1965"/>
    <x v="0"/>
    <m/>
    <m/>
    <s v="N"/>
    <s v="Distillate Fuel Oil"/>
    <m/>
    <m/>
    <m/>
    <m/>
    <m/>
    <m/>
    <m/>
    <m/>
    <m/>
    <m/>
    <m/>
    <m/>
    <m/>
    <n v="3.2136399999999998"/>
    <n v="3.2136399999999998"/>
    <n v="3.2136399999999998"/>
    <n v="3.2136399999999998"/>
    <m/>
    <m/>
    <m/>
    <m/>
    <m/>
    <m/>
    <m/>
    <m/>
    <m/>
    <m/>
    <m/>
    <s v="Lake Worth Utilities"/>
    <n v="100"/>
    <s v="Lake Worth Utilities"/>
    <n v="100"/>
  </r>
  <r>
    <s v="Tom G Smith"/>
    <s v="673_G_MU5"/>
    <n v="673"/>
    <s v="G"/>
    <s v="MU5"/>
    <m/>
    <x v="4"/>
    <s v="IC Engine"/>
    <s v="FRCC"/>
    <s v="Florida"/>
    <n v="12"/>
    <s v="Palm Beach"/>
    <n v="99"/>
    <s v="12099"/>
    <n v="2"/>
    <n v="17253"/>
    <n v="1965"/>
    <x v="0"/>
    <m/>
    <m/>
    <s v="N"/>
    <s v="Distillate Fuel Oil"/>
    <m/>
    <m/>
    <m/>
    <m/>
    <m/>
    <m/>
    <m/>
    <m/>
    <m/>
    <m/>
    <m/>
    <m/>
    <m/>
    <n v="3.2136399999999998"/>
    <n v="3.2136399999999998"/>
    <n v="3.2136399999999998"/>
    <n v="3.2136399999999998"/>
    <m/>
    <m/>
    <m/>
    <m/>
    <m/>
    <m/>
    <m/>
    <m/>
    <m/>
    <m/>
    <m/>
    <s v="Lake Worth Utilities"/>
    <n v="100"/>
    <s v="Lake Worth Utilities"/>
    <n v="100"/>
  </r>
  <r>
    <s v="Tom G Smith"/>
    <s v="673_B_S-3"/>
    <n v="673"/>
    <s v="B"/>
    <s v="S-3"/>
    <n v="507"/>
    <x v="1"/>
    <m/>
    <s v="FRCC"/>
    <s v="Florida"/>
    <n v="12"/>
    <s v="Palm Beach"/>
    <n v="99"/>
    <s v="12099"/>
    <n v="26"/>
    <n v="14500"/>
    <n v="1967"/>
    <x v="0"/>
    <s v="wall"/>
    <s v="dry"/>
    <s v="N"/>
    <s v="Natural Gas"/>
    <m/>
    <m/>
    <m/>
    <s v="AA"/>
    <m/>
    <m/>
    <m/>
    <m/>
    <m/>
    <m/>
    <m/>
    <m/>
    <n v="2.75"/>
    <n v="0.22733"/>
    <n v="0.22733"/>
    <n v="0.22733"/>
    <n v="0.22733"/>
    <m/>
    <m/>
    <m/>
    <m/>
    <m/>
    <m/>
    <m/>
    <m/>
    <m/>
    <m/>
    <m/>
    <s v="Lake Worth Utilities"/>
    <n v="100"/>
    <s v="Lake Worth Utilities"/>
    <n v="100"/>
  </r>
  <r>
    <s v="Tom G Smith"/>
    <s v="673_G_GT1"/>
    <n v="673"/>
    <s v="G"/>
    <s v="GT1"/>
    <m/>
    <x v="4"/>
    <m/>
    <s v="FRCC"/>
    <s v="Florida"/>
    <n v="12"/>
    <s v="Palm Beach"/>
    <n v="99"/>
    <s v="12099"/>
    <n v="26"/>
    <n v="25000"/>
    <n v="1976"/>
    <x v="0"/>
    <m/>
    <m/>
    <s v="N"/>
    <s v="Distillate Fuel Oil"/>
    <m/>
    <m/>
    <m/>
    <m/>
    <m/>
    <m/>
    <m/>
    <m/>
    <m/>
    <m/>
    <m/>
    <m/>
    <n v="0.8"/>
    <n v="1.2000900000000001"/>
    <n v="1.2000900000000001"/>
    <n v="1.2000900000000001"/>
    <n v="1.2000900000000001"/>
    <m/>
    <m/>
    <m/>
    <m/>
    <m/>
    <m/>
    <m/>
    <m/>
    <m/>
    <m/>
    <m/>
    <s v="Lake Worth Utilities"/>
    <n v="100"/>
    <s v="Lake Worth Utilities"/>
    <n v="100"/>
  </r>
  <r>
    <s v="Tom G Smith"/>
    <s v="673_G_GT2"/>
    <n v="673"/>
    <s v="G"/>
    <s v="GT2"/>
    <m/>
    <x v="3"/>
    <m/>
    <s v="FRCC"/>
    <s v="Florida"/>
    <n v="12"/>
    <s v="Palm Beach"/>
    <n v="99"/>
    <s v="12099"/>
    <n v="21"/>
    <n v="13992"/>
    <n v="1978"/>
    <x v="0"/>
    <m/>
    <m/>
    <s v="N"/>
    <s v="Natural Gas, Distillate Fuel Oil"/>
    <m/>
    <m/>
    <m/>
    <m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  <s v="Lake Worth Utilities"/>
    <n v="100"/>
    <s v="Lake Worth Utilities"/>
    <n v="100"/>
  </r>
  <r>
    <s v="Tom G Smith"/>
    <s v="673_G_S5"/>
    <n v="673"/>
    <s v="G"/>
    <s v="S5"/>
    <m/>
    <x v="3"/>
    <m/>
    <s v="FRCC"/>
    <s v="Florida"/>
    <n v="12"/>
    <s v="Palm Beach"/>
    <n v="99"/>
    <s v="12099"/>
    <n v="10"/>
    <n v="13992"/>
    <n v="1978"/>
    <x v="0"/>
    <m/>
    <m/>
    <s v="N"/>
    <s v="Natural Gas, Distillate Fuel Oil"/>
    <m/>
    <m/>
    <m/>
    <m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  <s v="Lake Worth Utilities"/>
    <n v="100"/>
    <s v="Lake Worth Utilities"/>
    <n v="100"/>
  </r>
  <r>
    <s v="Larsen Memorial"/>
    <s v="675_G_5"/>
    <n v="675"/>
    <s v="G"/>
    <s v="5"/>
    <n v="509"/>
    <x v="3"/>
    <m/>
    <s v="FRCC"/>
    <s v="Florida"/>
    <n v="12"/>
    <s v="Polk"/>
    <n v="105"/>
    <s v="12105"/>
    <n v="29"/>
    <n v="11430"/>
    <n v="1956"/>
    <x v="0"/>
    <m/>
    <m/>
    <s v="N"/>
    <s v="Natural Gas, Distillate Fuel Oil"/>
    <m/>
    <m/>
    <m/>
    <s v="H2O"/>
    <m/>
    <m/>
    <m/>
    <m/>
    <m/>
    <m/>
    <m/>
    <m/>
    <m/>
    <n v="4.3756713226663399E-2"/>
    <n v="4.3756713226663399E-2"/>
    <n v="4.3756713226663399E-2"/>
    <n v="4.3756713226663399E-2"/>
    <m/>
    <m/>
    <m/>
    <m/>
    <m/>
    <m/>
    <m/>
    <m/>
    <m/>
    <m/>
    <m/>
    <s v="Lakeland Dept of Electric Water Utilities"/>
    <n v="100"/>
    <s v="Lakeland Dept of Electric Water Utilities"/>
    <n v="100"/>
  </r>
  <r>
    <s v="Larsen Memorial"/>
    <s v="675_G_2"/>
    <n v="675"/>
    <s v="G"/>
    <s v="2"/>
    <m/>
    <x v="4"/>
    <m/>
    <s v="FRCC"/>
    <s v="Florida"/>
    <n v="12"/>
    <s v="Polk"/>
    <n v="105"/>
    <s v="12105"/>
    <n v="10"/>
    <n v="19923"/>
    <n v="1962"/>
    <x v="0"/>
    <m/>
    <m/>
    <s v="N"/>
    <s v="Natural Gas, Distillate Fuel Oil"/>
    <m/>
    <m/>
    <m/>
    <m/>
    <m/>
    <m/>
    <m/>
    <m/>
    <m/>
    <m/>
    <m/>
    <m/>
    <m/>
    <n v="2.3357999999999999"/>
    <n v="2.3357999999999999"/>
    <n v="2.3357999999999999"/>
    <n v="2.33579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Larsen Memorial"/>
    <s v="675_G_3"/>
    <n v="675"/>
    <s v="G"/>
    <s v="3"/>
    <m/>
    <x v="4"/>
    <m/>
    <s v="FRCC"/>
    <s v="Florida"/>
    <n v="12"/>
    <s v="Polk"/>
    <n v="105"/>
    <s v="12105"/>
    <n v="9"/>
    <n v="19931"/>
    <n v="1962"/>
    <x v="0"/>
    <m/>
    <m/>
    <s v="N"/>
    <s v="Natural Gas, Distillate Fuel Oil"/>
    <m/>
    <m/>
    <m/>
    <m/>
    <m/>
    <m/>
    <m/>
    <m/>
    <m/>
    <m/>
    <m/>
    <m/>
    <m/>
    <n v="0.34159"/>
    <n v="0.34159"/>
    <n v="0.34159"/>
    <n v="0.34159"/>
    <m/>
    <m/>
    <m/>
    <m/>
    <m/>
    <m/>
    <m/>
    <m/>
    <m/>
    <m/>
    <m/>
    <s v="Lakeland Dept of Electric Water Utilities"/>
    <n v="100"/>
    <s v="Lakeland Dept of Electric Water Utilities"/>
    <n v="100"/>
  </r>
  <r>
    <s v="Larsen Memorial"/>
    <s v="675_G_8"/>
    <n v="675"/>
    <s v="G"/>
    <s v="8"/>
    <n v="509"/>
    <x v="3"/>
    <m/>
    <s v="FRCC"/>
    <s v="Florida"/>
    <n v="12"/>
    <s v="Polk"/>
    <n v="105"/>
    <s v="12105"/>
    <n v="76"/>
    <n v="11430"/>
    <n v="1992"/>
    <x v="0"/>
    <m/>
    <m/>
    <s v="N"/>
    <s v="Natural Gas, Distillate Fuel Oil"/>
    <m/>
    <m/>
    <m/>
    <s v="H2O"/>
    <m/>
    <m/>
    <m/>
    <m/>
    <m/>
    <m/>
    <m/>
    <m/>
    <m/>
    <n v="4.3756713226663399E-2"/>
    <n v="4.3756713226663399E-2"/>
    <n v="4.3756713226663399E-2"/>
    <n v="4.3756713226663399E-2"/>
    <m/>
    <m/>
    <m/>
    <m/>
    <m/>
    <m/>
    <m/>
    <m/>
    <m/>
    <m/>
    <m/>
    <s v="Lakeland Dept of Electric Water Utilities"/>
    <n v="100"/>
    <s v="Lakeland Dept of Electric Water Utilities"/>
    <n v="100"/>
  </r>
  <r>
    <s v="C D McIntosh Jr"/>
    <s v="676_G_IC1"/>
    <n v="676"/>
    <s v="G"/>
    <s v="IC1"/>
    <m/>
    <x v="4"/>
    <s v="IC Engine"/>
    <s v="FRCC"/>
    <s v="Florida"/>
    <n v="12"/>
    <s v="Polk"/>
    <n v="105"/>
    <s v="12105"/>
    <n v="2.5"/>
    <n v="11882"/>
    <n v="1970"/>
    <x v="0"/>
    <m/>
    <m/>
    <s v="N"/>
    <s v="Distillate Fuel Oil"/>
    <m/>
    <m/>
    <m/>
    <m/>
    <m/>
    <m/>
    <m/>
    <m/>
    <m/>
    <m/>
    <m/>
    <m/>
    <m/>
    <n v="4.3904500000000004"/>
    <n v="4.3904500000000004"/>
    <n v="4.3904500000000004"/>
    <n v="4.3904500000000004"/>
    <m/>
    <m/>
    <m/>
    <m/>
    <m/>
    <m/>
    <m/>
    <m/>
    <m/>
    <m/>
    <m/>
    <s v="Lakeland Dept of Electric Water Utilities"/>
    <n v="100"/>
    <s v="Lakeland Dept of Electric Water Utilities"/>
    <n v="100"/>
  </r>
  <r>
    <s v="C D McIntosh Jr"/>
    <s v="676_G_IC2"/>
    <n v="676"/>
    <s v="G"/>
    <s v="IC2"/>
    <m/>
    <x v="4"/>
    <s v="IC Engine"/>
    <s v="FRCC"/>
    <s v="Florida"/>
    <n v="12"/>
    <s v="Polk"/>
    <n v="105"/>
    <s v="12105"/>
    <n v="2.5"/>
    <n v="12059"/>
    <n v="197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C D McIntosh Jr"/>
    <s v="676_G_GT1"/>
    <n v="676"/>
    <s v="G"/>
    <s v="GT1"/>
    <m/>
    <x v="4"/>
    <m/>
    <s v="FRCC"/>
    <s v="Florida"/>
    <n v="12"/>
    <s v="Polk"/>
    <n v="105"/>
    <s v="12105"/>
    <n v="16"/>
    <n v="10745"/>
    <n v="1973"/>
    <x v="0"/>
    <m/>
    <m/>
    <s v="N"/>
    <s v="Natural Gas, Distillate Fuel Oil"/>
    <m/>
    <m/>
    <m/>
    <m/>
    <m/>
    <m/>
    <m/>
    <m/>
    <m/>
    <m/>
    <m/>
    <m/>
    <n v="0.8"/>
    <n v="1.2311799999999999"/>
    <n v="1.2311799999999999"/>
    <n v="1.2311799999999999"/>
    <n v="1.23117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C D McIntosh Jr"/>
    <s v="676_G_5CT"/>
    <n v="676"/>
    <s v="G"/>
    <s v="5CT"/>
    <n v="515"/>
    <x v="3"/>
    <m/>
    <s v="FRCC"/>
    <s v="Florida"/>
    <n v="12"/>
    <s v="Polk"/>
    <n v="105"/>
    <s v="12105"/>
    <n v="215"/>
    <n v="7296"/>
    <n v="2001"/>
    <x v="0"/>
    <m/>
    <m/>
    <s v="N"/>
    <s v="Natural Gas"/>
    <m/>
    <m/>
    <m/>
    <m/>
    <s v="SCR"/>
    <m/>
    <m/>
    <m/>
    <m/>
    <m/>
    <m/>
    <m/>
    <m/>
    <n v="2.4863400253597401E-2"/>
    <n v="2.4863400253597401E-2"/>
    <n v="2.4863400253597401E-2"/>
    <n v="2.4863400253597401E-2"/>
    <m/>
    <m/>
    <m/>
    <m/>
    <m/>
    <m/>
    <m/>
    <m/>
    <m/>
    <m/>
    <m/>
    <s v="Lakeland Dept of Electric Water Utilities"/>
    <n v="100"/>
    <s v="Lakeland Dept of Electric Water Utilities"/>
    <n v="100"/>
  </r>
  <r>
    <s v="C D McIntosh Jr"/>
    <s v="676_G_5ST"/>
    <n v="676"/>
    <s v="G"/>
    <s v="5ST"/>
    <n v="515"/>
    <x v="3"/>
    <m/>
    <s v="FRCC"/>
    <s v="Florida"/>
    <n v="12"/>
    <s v="Polk"/>
    <n v="105"/>
    <s v="12105"/>
    <n v="123"/>
    <n v="7296"/>
    <n v="2002"/>
    <x v="0"/>
    <s v="other"/>
    <m/>
    <s v="N"/>
    <s v="Natural Gas"/>
    <m/>
    <m/>
    <m/>
    <s v="LNB"/>
    <s v="SCR"/>
    <m/>
    <m/>
    <m/>
    <m/>
    <m/>
    <m/>
    <m/>
    <m/>
    <n v="2.4863400253597401E-2"/>
    <n v="2.4863400253597401E-2"/>
    <n v="2.4863400253597401E-2"/>
    <n v="2.4863400253597401E-2"/>
    <m/>
    <m/>
    <m/>
    <m/>
    <m/>
    <m/>
    <m/>
    <m/>
    <m/>
    <m/>
    <m/>
    <s v="Lakeland Dept of Electric Water Utilities"/>
    <n v="100"/>
    <s v="Lakeland Dept of Electric Water Utilities"/>
    <n v="100"/>
  </r>
  <r>
    <s v="C D McIntosh Jr"/>
    <s v="676_G_GT2"/>
    <n v="676"/>
    <s v="G"/>
    <s v="GT2"/>
    <m/>
    <x v="4"/>
    <m/>
    <s v="FRCC"/>
    <s v="Florida"/>
    <n v="12"/>
    <s v="Polk"/>
    <n v="105"/>
    <s v="12105"/>
    <n v="115"/>
    <n v="10745"/>
    <n v="2020"/>
    <x v="0"/>
    <m/>
    <m/>
    <s v="N"/>
    <s v="Natural Gas, Distillate Fuel Oil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Lakeland Dept of Electric Water Utilities"/>
    <n v="100"/>
    <s v="Lakeland Dept of Electric Water Utilities"/>
    <n v="100"/>
  </r>
  <r>
    <s v="W K Sanders"/>
    <s v="678_G_1"/>
    <n v="678"/>
    <s v="G"/>
    <s v="1"/>
    <m/>
    <x v="0"/>
    <m/>
    <s v="NENGREST"/>
    <s v="Vermont"/>
    <n v="50"/>
    <s v="Lamoille"/>
    <n v="15"/>
    <s v="50015"/>
    <n v="0.7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risville Water &amp; Light Dept VT (Village of)"/>
    <n v="100"/>
    <s v="Morrisville Water &amp; Light Dept VT (Village of)"/>
    <n v="100"/>
  </r>
  <r>
    <s v="W K Sanders"/>
    <s v="678_G_2"/>
    <n v="678"/>
    <s v="G"/>
    <s v="2"/>
    <m/>
    <x v="0"/>
    <m/>
    <s v="NENGREST"/>
    <s v="Vermont"/>
    <n v="50"/>
    <s v="Lamoille"/>
    <n v="15"/>
    <s v="50015"/>
    <n v="0.7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risville Water &amp; Light Dept VT (Village of)"/>
    <n v="100"/>
    <s v="Morrisville Water &amp; Light Dept VT (Village of)"/>
    <n v="100"/>
  </r>
  <r>
    <s v="Kerckhoff 2"/>
    <s v="682_G_1"/>
    <n v="682"/>
    <s v="G"/>
    <s v="1"/>
    <m/>
    <x v="0"/>
    <m/>
    <s v="WEC_CALN"/>
    <s v="California"/>
    <n v="6"/>
    <s v="Fresno"/>
    <n v="19"/>
    <s v="06019"/>
    <n v="155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Indian River Plant"/>
    <s v="683_G_A"/>
    <n v="683"/>
    <s v="G"/>
    <s v="A"/>
    <m/>
    <x v="4"/>
    <m/>
    <s v="FRCC"/>
    <s v="Florida"/>
    <n v="12"/>
    <s v="Brevard"/>
    <n v="9"/>
    <s v="12009"/>
    <n v="37"/>
    <n v="25000"/>
    <n v="1989"/>
    <x v="0"/>
    <m/>
    <m/>
    <s v="N"/>
    <s v="Natural Gas, Distillate Fuel Oil"/>
    <m/>
    <m/>
    <m/>
    <m/>
    <m/>
    <m/>
    <m/>
    <m/>
    <m/>
    <m/>
    <m/>
    <m/>
    <n v="0.8"/>
    <n v="0.69994999999999996"/>
    <n v="0.69994999999999996"/>
    <n v="0.69994999999999996"/>
    <n v="0.69994999999999996"/>
    <m/>
    <m/>
    <m/>
    <m/>
    <m/>
    <m/>
    <m/>
    <m/>
    <m/>
    <m/>
    <m/>
    <s v="Orlando Utilities Commission"/>
    <n v="48.8"/>
    <s v="Orlando Utilities Commission"/>
    <n v="48.8"/>
  </r>
  <r>
    <s v="Indian River Plant"/>
    <s v="683_G_B"/>
    <n v="683"/>
    <s v="G"/>
    <s v="B"/>
    <m/>
    <x v="4"/>
    <m/>
    <s v="FRCC"/>
    <s v="Florida"/>
    <n v="12"/>
    <s v="Brevard"/>
    <n v="9"/>
    <s v="12009"/>
    <n v="37"/>
    <n v="25000"/>
    <n v="1989"/>
    <x v="0"/>
    <m/>
    <m/>
    <s v="N"/>
    <s v="Natural Gas, Distillate Fuel Oil"/>
    <m/>
    <m/>
    <m/>
    <m/>
    <m/>
    <m/>
    <m/>
    <m/>
    <m/>
    <m/>
    <m/>
    <m/>
    <n v="0.8"/>
    <n v="0.70009999999999994"/>
    <n v="0.70009999999999994"/>
    <n v="0.70009999999999994"/>
    <n v="0.70009999999999994"/>
    <m/>
    <m/>
    <m/>
    <m/>
    <m/>
    <m/>
    <m/>
    <m/>
    <m/>
    <m/>
    <m/>
    <s v="Orlando Utilities Commission"/>
    <n v="48.8"/>
    <s v="Orlando Utilities Commission"/>
    <n v="48.8"/>
  </r>
  <r>
    <s v="Indian River Plant"/>
    <s v="683_G_C"/>
    <n v="683"/>
    <s v="G"/>
    <s v="C"/>
    <n v="516"/>
    <x v="4"/>
    <m/>
    <s v="FRCC"/>
    <s v="Florida"/>
    <n v="12"/>
    <s v="Brevard"/>
    <n v="9"/>
    <s v="12009"/>
    <n v="108"/>
    <n v="18700"/>
    <n v="1992"/>
    <x v="0"/>
    <m/>
    <m/>
    <s v="N"/>
    <s v="Natural Gas, Distillate Fuel Oil"/>
    <m/>
    <m/>
    <m/>
    <s v="H2O"/>
    <m/>
    <m/>
    <m/>
    <m/>
    <m/>
    <m/>
    <m/>
    <m/>
    <n v="0.8"/>
    <n v="7.3190000000000005E-2"/>
    <n v="7.3190000000000005E-2"/>
    <n v="7.3190000000000005E-2"/>
    <n v="7.3190000000000005E-2"/>
    <m/>
    <m/>
    <m/>
    <m/>
    <m/>
    <m/>
    <m/>
    <m/>
    <m/>
    <m/>
    <m/>
    <s v="Orlando Utilities Commission"/>
    <n v="79"/>
    <s v="Orlando Utilities Commission"/>
    <n v="79"/>
  </r>
  <r>
    <s v="Indian River Plant"/>
    <s v="683_G_D"/>
    <n v="683"/>
    <s v="G"/>
    <s v="D"/>
    <n v="517"/>
    <x v="4"/>
    <m/>
    <s v="FRCC"/>
    <s v="Florida"/>
    <n v="12"/>
    <s v="Brevard"/>
    <n v="9"/>
    <s v="12009"/>
    <n v="108"/>
    <n v="18700"/>
    <n v="1992"/>
    <x v="0"/>
    <m/>
    <m/>
    <s v="N"/>
    <s v="Natural Gas, Distillate Fuel Oil"/>
    <m/>
    <m/>
    <m/>
    <s v="H2O"/>
    <m/>
    <m/>
    <m/>
    <m/>
    <m/>
    <m/>
    <m/>
    <m/>
    <n v="0.8"/>
    <n v="6.4850000000000005E-2"/>
    <n v="6.4850000000000005E-2"/>
    <n v="6.4850000000000005E-2"/>
    <n v="6.4850000000000005E-2"/>
    <m/>
    <m/>
    <m/>
    <m/>
    <m/>
    <m/>
    <m/>
    <m/>
    <m/>
    <m/>
    <m/>
    <s v="Orlando Utilities Commission"/>
    <n v="79"/>
    <s v="Orlando Utilities Commission"/>
    <n v="79"/>
  </r>
  <r>
    <s v="Arvah B Hopkins"/>
    <s v="688_G_2"/>
    <n v="688"/>
    <s v="G"/>
    <s v="2"/>
    <n v="89683"/>
    <x v="3"/>
    <m/>
    <s v="FRCC"/>
    <s v="Florida"/>
    <n v="12"/>
    <s v="Leon"/>
    <n v="73"/>
    <s v="12073"/>
    <n v="141"/>
    <n v="7905"/>
    <n v="1977"/>
    <x v="0"/>
    <s v="wall"/>
    <s v="dry"/>
    <s v="N"/>
    <s v="Natural Gas, Distillate Fuel Oil"/>
    <m/>
    <m/>
    <m/>
    <s v="FR"/>
    <s v="SCR"/>
    <m/>
    <m/>
    <m/>
    <m/>
    <m/>
    <m/>
    <m/>
    <n v="1.4"/>
    <n v="1.7309325833100901E-2"/>
    <n v="1.7309325833100901E-2"/>
    <n v="1.7309325833100901E-2"/>
    <n v="1.7309325833100901E-2"/>
    <m/>
    <m/>
    <m/>
    <m/>
    <m/>
    <m/>
    <m/>
    <m/>
    <m/>
    <m/>
    <m/>
    <s v="Tallahassee FL (City of)"/>
    <n v="100"/>
    <s v="Tallahassee FL (City of)"/>
    <n v="100"/>
  </r>
  <r>
    <s v="Arvah B Hopkins"/>
    <s v="688_G_GT3"/>
    <n v="688"/>
    <s v="G"/>
    <s v="GT3"/>
    <n v="89526"/>
    <x v="4"/>
    <m/>
    <s v="FRCC"/>
    <s v="Florida"/>
    <n v="12"/>
    <s v="Leon"/>
    <n v="73"/>
    <s v="12073"/>
    <n v="46"/>
    <n v="10745"/>
    <n v="2005"/>
    <x v="0"/>
    <m/>
    <m/>
    <s v="N"/>
    <s v="Natural Gas, Distillate Fuel Oil"/>
    <m/>
    <m/>
    <m/>
    <s v="H2O"/>
    <s v="SCR"/>
    <m/>
    <m/>
    <m/>
    <m/>
    <m/>
    <m/>
    <m/>
    <n v="0.8"/>
    <n v="1.6590000000000001E-2"/>
    <n v="1.6590000000000001E-2"/>
    <n v="1.6590000000000001E-2"/>
    <n v="1.6590000000000001E-2"/>
    <m/>
    <m/>
    <m/>
    <m/>
    <m/>
    <m/>
    <m/>
    <m/>
    <m/>
    <m/>
    <m/>
    <s v="Tallahassee FL (City of)"/>
    <n v="100"/>
    <s v="Tallahassee FL (City of)"/>
    <n v="100"/>
  </r>
  <r>
    <s v="Arvah B Hopkins"/>
    <s v="688_G_GT4"/>
    <n v="688"/>
    <s v="G"/>
    <s v="GT4"/>
    <n v="89527"/>
    <x v="4"/>
    <m/>
    <s v="FRCC"/>
    <s v="Florida"/>
    <n v="12"/>
    <s v="Leon"/>
    <n v="73"/>
    <s v="12073"/>
    <n v="46"/>
    <n v="10745"/>
    <n v="2005"/>
    <x v="0"/>
    <m/>
    <m/>
    <s v="N"/>
    <s v="Natural Gas, Distillate Fuel Oil"/>
    <m/>
    <m/>
    <m/>
    <s v="H2O"/>
    <s v="SCR"/>
    <m/>
    <m/>
    <m/>
    <m/>
    <m/>
    <m/>
    <m/>
    <n v="0.8"/>
    <n v="1.9189999999999999E-2"/>
    <n v="1.9189999999999999E-2"/>
    <n v="1.9189999999999999E-2"/>
    <n v="1.9189999999999999E-2"/>
    <m/>
    <m/>
    <m/>
    <m/>
    <m/>
    <m/>
    <m/>
    <m/>
    <m/>
    <m/>
    <m/>
    <s v="Tallahassee FL (City of)"/>
    <n v="100"/>
    <s v="Tallahassee FL (City of)"/>
    <n v="100"/>
  </r>
  <r>
    <s v="Arvah B Hopkins"/>
    <s v="688_G_CT 2A"/>
    <n v="688"/>
    <s v="G"/>
    <s v="CT 2A"/>
    <n v="89683"/>
    <x v="3"/>
    <m/>
    <s v="FRCC"/>
    <s v="Florida"/>
    <n v="12"/>
    <s v="Leon"/>
    <n v="73"/>
    <s v="12073"/>
    <n v="159"/>
    <n v="7905"/>
    <n v="2008"/>
    <x v="0"/>
    <m/>
    <m/>
    <s v="N"/>
    <s v="Natural Gas, Distillate Fuel Oil"/>
    <m/>
    <m/>
    <m/>
    <s v="DLNB + H2O"/>
    <s v="SCR"/>
    <m/>
    <m/>
    <m/>
    <m/>
    <m/>
    <m/>
    <m/>
    <m/>
    <n v="1.7309325833100901E-2"/>
    <n v="1.7309325833100901E-2"/>
    <n v="1.7309325833100901E-2"/>
    <n v="1.7309325833100901E-2"/>
    <m/>
    <m/>
    <m/>
    <m/>
    <m/>
    <m/>
    <m/>
    <m/>
    <m/>
    <m/>
    <m/>
    <s v="Tallahassee FL (City of)"/>
    <n v="100"/>
    <s v="Tallahassee FL (City of)"/>
    <n v="100"/>
  </r>
  <r>
    <s v="Arvah B Hopkins"/>
    <s v="688_G_IC1"/>
    <n v="688"/>
    <s v="G"/>
    <s v="IC1"/>
    <m/>
    <x v="4"/>
    <s v="IC Engine"/>
    <s v="FRCC"/>
    <s v="Florida"/>
    <n v="12"/>
    <s v="Leon"/>
    <n v="73"/>
    <s v="12073"/>
    <n v="18.5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allahassee FL (City of)"/>
    <n v="100"/>
    <s v="Tallahassee FL (City of)"/>
    <n v="100"/>
  </r>
  <r>
    <s v="Arvah B Hopkins"/>
    <s v="688_G_IC2"/>
    <n v="688"/>
    <s v="G"/>
    <s v="IC2"/>
    <m/>
    <x v="4"/>
    <s v="IC Engine"/>
    <s v="FRCC"/>
    <s v="Florida"/>
    <n v="12"/>
    <s v="Leon"/>
    <n v="73"/>
    <s v="12073"/>
    <n v="18.5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allahassee FL (City of)"/>
    <n v="100"/>
    <s v="Tallahassee FL (City of)"/>
    <n v="100"/>
  </r>
  <r>
    <s v="Arvah B Hopkins"/>
    <s v="688_G_IC3"/>
    <n v="688"/>
    <s v="G"/>
    <s v="IC3"/>
    <m/>
    <x v="4"/>
    <s v="IC Engine"/>
    <s v="FRCC"/>
    <s v="Florida"/>
    <n v="12"/>
    <s v="Leon"/>
    <n v="73"/>
    <s v="12073"/>
    <n v="18.5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allahassee FL (City of)"/>
    <n v="100"/>
    <s v="Tallahassee FL (City of)"/>
    <n v="100"/>
  </r>
  <r>
    <s v="Arvah B Hopkins"/>
    <s v="688_G_IC4"/>
    <n v="688"/>
    <s v="G"/>
    <s v="IC4"/>
    <m/>
    <x v="4"/>
    <s v="IC Engine"/>
    <s v="FRCC"/>
    <s v="Florida"/>
    <n v="12"/>
    <s v="Leon"/>
    <n v="73"/>
    <s v="12073"/>
    <n v="18.5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Tallahassee FL (City of)"/>
    <n v="100"/>
    <s v="Tallahassee FL (City of)"/>
    <n v="100"/>
  </r>
  <r>
    <s v="S O Purdom"/>
    <s v="689_G_8"/>
    <n v="689"/>
    <s v="G"/>
    <s v="8"/>
    <n v="521"/>
    <x v="3"/>
    <m/>
    <s v="FRCC"/>
    <s v="Florida"/>
    <n v="12"/>
    <s v="Wakulla"/>
    <n v="129"/>
    <s v="12129"/>
    <n v="154"/>
    <n v="7781"/>
    <n v="2000"/>
    <x v="0"/>
    <m/>
    <m/>
    <s v="N"/>
    <s v="Natural Gas, Distillate Fuel Oil"/>
    <m/>
    <m/>
    <m/>
    <s v="DLNB + H2O"/>
    <m/>
    <m/>
    <m/>
    <m/>
    <m/>
    <m/>
    <m/>
    <m/>
    <m/>
    <n v="2.9329002237320698E-2"/>
    <n v="2.9329002237320698E-2"/>
    <n v="2.9329002237320698E-2"/>
    <n v="2.9329002237320698E-2"/>
    <m/>
    <m/>
    <m/>
    <m/>
    <m/>
    <m/>
    <m/>
    <m/>
    <m/>
    <m/>
    <m/>
    <s v="Tallahassee FL (City of)"/>
    <n v="100"/>
    <s v="Tallahassee FL (City of)"/>
    <n v="100"/>
  </r>
  <r>
    <s v="S O Purdom"/>
    <s v="689_G_9"/>
    <n v="689"/>
    <s v="G"/>
    <s v="9"/>
    <n v="521"/>
    <x v="3"/>
    <m/>
    <s v="FRCC"/>
    <s v="Florida"/>
    <n v="12"/>
    <s v="Wakulla"/>
    <n v="129"/>
    <s v="12129"/>
    <n v="72"/>
    <n v="7781"/>
    <n v="2000"/>
    <x v="0"/>
    <s v="other"/>
    <s v="dry"/>
    <s v="N"/>
    <s v="Natural Gas, Distillate Fuel Oil"/>
    <m/>
    <m/>
    <m/>
    <s v="LNB"/>
    <m/>
    <m/>
    <m/>
    <m/>
    <m/>
    <m/>
    <m/>
    <m/>
    <m/>
    <n v="2.9329002237320698E-2"/>
    <n v="2.9329002237320698E-2"/>
    <n v="2.9329002237320698E-2"/>
    <n v="2.9329002237320698E-2"/>
    <m/>
    <m/>
    <m/>
    <m/>
    <m/>
    <m/>
    <m/>
    <m/>
    <m/>
    <m/>
    <m/>
    <s v="Tallahassee FL (City of)"/>
    <n v="100"/>
    <s v="Tallahassee FL (City of)"/>
    <n v="100"/>
  </r>
  <r>
    <s v="J Woodruff"/>
    <s v="690_G_3A"/>
    <n v="690"/>
    <s v="G"/>
    <s v="3A"/>
    <m/>
    <x v="0"/>
    <m/>
    <s v="FRCC"/>
    <s v="Florida"/>
    <n v="12"/>
    <s v="Gadsden"/>
    <n v="39"/>
    <s v="12039"/>
    <n v="14.5"/>
    <n v="0"/>
    <n v="20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J Woodruff"/>
    <s v="690_G_2A"/>
    <n v="690"/>
    <s v="G"/>
    <s v="2A"/>
    <m/>
    <x v="0"/>
    <m/>
    <s v="FRCC"/>
    <s v="Florida"/>
    <n v="12"/>
    <s v="Gadsden"/>
    <n v="39"/>
    <s v="12039"/>
    <n v="14.5"/>
    <n v="0"/>
    <n v="200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J Woodruff"/>
    <s v="690_G_1A"/>
    <n v="690"/>
    <s v="G"/>
    <s v="1A"/>
    <m/>
    <x v="0"/>
    <m/>
    <s v="FRCC"/>
    <s v="Florida"/>
    <n v="12"/>
    <s v="Gadsden"/>
    <n v="39"/>
    <s v="12039"/>
    <n v="14.5"/>
    <n v="0"/>
    <n v="20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Medicine Bow"/>
    <s v="692_G_1A"/>
    <n v="692"/>
    <s v="G"/>
    <s v="1A"/>
    <m/>
    <x v="10"/>
    <m/>
    <s v="WECC_WY"/>
    <s v="Wyoming"/>
    <n v="56"/>
    <s v="Carbon"/>
    <n v="7"/>
    <s v="56007"/>
    <n v="0.6"/>
    <n v="0"/>
    <n v="199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dicine Bow Wind LLC"/>
    <n v="100"/>
    <s v="Gamesa Corporación Tecnológica SA"/>
    <n v="100"/>
  </r>
  <r>
    <s v="Medicine Bow"/>
    <s v="692_G_2A"/>
    <n v="692"/>
    <s v="G"/>
    <s v="2A"/>
    <m/>
    <x v="10"/>
    <m/>
    <s v="WECC_WY"/>
    <s v="Wyoming"/>
    <n v="56"/>
    <s v="Carbon"/>
    <n v="7"/>
    <s v="56007"/>
    <n v="0.6"/>
    <n v="0"/>
    <n v="199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dicine Bow Wind LLC"/>
    <n v="100"/>
    <s v="Gamesa Corporación Tecnológica SA"/>
    <n v="100"/>
  </r>
  <r>
    <s v="Medicine Bow"/>
    <s v="692_G_5"/>
    <n v="692"/>
    <s v="G"/>
    <s v="5"/>
    <m/>
    <x v="10"/>
    <m/>
    <s v="WECC_WY"/>
    <s v="Wyoming"/>
    <n v="56"/>
    <s v="Carbon"/>
    <n v="7"/>
    <s v="56007"/>
    <n v="0.7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dicine Bow Wind LLC"/>
    <n v="100"/>
    <s v="Gamesa Corporación Tecnológica SA"/>
    <n v="100"/>
  </r>
  <r>
    <s v="Medicine Bow"/>
    <s v="692_G_6"/>
    <n v="692"/>
    <s v="G"/>
    <s v="6"/>
    <m/>
    <x v="10"/>
    <m/>
    <s v="WECC_WY"/>
    <s v="Wyoming"/>
    <n v="56"/>
    <s v="Carbon"/>
    <n v="7"/>
    <s v="56007"/>
    <n v="0.7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dicine Bow Wind LLC"/>
    <n v="100"/>
    <s v="Gamesa Corporación Tecnológica SA"/>
    <n v="100"/>
  </r>
  <r>
    <s v="Medicine Bow"/>
    <s v="692_G_7"/>
    <n v="692"/>
    <s v="G"/>
    <s v="7"/>
    <m/>
    <x v="10"/>
    <m/>
    <s v="WECC_WY"/>
    <s v="Wyoming"/>
    <n v="56"/>
    <s v="Carbon"/>
    <n v="7"/>
    <s v="56007"/>
    <n v="0.7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dicine Bow Wind LLC"/>
    <n v="100"/>
    <s v="Gamesa Corporación Tecnológica SA"/>
    <n v="100"/>
  </r>
  <r>
    <s v="Medicine Bow"/>
    <s v="692_G_8"/>
    <n v="692"/>
    <s v="G"/>
    <s v="8"/>
    <m/>
    <x v="10"/>
    <m/>
    <s v="WECC_WY"/>
    <s v="Wyoming"/>
    <n v="56"/>
    <s v="Carbon"/>
    <n v="7"/>
    <s v="56007"/>
    <n v="0.7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dicine Bow Wind LLC"/>
    <n v="100"/>
    <s v="Gamesa Corporación Tecnológica SA"/>
    <n v="100"/>
  </r>
  <r>
    <s v="Medicine Bow"/>
    <s v="692_G_9"/>
    <n v="692"/>
    <s v="G"/>
    <s v="9"/>
    <m/>
    <x v="10"/>
    <m/>
    <s v="WECC_WY"/>
    <s v="Wyoming"/>
    <n v="56"/>
    <s v="Carbon"/>
    <n v="7"/>
    <s v="56007"/>
    <n v="0.7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dicine Bow Wind LLC"/>
    <n v="100"/>
    <s v="Gamesa Corporación Tecnológica SA"/>
    <n v="100"/>
  </r>
  <r>
    <s v="Medicine Bow"/>
    <s v="692_G_10"/>
    <n v="692"/>
    <s v="G"/>
    <s v="10"/>
    <m/>
    <x v="10"/>
    <m/>
    <s v="WECC_WY"/>
    <s v="Wyoming"/>
    <n v="56"/>
    <s v="Carbon"/>
    <n v="7"/>
    <s v="56007"/>
    <n v="0.7"/>
    <n v="0"/>
    <n v="200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ystal Lake Wind Energy III LLC"/>
    <n v="100"/>
    <s v="NextEra Energy Inc"/>
    <n v="100"/>
  </r>
  <r>
    <s v="Medicine Bow"/>
    <s v="692_G_11"/>
    <n v="692"/>
    <s v="G"/>
    <s v="11"/>
    <m/>
    <x v="10"/>
    <m/>
    <s v="WECC_WY"/>
    <s v="Wyoming"/>
    <n v="56"/>
    <s v="Carbon"/>
    <n v="7"/>
    <s v="56007"/>
    <n v="0.7"/>
    <n v="0"/>
    <n v="200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dicine Bow Wind LLC"/>
    <n v="100"/>
    <s v="Gamesa Corporación Tecnológica SA"/>
    <n v="100"/>
  </r>
  <r>
    <s v="Marathon Generating Plant"/>
    <s v="696_G_8"/>
    <n v="696"/>
    <s v="G"/>
    <s v="8"/>
    <m/>
    <x v="4"/>
    <s v="IC Engine"/>
    <s v="FRCC"/>
    <s v="Florida"/>
    <n v="12"/>
    <s v="Monroe"/>
    <n v="87"/>
    <s v="12087"/>
    <n v="2"/>
    <n v="12283"/>
    <n v="1989"/>
    <x v="0"/>
    <m/>
    <m/>
    <s v="N"/>
    <s v="Distillate Fuel Oil"/>
    <m/>
    <m/>
    <m/>
    <m/>
    <m/>
    <m/>
    <m/>
    <m/>
    <m/>
    <m/>
    <m/>
    <m/>
    <n v="0.8"/>
    <n v="0.47736000000000001"/>
    <n v="0.47736000000000001"/>
    <n v="0.47736000000000001"/>
    <n v="0.47736000000000001"/>
    <m/>
    <m/>
    <m/>
    <m/>
    <m/>
    <m/>
    <m/>
    <m/>
    <m/>
    <m/>
    <m/>
    <s v="Florida Keys Electric Coop Association Inc"/>
    <n v="100"/>
    <s v="Florida Keys Electric Coop Association Inc"/>
    <n v="100"/>
  </r>
  <r>
    <s v="Marathon Generating Plant"/>
    <s v="696_G_9"/>
    <n v="696"/>
    <s v="G"/>
    <s v="9"/>
    <m/>
    <x v="4"/>
    <s v="IC Engine"/>
    <s v="FRCC"/>
    <s v="Florida"/>
    <n v="12"/>
    <s v="Monroe"/>
    <n v="87"/>
    <s v="12087"/>
    <n v="2"/>
    <n v="12283"/>
    <n v="1989"/>
    <x v="0"/>
    <m/>
    <m/>
    <s v="N"/>
    <s v="Distillate Fuel Oil"/>
    <m/>
    <m/>
    <m/>
    <m/>
    <m/>
    <m/>
    <m/>
    <m/>
    <m/>
    <m/>
    <m/>
    <m/>
    <n v="0.8"/>
    <n v="0.49003999999999998"/>
    <n v="0.49003999999999998"/>
    <n v="0.49003999999999998"/>
    <n v="0.49003999999999998"/>
    <m/>
    <m/>
    <m/>
    <m/>
    <m/>
    <m/>
    <m/>
    <m/>
    <m/>
    <m/>
    <m/>
    <s v="Florida Keys Electric Coop Association Inc"/>
    <n v="100"/>
    <s v="Florida Keys Electric Coop Association Inc"/>
    <n v="100"/>
  </r>
  <r>
    <s v="Marathon Generating Plant"/>
    <s v="696_G_10"/>
    <n v="696"/>
    <s v="G"/>
    <s v="10"/>
    <m/>
    <x v="4"/>
    <s v="IC Engine"/>
    <s v="FRCC"/>
    <s v="Florida"/>
    <n v="12"/>
    <s v="Monroe"/>
    <n v="87"/>
    <s v="12087"/>
    <n v="3.5"/>
    <n v="12283"/>
    <n v="1998"/>
    <x v="0"/>
    <m/>
    <m/>
    <s v="N"/>
    <s v="Distillate Fuel Oil"/>
    <m/>
    <m/>
    <m/>
    <m/>
    <m/>
    <m/>
    <m/>
    <m/>
    <m/>
    <m/>
    <m/>
    <m/>
    <n v="0.8"/>
    <n v="3.1547200000000002"/>
    <n v="3.1547200000000002"/>
    <n v="3.1547200000000002"/>
    <n v="3.1547200000000002"/>
    <m/>
    <m/>
    <m/>
    <m/>
    <m/>
    <m/>
    <m/>
    <m/>
    <m/>
    <m/>
    <m/>
    <s v="Florida Keys Electric Coop Association Inc"/>
    <n v="100"/>
    <s v="Florida Keys Electric Coop Association Inc"/>
    <n v="100"/>
  </r>
  <r>
    <s v="Marathon Generating Plant"/>
    <s v="696_G_11"/>
    <n v="696"/>
    <s v="G"/>
    <s v="11"/>
    <m/>
    <x v="4"/>
    <s v="IC Engine"/>
    <s v="FRCC"/>
    <s v="Florida"/>
    <n v="12"/>
    <s v="Monroe"/>
    <n v="87"/>
    <s v="12087"/>
    <n v="3.5"/>
    <n v="12283"/>
    <n v="2001"/>
    <x v="0"/>
    <m/>
    <m/>
    <s v="N"/>
    <s v="Distillate Fuel Oil"/>
    <m/>
    <m/>
    <m/>
    <m/>
    <m/>
    <m/>
    <m/>
    <m/>
    <m/>
    <m/>
    <m/>
    <m/>
    <n v="0.8"/>
    <n v="3.1674799999999999"/>
    <n v="3.1674799999999999"/>
    <n v="3.1674799999999999"/>
    <n v="3.1674799999999999"/>
    <m/>
    <m/>
    <m/>
    <m/>
    <m/>
    <m/>
    <m/>
    <m/>
    <m/>
    <m/>
    <m/>
    <s v="Florida Keys Electric Coop Association Inc"/>
    <n v="100"/>
    <s v="Florida Keys Electric Coop Association Inc"/>
    <n v="100"/>
  </r>
  <r>
    <s v="Trenton North"/>
    <s v="698_G_1"/>
    <n v="698"/>
    <s v="G"/>
    <s v="1"/>
    <m/>
    <x v="4"/>
    <s v="IC Engine"/>
    <s v="MIS_MO"/>
    <s v="Missouri"/>
    <n v="29"/>
    <s v="Grundy"/>
    <n v="79"/>
    <s v="29079"/>
    <n v="2.7"/>
    <n v="12307"/>
    <n v="1974"/>
    <x v="0"/>
    <m/>
    <m/>
    <s v="N"/>
    <s v="Distillate Fuel Oil"/>
    <m/>
    <m/>
    <m/>
    <m/>
    <m/>
    <m/>
    <m/>
    <m/>
    <m/>
    <m/>
    <m/>
    <m/>
    <n v="2.2999999999999998"/>
    <n v="3.4810099999999999"/>
    <n v="3.4810099999999999"/>
    <n v="3.4810099999999999"/>
    <n v="3.4810099999999999"/>
    <m/>
    <m/>
    <m/>
    <m/>
    <m/>
    <m/>
    <m/>
    <m/>
    <m/>
    <m/>
    <m/>
    <s v="Trenton Municipal Utilities"/>
    <n v="100"/>
    <s v="Trenton Municipal Utilities"/>
    <n v="100"/>
  </r>
  <r>
    <s v="Trenton North"/>
    <s v="698_G_2"/>
    <n v="698"/>
    <s v="G"/>
    <s v="2"/>
    <m/>
    <x v="4"/>
    <s v="IC Engine"/>
    <s v="MIS_MO"/>
    <s v="Missouri"/>
    <n v="29"/>
    <s v="Grundy"/>
    <n v="79"/>
    <s v="29079"/>
    <n v="2.7"/>
    <n v="12282"/>
    <n v="1974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Trenton Municipal Utilities"/>
    <n v="100"/>
    <s v="Trenton Municipal Utilities"/>
    <n v="100"/>
  </r>
  <r>
    <s v="Trenton North"/>
    <s v="698_G_3"/>
    <n v="698"/>
    <s v="G"/>
    <s v="3"/>
    <m/>
    <x v="4"/>
    <s v="IC Engine"/>
    <s v="MIS_MO"/>
    <s v="Missouri"/>
    <n v="29"/>
    <s v="Grundy"/>
    <n v="79"/>
    <s v="29079"/>
    <n v="2.7"/>
    <n v="12282"/>
    <n v="1974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Trenton Municipal Utilities"/>
    <n v="100"/>
    <s v="Trenton Municipal Utilities"/>
    <n v="100"/>
  </r>
  <r>
    <s v="Trenton North"/>
    <s v="698_G_4"/>
    <n v="698"/>
    <s v="G"/>
    <s v="4"/>
    <m/>
    <x v="4"/>
    <s v="IC Engine"/>
    <s v="MIS_MO"/>
    <s v="Missouri"/>
    <n v="29"/>
    <s v="Grundy"/>
    <n v="79"/>
    <s v="29079"/>
    <n v="2.7"/>
    <n v="12282"/>
    <n v="1974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Trenton Municipal Utilities"/>
    <n v="100"/>
    <s v="Trenton Municipal Utilities"/>
    <n v="100"/>
  </r>
  <r>
    <s v="Trenton North"/>
    <s v="698_G_5"/>
    <n v="698"/>
    <s v="G"/>
    <s v="5"/>
    <m/>
    <x v="4"/>
    <s v="IC Engine"/>
    <s v="MIS_MO"/>
    <s v="Missouri"/>
    <n v="29"/>
    <s v="Grundy"/>
    <n v="79"/>
    <s v="29079"/>
    <n v="2.7"/>
    <n v="12282"/>
    <n v="1975"/>
    <x v="0"/>
    <m/>
    <m/>
    <s v="N"/>
    <s v="Distillate Fuel Oil"/>
    <m/>
    <m/>
    <m/>
    <m/>
    <m/>
    <m/>
    <m/>
    <m/>
    <m/>
    <m/>
    <m/>
    <m/>
    <n v="2.2999999999999998"/>
    <n v="2.71027"/>
    <n v="2.71027"/>
    <n v="2.71027"/>
    <n v="2.71027"/>
    <m/>
    <m/>
    <m/>
    <m/>
    <m/>
    <m/>
    <m/>
    <m/>
    <m/>
    <m/>
    <m/>
    <s v="Trenton Municipal Utilities"/>
    <n v="100"/>
    <s v="Trenton Municipal Utilities"/>
    <n v="100"/>
  </r>
  <r>
    <s v="Bartletts Ferry"/>
    <s v="702_G_1"/>
    <n v="702"/>
    <s v="G"/>
    <s v="1"/>
    <m/>
    <x v="0"/>
    <m/>
    <s v="S_SOU"/>
    <s v="Alabama"/>
    <n v="1"/>
    <s v="Lee"/>
    <n v="81"/>
    <s v="01081"/>
    <n v="16.399999999999999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Bartletts Ferry"/>
    <s v="702_G_2"/>
    <n v="702"/>
    <s v="G"/>
    <s v="2"/>
    <m/>
    <x v="0"/>
    <m/>
    <s v="S_SOU"/>
    <s v="Alabama"/>
    <n v="1"/>
    <s v="Lee"/>
    <n v="81"/>
    <s v="01081"/>
    <n v="16.399999999999999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Bartletts Ferry"/>
    <s v="702_G_3"/>
    <n v="702"/>
    <s v="G"/>
    <s v="3"/>
    <m/>
    <x v="0"/>
    <m/>
    <s v="S_SOU"/>
    <s v="Alabama"/>
    <n v="1"/>
    <s v="Lee"/>
    <n v="81"/>
    <s v="01081"/>
    <n v="16.399999999999999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Bartletts Ferry"/>
    <s v="702_G_4"/>
    <n v="702"/>
    <s v="G"/>
    <s v="4"/>
    <m/>
    <x v="0"/>
    <m/>
    <s v="S_SOU"/>
    <s v="Alabama"/>
    <n v="1"/>
    <s v="Lee"/>
    <n v="81"/>
    <s v="01081"/>
    <n v="21.9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Bartletts Ferry"/>
    <s v="702_G_5"/>
    <n v="702"/>
    <s v="G"/>
    <s v="5"/>
    <m/>
    <x v="0"/>
    <m/>
    <s v="S_SOU"/>
    <s v="Alabama"/>
    <n v="1"/>
    <s v="Lee"/>
    <n v="81"/>
    <s v="01081"/>
    <n v="59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Bartletts Ferry"/>
    <s v="702_G_6"/>
    <n v="702"/>
    <s v="G"/>
    <s v="6"/>
    <m/>
    <x v="0"/>
    <m/>
    <s v="S_SOU"/>
    <s v="Alabama"/>
    <n v="1"/>
    <s v="Lee"/>
    <n v="81"/>
    <s v="01081"/>
    <n v="59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Bowen"/>
    <s v="703_B_1BLR"/>
    <n v="703"/>
    <s v="B"/>
    <s v="1BLR"/>
    <n v="534"/>
    <x v="2"/>
    <m/>
    <s v="S_SOU"/>
    <s v="Georgia"/>
    <n v="13"/>
    <s v="Bartow"/>
    <n v="15"/>
    <s v="13015"/>
    <n v="724"/>
    <n v="10032"/>
    <n v="1971"/>
    <x v="0"/>
    <s v="tangential"/>
    <s v="dry"/>
    <s v="N"/>
    <s v="Bituminous"/>
    <s v="Wet Scrubber"/>
    <n v="2010"/>
    <n v="0.98"/>
    <s v="LNC2"/>
    <s v="SCR"/>
    <n v="2010"/>
    <m/>
    <s v="ESPC + WS"/>
    <s v="No"/>
    <s v="ACI"/>
    <n v="2015"/>
    <m/>
    <n v="5"/>
    <n v="0.21529999999999999"/>
    <n v="0.10496"/>
    <n v="0.21529999999999999"/>
    <n v="0.10496"/>
    <n v="0.05"/>
    <n v="0.1"/>
    <n v="0.1"/>
    <n v="0.99"/>
    <m/>
    <m/>
    <m/>
    <m/>
    <m/>
    <m/>
    <m/>
    <s v="Georgia Power Co"/>
    <n v="100"/>
    <s v="Southern Co"/>
    <n v="100"/>
  </r>
  <r>
    <s v="Bowen"/>
    <s v="703_B_2BLR"/>
    <n v="703"/>
    <s v="B"/>
    <s v="2BLR"/>
    <n v="535"/>
    <x v="2"/>
    <m/>
    <s v="S_SOU"/>
    <s v="Georgia"/>
    <n v="13"/>
    <s v="Bartow"/>
    <n v="15"/>
    <s v="13015"/>
    <n v="724"/>
    <n v="9954"/>
    <n v="1972"/>
    <x v="0"/>
    <s v="tangential"/>
    <s v="dry"/>
    <s v="N"/>
    <s v="Bituminous"/>
    <s v="Wet Scrubber"/>
    <n v="2009"/>
    <n v="0.98"/>
    <s v="LNC2"/>
    <s v="SCR"/>
    <n v="2009"/>
    <m/>
    <s v="ESPC + WS"/>
    <s v="No"/>
    <s v="ACI"/>
    <n v="2015"/>
    <m/>
    <n v="5"/>
    <n v="0.21092"/>
    <n v="8.4849999999999995E-2"/>
    <n v="0.21092"/>
    <n v="8.4849999999999995E-2"/>
    <n v="0.05"/>
    <n v="0.1"/>
    <n v="0.1"/>
    <n v="0.99"/>
    <m/>
    <m/>
    <m/>
    <m/>
    <m/>
    <m/>
    <m/>
    <s v="Georgia Power Co"/>
    <n v="100"/>
    <s v="Southern Co"/>
    <n v="100"/>
  </r>
  <r>
    <s v="Bowen"/>
    <s v="703_B_3BLR"/>
    <n v="703"/>
    <s v="B"/>
    <s v="3BLR"/>
    <n v="536"/>
    <x v="2"/>
    <m/>
    <s v="S_SOU"/>
    <s v="Georgia"/>
    <n v="13"/>
    <s v="Bartow"/>
    <n v="15"/>
    <s v="13015"/>
    <n v="892"/>
    <n v="9780"/>
    <n v="1974"/>
    <x v="4"/>
    <s v="tangential"/>
    <s v="dry"/>
    <s v="N"/>
    <s v="Bituminous"/>
    <s v="Wet Scrubber"/>
    <n v="2008"/>
    <n v="0.98"/>
    <s v="LNC2"/>
    <s v="SCR"/>
    <n v="2008"/>
    <m/>
    <s v="ESPC + B + WS"/>
    <s v="No"/>
    <s v="ACI"/>
    <n v="2016"/>
    <m/>
    <n v="5"/>
    <n v="0.23250000000000001"/>
    <n v="8.566E-2"/>
    <n v="0.23250000000000001"/>
    <n v="8.566E-2"/>
    <n v="0.05"/>
    <n v="0.1"/>
    <n v="0.1"/>
    <n v="0.99"/>
    <m/>
    <m/>
    <m/>
    <m/>
    <m/>
    <m/>
    <m/>
    <s v="Georgia Power Co"/>
    <n v="100"/>
    <s v="Southern Co"/>
    <n v="100"/>
  </r>
  <r>
    <s v="Bowen"/>
    <s v="703_B_4BLR"/>
    <n v="703"/>
    <s v="B"/>
    <s v="4BLR"/>
    <n v="537"/>
    <x v="2"/>
    <m/>
    <s v="S_SOU"/>
    <s v="Georgia"/>
    <n v="13"/>
    <s v="Bartow"/>
    <n v="15"/>
    <s v="13015"/>
    <n v="892"/>
    <n v="9726"/>
    <n v="1975"/>
    <x v="4"/>
    <s v="tangential"/>
    <s v="dry"/>
    <s v="N"/>
    <s v="Bituminous"/>
    <s v="Wet Scrubber"/>
    <n v="2008"/>
    <n v="0.98"/>
    <s v="LNC2"/>
    <s v="SCR"/>
    <n v="2008"/>
    <m/>
    <s v="ESPC + B + WS"/>
    <s v="No"/>
    <s v="ACI"/>
    <n v="2016"/>
    <m/>
    <n v="5"/>
    <n v="0.2429"/>
    <n v="0.10136000000000001"/>
    <n v="0.2429"/>
    <n v="0.10136000000000001"/>
    <n v="0.05"/>
    <n v="0.1"/>
    <n v="0.1"/>
    <n v="0.99"/>
    <m/>
    <m/>
    <m/>
    <m/>
    <m/>
    <m/>
    <m/>
    <s v="Georgia Power Co"/>
    <n v="100"/>
    <s v="Southern Co"/>
    <n v="100"/>
  </r>
  <r>
    <s v="Burton Dam"/>
    <s v="704_G_1"/>
    <n v="704"/>
    <s v="G"/>
    <s v="1"/>
    <m/>
    <x v="0"/>
    <m/>
    <s v="S_SOU"/>
    <s v="Georgia"/>
    <n v="13"/>
    <s v="Rabun"/>
    <n v="241"/>
    <s v="13241"/>
    <n v="4.8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Burton Dam"/>
    <s v="704_G_2"/>
    <n v="704"/>
    <s v="G"/>
    <s v="2"/>
    <m/>
    <x v="0"/>
    <m/>
    <s v="S_SOU"/>
    <s v="Georgia"/>
    <n v="13"/>
    <s v="Rabun"/>
    <n v="241"/>
    <s v="13241"/>
    <n v="4.8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Flint River"/>
    <s v="706_G_1"/>
    <n v="706"/>
    <s v="G"/>
    <s v="1"/>
    <m/>
    <x v="0"/>
    <m/>
    <s v="S_SOU"/>
    <s v="Georgia"/>
    <n v="13"/>
    <s v="Dougherty"/>
    <n v="95"/>
    <s v="13095"/>
    <n v="2.1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Flint River"/>
    <s v="706_G_2"/>
    <n v="706"/>
    <s v="G"/>
    <s v="2"/>
    <m/>
    <x v="0"/>
    <m/>
    <s v="S_SOU"/>
    <s v="Georgia"/>
    <n v="13"/>
    <s v="Dougherty"/>
    <n v="95"/>
    <s v="13095"/>
    <n v="2.1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Flint River"/>
    <s v="706_G_3"/>
    <n v="706"/>
    <s v="G"/>
    <s v="3"/>
    <m/>
    <x v="0"/>
    <m/>
    <s v="S_SOU"/>
    <s v="Georgia"/>
    <n v="13"/>
    <s v="Dougherty"/>
    <n v="95"/>
    <s v="13095"/>
    <n v="2.1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Goat Rock"/>
    <s v="707_G_3"/>
    <n v="707"/>
    <s v="G"/>
    <s v="3"/>
    <m/>
    <x v="0"/>
    <m/>
    <s v="S_SOU"/>
    <s v="Alabama"/>
    <n v="1"/>
    <s v="Lee"/>
    <n v="81"/>
    <s v="01081"/>
    <n v="5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Goat Rock"/>
    <s v="707_G_4"/>
    <n v="707"/>
    <s v="G"/>
    <s v="4"/>
    <m/>
    <x v="0"/>
    <m/>
    <s v="S_SOU"/>
    <s v="Alabama"/>
    <n v="1"/>
    <s v="Lee"/>
    <n v="81"/>
    <s v="01081"/>
    <n v="5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Goat Rock"/>
    <s v="707_G_5"/>
    <n v="707"/>
    <s v="G"/>
    <s v="5"/>
    <m/>
    <x v="0"/>
    <m/>
    <s v="S_SOU"/>
    <s v="Alabama"/>
    <n v="1"/>
    <s v="Lee"/>
    <n v="81"/>
    <s v="01081"/>
    <n v="5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Goat Rock"/>
    <s v="707_G_6"/>
    <n v="707"/>
    <s v="G"/>
    <s v="6"/>
    <m/>
    <x v="0"/>
    <m/>
    <s v="S_SOU"/>
    <s v="Alabama"/>
    <n v="1"/>
    <s v="Lee"/>
    <n v="81"/>
    <s v="01081"/>
    <n v="5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Goat Rock"/>
    <s v="707_G_7"/>
    <n v="707"/>
    <s v="G"/>
    <s v="7"/>
    <m/>
    <x v="0"/>
    <m/>
    <s v="S_SOU"/>
    <s v="Alabama"/>
    <n v="1"/>
    <s v="Lee"/>
    <n v="81"/>
    <s v="01081"/>
    <n v="9.3000000000000007"/>
    <n v="0"/>
    <n v="20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Goat Rock"/>
    <s v="707_G_8"/>
    <n v="707"/>
    <s v="G"/>
    <s v="8"/>
    <m/>
    <x v="0"/>
    <m/>
    <s v="S_SOU"/>
    <s v="Alabama"/>
    <n v="1"/>
    <s v="Lee"/>
    <n v="81"/>
    <s v="01081"/>
    <n v="9.3000000000000007"/>
    <n v="0"/>
    <n v="20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Jack McDonough"/>
    <s v="710_G_3A"/>
    <n v="710"/>
    <s v="G"/>
    <s v="3A"/>
    <n v="90360"/>
    <x v="4"/>
    <m/>
    <s v="S_SOU"/>
    <s v="Georgia"/>
    <n v="13"/>
    <s v="Cobb"/>
    <n v="67"/>
    <s v="13067"/>
    <n v="32"/>
    <n v="25000"/>
    <n v="1971"/>
    <x v="0"/>
    <m/>
    <m/>
    <s v="N"/>
    <s v="Natural Gas, Distillate Fuel Oil"/>
    <m/>
    <m/>
    <m/>
    <m/>
    <m/>
    <m/>
    <m/>
    <m/>
    <m/>
    <m/>
    <m/>
    <m/>
    <n v="3.09"/>
    <n v="0.97092999999999996"/>
    <n v="0.97092999999999996"/>
    <n v="0.97092999999999996"/>
    <n v="0.97092999999999996"/>
    <m/>
    <m/>
    <m/>
    <m/>
    <m/>
    <m/>
    <m/>
    <m/>
    <m/>
    <m/>
    <m/>
    <s v="Georgia Power Co"/>
    <n v="100"/>
    <s v="Southern Co"/>
    <n v="100"/>
  </r>
  <r>
    <s v="Jack McDonough"/>
    <s v="710_G_3B"/>
    <n v="710"/>
    <s v="G"/>
    <s v="3B"/>
    <n v="90362"/>
    <x v="4"/>
    <m/>
    <s v="S_SOU"/>
    <s v="Georgia"/>
    <n v="13"/>
    <s v="Cobb"/>
    <n v="67"/>
    <s v="13067"/>
    <n v="32"/>
    <n v="25000"/>
    <n v="1971"/>
    <x v="0"/>
    <m/>
    <m/>
    <s v="N"/>
    <s v="Natural Gas, Distillate Fuel Oil"/>
    <m/>
    <m/>
    <m/>
    <m/>
    <m/>
    <m/>
    <m/>
    <m/>
    <m/>
    <m/>
    <m/>
    <m/>
    <n v="3.09"/>
    <n v="0.86709999999999998"/>
    <n v="0.86709999999999998"/>
    <n v="0.86709999999999998"/>
    <n v="0.86709999999999998"/>
    <m/>
    <m/>
    <m/>
    <m/>
    <m/>
    <m/>
    <m/>
    <m/>
    <m/>
    <m/>
    <m/>
    <s v="Georgia Power Co"/>
    <n v="100"/>
    <s v="Southern Co"/>
    <n v="100"/>
  </r>
  <r>
    <s v="Jack McDonough"/>
    <s v="710_G_4"/>
    <n v="710"/>
    <s v="G"/>
    <s v="4"/>
    <n v="90761"/>
    <x v="3"/>
    <m/>
    <s v="S_SOU"/>
    <s v="Georgia"/>
    <n v="13"/>
    <s v="Cobb"/>
    <n v="67"/>
    <s v="13067"/>
    <n v="360"/>
    <n v="7050"/>
    <n v="2011"/>
    <x v="0"/>
    <m/>
    <m/>
    <s v="N"/>
    <s v="Natural Gas, Distillate Fuel Oil"/>
    <m/>
    <m/>
    <m/>
    <s v="LNB"/>
    <s v="SCR"/>
    <m/>
    <m/>
    <m/>
    <m/>
    <m/>
    <m/>
    <m/>
    <m/>
    <n v="7.5135152287485844E-3"/>
    <n v="7.5135152287485844E-3"/>
    <n v="7.5135152287485844E-3"/>
    <n v="7.5135152287485844E-3"/>
    <m/>
    <m/>
    <m/>
    <m/>
    <m/>
    <m/>
    <m/>
    <m/>
    <m/>
    <m/>
    <m/>
    <s v="Georgia Power Co"/>
    <n v="100"/>
    <s v="Southern Co"/>
    <n v="100"/>
  </r>
  <r>
    <s v="Jack McDonough"/>
    <s v="710_G_CT4A"/>
    <n v="710"/>
    <s v="G"/>
    <s v="CT4A"/>
    <n v="90761"/>
    <x v="3"/>
    <m/>
    <s v="S_SOU"/>
    <s v="Georgia"/>
    <n v="13"/>
    <s v="Cobb"/>
    <n v="67"/>
    <s v="13067"/>
    <n v="230.5"/>
    <n v="7050"/>
    <n v="2011"/>
    <x v="0"/>
    <m/>
    <m/>
    <s v="N"/>
    <s v="Natural Gas, Distillate Fuel Oil"/>
    <m/>
    <m/>
    <m/>
    <s v="DLNB + H2O"/>
    <s v="SCR"/>
    <m/>
    <m/>
    <m/>
    <m/>
    <m/>
    <m/>
    <m/>
    <m/>
    <n v="7.5135152287485844E-3"/>
    <n v="7.5135152287485844E-3"/>
    <n v="7.5135152287485844E-3"/>
    <n v="7.5135152287485844E-3"/>
    <m/>
    <m/>
    <m/>
    <m/>
    <m/>
    <m/>
    <m/>
    <m/>
    <m/>
    <m/>
    <m/>
    <s v="Georgia Power Co"/>
    <n v="100"/>
    <s v="Southern Co"/>
    <n v="100"/>
  </r>
  <r>
    <s v="Jack McDonough"/>
    <s v="710_G_CT4B"/>
    <n v="710"/>
    <s v="G"/>
    <s v="CT4B"/>
    <n v="90762"/>
    <x v="3"/>
    <m/>
    <s v="S_SOU"/>
    <s v="Georgia"/>
    <n v="13"/>
    <s v="Cobb"/>
    <n v="67"/>
    <s v="13067"/>
    <n v="230.5"/>
    <n v="7050"/>
    <n v="2011"/>
    <x v="0"/>
    <m/>
    <m/>
    <s v="N"/>
    <s v="Natural Gas, Distillate Fuel Oil"/>
    <m/>
    <m/>
    <m/>
    <s v="DLNB"/>
    <s v="SCR"/>
    <m/>
    <m/>
    <m/>
    <m/>
    <m/>
    <m/>
    <m/>
    <m/>
    <n v="7.5135152287485844E-3"/>
    <n v="7.5135152287485844E-3"/>
    <n v="7.5135152287485844E-3"/>
    <n v="7.5135152287485844E-3"/>
    <m/>
    <m/>
    <m/>
    <m/>
    <m/>
    <m/>
    <m/>
    <m/>
    <m/>
    <m/>
    <m/>
    <s v="Georgia Power Co"/>
    <n v="100"/>
    <s v="Southern Co"/>
    <n v="100"/>
  </r>
  <r>
    <s v="Jack McDonough"/>
    <s v="710_G_5"/>
    <n v="710"/>
    <s v="G"/>
    <s v="5"/>
    <n v="90763"/>
    <x v="3"/>
    <m/>
    <s v="S_SOU"/>
    <s v="Georgia"/>
    <n v="13"/>
    <s v="Cobb"/>
    <n v="67"/>
    <s v="13067"/>
    <n v="360"/>
    <n v="7050"/>
    <n v="2012"/>
    <x v="0"/>
    <m/>
    <m/>
    <s v="N"/>
    <s v="Natural Gas, Distillate Fuel Oil"/>
    <m/>
    <m/>
    <m/>
    <s v="LNB"/>
    <s v="SCR"/>
    <m/>
    <m/>
    <m/>
    <m/>
    <m/>
    <m/>
    <m/>
    <m/>
    <n v="7.3258300311173207E-3"/>
    <n v="7.3258300311173207E-3"/>
    <n v="7.3258300311173207E-3"/>
    <n v="7.3258300311173207E-3"/>
    <m/>
    <m/>
    <m/>
    <m/>
    <m/>
    <m/>
    <m/>
    <m/>
    <m/>
    <m/>
    <m/>
    <s v="Georgia Power Co"/>
    <n v="100"/>
    <s v="Southern Co"/>
    <n v="100"/>
  </r>
  <r>
    <s v="Jack McDonough"/>
    <s v="710_G_5ACT"/>
    <n v="710"/>
    <s v="G"/>
    <s v="5ACT"/>
    <n v="90763"/>
    <x v="3"/>
    <m/>
    <s v="S_SOU"/>
    <s v="Georgia"/>
    <n v="13"/>
    <s v="Cobb"/>
    <n v="67"/>
    <s v="13067"/>
    <n v="231.5"/>
    <n v="7050"/>
    <n v="2012"/>
    <x v="0"/>
    <m/>
    <m/>
    <s v="N"/>
    <s v="Natural Gas, Distillate Fuel Oil"/>
    <m/>
    <m/>
    <m/>
    <s v="DLNB + H2O"/>
    <s v="SCR"/>
    <m/>
    <m/>
    <m/>
    <m/>
    <m/>
    <m/>
    <m/>
    <m/>
    <n v="7.3258300311173207E-3"/>
    <n v="7.3258300311173207E-3"/>
    <n v="7.3258300311173207E-3"/>
    <n v="7.3258300311173207E-3"/>
    <m/>
    <m/>
    <m/>
    <m/>
    <m/>
    <m/>
    <m/>
    <m/>
    <m/>
    <m/>
    <m/>
    <s v="Georgia Power Co"/>
    <n v="100"/>
    <s v="Southern Co"/>
    <n v="100"/>
  </r>
  <r>
    <s v="Jack McDonough"/>
    <s v="710_G_5BCT"/>
    <n v="710"/>
    <s v="G"/>
    <s v="5BCT"/>
    <n v="90764"/>
    <x v="3"/>
    <m/>
    <s v="S_SOU"/>
    <s v="Georgia"/>
    <n v="13"/>
    <s v="Cobb"/>
    <n v="67"/>
    <s v="13067"/>
    <n v="231.5"/>
    <n v="7050"/>
    <n v="2012"/>
    <x v="0"/>
    <m/>
    <m/>
    <s v="N"/>
    <s v="Natural Gas, Distillate Fuel Oil"/>
    <m/>
    <m/>
    <m/>
    <s v="DLNB"/>
    <s v="SCR"/>
    <m/>
    <m/>
    <m/>
    <m/>
    <m/>
    <m/>
    <m/>
    <m/>
    <n v="7.3258300311173207E-3"/>
    <n v="7.3258300311173207E-3"/>
    <n v="7.3258300311173207E-3"/>
    <n v="7.3258300311173207E-3"/>
    <m/>
    <m/>
    <m/>
    <m/>
    <m/>
    <m/>
    <m/>
    <m/>
    <m/>
    <m/>
    <m/>
    <s v="Georgia Power Co"/>
    <n v="100"/>
    <s v="Southern Co"/>
    <n v="100"/>
  </r>
  <r>
    <s v="Jack McDonough"/>
    <s v="710_G_6"/>
    <n v="710"/>
    <s v="G"/>
    <s v="6"/>
    <n v="90765"/>
    <x v="3"/>
    <m/>
    <s v="S_SOU"/>
    <s v="Georgia"/>
    <n v="13"/>
    <s v="Cobb"/>
    <n v="67"/>
    <s v="13067"/>
    <n v="360"/>
    <n v="7050"/>
    <n v="2012"/>
    <x v="0"/>
    <m/>
    <m/>
    <s v="N"/>
    <s v="Natural Gas"/>
    <m/>
    <m/>
    <m/>
    <s v="LNB"/>
    <s v="SCR"/>
    <m/>
    <m/>
    <m/>
    <m/>
    <m/>
    <m/>
    <m/>
    <m/>
    <n v="7.3246173949831107E-3"/>
    <n v="7.3246173949831107E-3"/>
    <n v="7.3246173949831107E-3"/>
    <n v="7.3246173949831107E-3"/>
    <m/>
    <m/>
    <m/>
    <m/>
    <m/>
    <m/>
    <m/>
    <m/>
    <m/>
    <m/>
    <m/>
    <s v="Georgia Power Co"/>
    <n v="100"/>
    <s v="Southern Co"/>
    <n v="100"/>
  </r>
  <r>
    <s v="Jack McDonough"/>
    <s v="710_G_6ACT"/>
    <n v="710"/>
    <s v="G"/>
    <s v="6ACT"/>
    <n v="90765"/>
    <x v="3"/>
    <m/>
    <s v="S_SOU"/>
    <s v="Georgia"/>
    <n v="13"/>
    <s v="Cobb"/>
    <n v="67"/>
    <s v="13067"/>
    <n v="233"/>
    <n v="7050"/>
    <n v="2012"/>
    <x v="0"/>
    <m/>
    <m/>
    <s v="N"/>
    <s v="Natural Gas"/>
    <m/>
    <m/>
    <m/>
    <s v="DLNB"/>
    <s v="SCR"/>
    <m/>
    <m/>
    <m/>
    <m/>
    <m/>
    <m/>
    <m/>
    <m/>
    <n v="7.3246173949831107E-3"/>
    <n v="7.3246173949831107E-3"/>
    <n v="7.3246173949831107E-3"/>
    <n v="7.3246173949831107E-3"/>
    <m/>
    <m/>
    <m/>
    <m/>
    <m/>
    <m/>
    <m/>
    <m/>
    <m/>
    <m/>
    <m/>
    <s v="Georgia Power Co"/>
    <n v="100"/>
    <s v="Southern Co"/>
    <n v="100"/>
  </r>
  <r>
    <s v="Jack McDonough"/>
    <s v="710_G_6BCT"/>
    <n v="710"/>
    <s v="G"/>
    <s v="6BCT"/>
    <n v="90766"/>
    <x v="3"/>
    <m/>
    <s v="S_SOU"/>
    <s v="Georgia"/>
    <n v="13"/>
    <s v="Cobb"/>
    <n v="67"/>
    <s v="13067"/>
    <n v="233"/>
    <n v="7050"/>
    <n v="2012"/>
    <x v="0"/>
    <m/>
    <m/>
    <s v="N"/>
    <s v="Natural Gas"/>
    <m/>
    <m/>
    <m/>
    <s v="DLNB"/>
    <s v="SCR"/>
    <m/>
    <m/>
    <m/>
    <m/>
    <m/>
    <m/>
    <m/>
    <m/>
    <n v="7.3246173949831107E-3"/>
    <n v="7.3246173949831107E-3"/>
    <n v="7.3246173949831107E-3"/>
    <n v="7.3246173949831107E-3"/>
    <m/>
    <m/>
    <m/>
    <m/>
    <m/>
    <m/>
    <m/>
    <m/>
    <m/>
    <m/>
    <m/>
    <s v="Georgia Power Co"/>
    <n v="100"/>
    <s v="Southern Co"/>
    <n v="100"/>
  </r>
  <r>
    <s v="Lloyd Shoals"/>
    <s v="712_G_1"/>
    <n v="712"/>
    <s v="G"/>
    <s v="1"/>
    <m/>
    <x v="0"/>
    <m/>
    <s v="S_SOU"/>
    <s v="Georgia"/>
    <n v="13"/>
    <s v="Jasper"/>
    <n v="159"/>
    <s v="13159"/>
    <n v="3.8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Lloyd Shoals"/>
    <s v="712_G_2"/>
    <n v="712"/>
    <s v="G"/>
    <s v="2"/>
    <m/>
    <x v="0"/>
    <m/>
    <s v="S_SOU"/>
    <s v="Georgia"/>
    <n v="13"/>
    <s v="Jasper"/>
    <n v="159"/>
    <s v="13159"/>
    <n v="3.8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Lloyd Shoals"/>
    <s v="712_G_3"/>
    <n v="712"/>
    <s v="G"/>
    <s v="3"/>
    <m/>
    <x v="0"/>
    <m/>
    <s v="S_SOU"/>
    <s v="Georgia"/>
    <n v="13"/>
    <s v="Jasper"/>
    <n v="159"/>
    <s v="13159"/>
    <n v="3.8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Lloyd Shoals"/>
    <s v="712_G_4"/>
    <n v="712"/>
    <s v="G"/>
    <s v="4"/>
    <m/>
    <x v="0"/>
    <m/>
    <s v="S_SOU"/>
    <s v="Georgia"/>
    <n v="13"/>
    <s v="Jasper"/>
    <n v="159"/>
    <s v="13159"/>
    <n v="3.8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Lloyd Shoals"/>
    <s v="712_G_5"/>
    <n v="712"/>
    <s v="G"/>
    <s v="5"/>
    <m/>
    <x v="0"/>
    <m/>
    <s v="S_SOU"/>
    <s v="Georgia"/>
    <n v="13"/>
    <s v="Jasper"/>
    <n v="159"/>
    <s v="13159"/>
    <n v="3.8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Lloyd Shoals"/>
    <s v="712_G_6"/>
    <n v="712"/>
    <s v="G"/>
    <s v="6"/>
    <m/>
    <x v="0"/>
    <m/>
    <s v="S_SOU"/>
    <s v="Georgia"/>
    <n v="13"/>
    <s v="Jasper"/>
    <n v="159"/>
    <s v="13159"/>
    <n v="3.8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Toadtown"/>
    <s v="714_G_1"/>
    <n v="714"/>
    <s v="G"/>
    <s v="1"/>
    <m/>
    <x v="0"/>
    <m/>
    <s v="WEC_CALN"/>
    <s v="California"/>
    <n v="6"/>
    <s v="Butte"/>
    <n v="7"/>
    <s v="06007"/>
    <n v="1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McManus"/>
    <s v="715_G_IC1"/>
    <n v="715"/>
    <s v="G"/>
    <s v="IC1"/>
    <m/>
    <x v="4"/>
    <s v="IC Engine"/>
    <s v="S_SOU"/>
    <s v="Georgia"/>
    <n v="13"/>
    <s v="Glynn"/>
    <n v="127"/>
    <s v="13127"/>
    <n v="2"/>
    <n v="25000"/>
    <n v="1964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Georgia Power Co"/>
    <n v="100"/>
    <s v="Southern Co"/>
    <n v="100"/>
  </r>
  <r>
    <s v="McManus"/>
    <s v="715_G_3A"/>
    <n v="715"/>
    <s v="G"/>
    <s v="3A"/>
    <n v="90262"/>
    <x v="4"/>
    <m/>
    <s v="S_SOU"/>
    <s v="Georgia"/>
    <n v="13"/>
    <s v="Glynn"/>
    <n v="127"/>
    <s v="13127"/>
    <n v="46"/>
    <n v="16959"/>
    <n v="1972"/>
    <x v="0"/>
    <m/>
    <m/>
    <s v="N"/>
    <s v="Distillate Fuel Oil"/>
    <m/>
    <m/>
    <m/>
    <m/>
    <m/>
    <m/>
    <m/>
    <m/>
    <m/>
    <m/>
    <m/>
    <m/>
    <n v="3.09"/>
    <n v="1.20007"/>
    <n v="1.20007"/>
    <n v="1.20007"/>
    <n v="1.20007"/>
    <m/>
    <m/>
    <m/>
    <m/>
    <m/>
    <m/>
    <m/>
    <m/>
    <m/>
    <m/>
    <m/>
    <s v="Georgia Power Co"/>
    <n v="100"/>
    <s v="Southern Co"/>
    <n v="100"/>
  </r>
  <r>
    <s v="McManus"/>
    <s v="715_G_3B"/>
    <n v="715"/>
    <s v="G"/>
    <s v="3B"/>
    <n v="90263"/>
    <x v="4"/>
    <m/>
    <s v="S_SOU"/>
    <s v="Georgia"/>
    <n v="13"/>
    <s v="Glynn"/>
    <n v="127"/>
    <s v="13127"/>
    <n v="46"/>
    <n v="16959"/>
    <n v="1972"/>
    <x v="0"/>
    <m/>
    <m/>
    <s v="N"/>
    <s v="Distillate Fuel Oil"/>
    <m/>
    <m/>
    <m/>
    <m/>
    <m/>
    <m/>
    <m/>
    <m/>
    <m/>
    <m/>
    <m/>
    <m/>
    <n v="3.09"/>
    <n v="1.20001"/>
    <n v="1.20001"/>
    <n v="1.20001"/>
    <n v="1.20001"/>
    <m/>
    <m/>
    <m/>
    <m/>
    <m/>
    <m/>
    <m/>
    <m/>
    <m/>
    <m/>
    <m/>
    <s v="Georgia Power Co"/>
    <n v="100"/>
    <s v="Southern Co"/>
    <n v="100"/>
  </r>
  <r>
    <s v="McManus"/>
    <s v="715_G_3C"/>
    <n v="715"/>
    <s v="G"/>
    <s v="3C"/>
    <n v="90264"/>
    <x v="4"/>
    <m/>
    <s v="S_SOU"/>
    <s v="Georgia"/>
    <n v="13"/>
    <s v="Glynn"/>
    <n v="127"/>
    <s v="13127"/>
    <n v="46"/>
    <n v="16959"/>
    <n v="1972"/>
    <x v="0"/>
    <m/>
    <m/>
    <s v="N"/>
    <s v="Distillate Fuel Oil"/>
    <m/>
    <m/>
    <m/>
    <m/>
    <m/>
    <m/>
    <m/>
    <m/>
    <m/>
    <m/>
    <m/>
    <m/>
    <n v="3.09"/>
    <n v="1.2000200000000001"/>
    <n v="1.2000200000000001"/>
    <n v="1.2000200000000001"/>
    <n v="1.2000200000000001"/>
    <m/>
    <m/>
    <m/>
    <m/>
    <m/>
    <m/>
    <m/>
    <m/>
    <m/>
    <m/>
    <m/>
    <s v="Georgia Power Co"/>
    <n v="100"/>
    <s v="Southern Co"/>
    <n v="100"/>
  </r>
  <r>
    <s v="McManus"/>
    <s v="715_G_4A"/>
    <n v="715"/>
    <s v="G"/>
    <s v="4A"/>
    <n v="90265"/>
    <x v="4"/>
    <m/>
    <s v="S_SOU"/>
    <s v="Georgia"/>
    <n v="13"/>
    <s v="Glynn"/>
    <n v="127"/>
    <s v="13127"/>
    <n v="46"/>
    <n v="16959"/>
    <n v="1972"/>
    <x v="0"/>
    <m/>
    <m/>
    <s v="N"/>
    <s v="Distillate Fuel Oil"/>
    <m/>
    <m/>
    <m/>
    <m/>
    <m/>
    <m/>
    <m/>
    <m/>
    <m/>
    <m/>
    <m/>
    <m/>
    <n v="0.8"/>
    <n v="1.1998899999999999"/>
    <n v="1.1998899999999999"/>
    <n v="1.1998899999999999"/>
    <n v="1.1998899999999999"/>
    <m/>
    <m/>
    <m/>
    <m/>
    <m/>
    <m/>
    <m/>
    <m/>
    <m/>
    <m/>
    <m/>
    <s v="Georgia Power Co"/>
    <n v="100"/>
    <s v="Southern Co"/>
    <n v="100"/>
  </r>
  <r>
    <s v="McManus"/>
    <s v="715_G_4B"/>
    <n v="715"/>
    <s v="G"/>
    <s v="4B"/>
    <n v="90266"/>
    <x v="4"/>
    <m/>
    <s v="S_SOU"/>
    <s v="Georgia"/>
    <n v="13"/>
    <s v="Glynn"/>
    <n v="127"/>
    <s v="13127"/>
    <n v="46"/>
    <n v="16959"/>
    <n v="1972"/>
    <x v="0"/>
    <m/>
    <m/>
    <s v="N"/>
    <s v="Distillate Fuel Oil"/>
    <m/>
    <m/>
    <m/>
    <m/>
    <m/>
    <m/>
    <m/>
    <m/>
    <m/>
    <m/>
    <m/>
    <m/>
    <n v="0.8"/>
    <n v="1.2002699999999999"/>
    <n v="1.2002699999999999"/>
    <n v="1.2002699999999999"/>
    <n v="1.2002699999999999"/>
    <m/>
    <m/>
    <m/>
    <m/>
    <m/>
    <m/>
    <m/>
    <m/>
    <m/>
    <m/>
    <m/>
    <s v="Georgia Power Co"/>
    <n v="100"/>
    <s v="Southern Co"/>
    <n v="100"/>
  </r>
  <r>
    <s v="McManus"/>
    <s v="715_G_4C"/>
    <n v="715"/>
    <s v="G"/>
    <s v="4C"/>
    <n v="90267"/>
    <x v="4"/>
    <m/>
    <s v="S_SOU"/>
    <s v="Georgia"/>
    <n v="13"/>
    <s v="Glynn"/>
    <n v="127"/>
    <s v="13127"/>
    <n v="46"/>
    <n v="16959"/>
    <n v="1972"/>
    <x v="0"/>
    <m/>
    <m/>
    <s v="N"/>
    <s v="Distillate Fuel Oil"/>
    <m/>
    <m/>
    <m/>
    <m/>
    <m/>
    <m/>
    <m/>
    <m/>
    <m/>
    <m/>
    <m/>
    <m/>
    <n v="0.8"/>
    <n v="1.19991"/>
    <n v="1.19991"/>
    <n v="1.19991"/>
    <n v="1.19991"/>
    <m/>
    <m/>
    <m/>
    <m/>
    <m/>
    <m/>
    <m/>
    <m/>
    <m/>
    <m/>
    <m/>
    <s v="Georgia Power Co"/>
    <n v="100"/>
    <s v="Southern Co"/>
    <n v="100"/>
  </r>
  <r>
    <s v="McManus"/>
    <s v="715_G_4D"/>
    <n v="715"/>
    <s v="G"/>
    <s v="4D"/>
    <n v="90268"/>
    <x v="4"/>
    <m/>
    <s v="S_SOU"/>
    <s v="Georgia"/>
    <n v="13"/>
    <s v="Glynn"/>
    <n v="127"/>
    <s v="13127"/>
    <n v="46"/>
    <n v="16959"/>
    <n v="1972"/>
    <x v="0"/>
    <m/>
    <m/>
    <s v="N"/>
    <s v="Distillate Fuel Oil"/>
    <m/>
    <m/>
    <m/>
    <m/>
    <m/>
    <m/>
    <m/>
    <m/>
    <m/>
    <m/>
    <m/>
    <m/>
    <n v="0.8"/>
    <n v="1.19998"/>
    <n v="1.19998"/>
    <n v="1.19998"/>
    <n v="1.19998"/>
    <m/>
    <m/>
    <m/>
    <m/>
    <m/>
    <m/>
    <m/>
    <m/>
    <m/>
    <m/>
    <m/>
    <s v="Georgia Power Co"/>
    <n v="100"/>
    <s v="Southern Co"/>
    <n v="100"/>
  </r>
  <r>
    <s v="McManus"/>
    <s v="715_G_4E"/>
    <n v="715"/>
    <s v="G"/>
    <s v="4E"/>
    <n v="90270"/>
    <x v="4"/>
    <m/>
    <s v="S_SOU"/>
    <s v="Georgia"/>
    <n v="13"/>
    <s v="Glynn"/>
    <n v="127"/>
    <s v="13127"/>
    <n v="46"/>
    <n v="16959"/>
    <n v="1972"/>
    <x v="0"/>
    <m/>
    <m/>
    <s v="N"/>
    <s v="Distillate Fuel Oil"/>
    <m/>
    <m/>
    <m/>
    <m/>
    <m/>
    <m/>
    <m/>
    <m/>
    <m/>
    <m/>
    <m/>
    <m/>
    <n v="0.8"/>
    <n v="1.1998200000000001"/>
    <n v="1.1998200000000001"/>
    <n v="1.1998200000000001"/>
    <n v="1.1998200000000001"/>
    <m/>
    <m/>
    <m/>
    <m/>
    <m/>
    <m/>
    <m/>
    <m/>
    <m/>
    <m/>
    <m/>
    <s v="Georgia Power Co"/>
    <n v="100"/>
    <s v="Southern Co"/>
    <n v="100"/>
  </r>
  <r>
    <s v="McManus"/>
    <s v="715_G_4F"/>
    <n v="715"/>
    <s v="G"/>
    <s v="4F"/>
    <n v="90271"/>
    <x v="4"/>
    <m/>
    <s v="S_SOU"/>
    <s v="Georgia"/>
    <n v="13"/>
    <s v="Glynn"/>
    <n v="127"/>
    <s v="13127"/>
    <n v="46"/>
    <n v="16959"/>
    <n v="1972"/>
    <x v="0"/>
    <m/>
    <m/>
    <s v="N"/>
    <s v="Distillate Fuel Oil"/>
    <m/>
    <m/>
    <m/>
    <m/>
    <m/>
    <m/>
    <m/>
    <m/>
    <m/>
    <m/>
    <m/>
    <m/>
    <n v="0.8"/>
    <n v="1.19998"/>
    <n v="1.19998"/>
    <n v="1.19998"/>
    <n v="1.19998"/>
    <m/>
    <m/>
    <m/>
    <m/>
    <m/>
    <m/>
    <m/>
    <m/>
    <m/>
    <m/>
    <m/>
    <s v="Georgia Power Co"/>
    <n v="100"/>
    <s v="Southern Co"/>
    <n v="100"/>
  </r>
  <r>
    <s v="Morgan Falls"/>
    <s v="717_G_1"/>
    <n v="717"/>
    <s v="G"/>
    <s v="1"/>
    <m/>
    <x v="0"/>
    <m/>
    <s v="S_SOU"/>
    <s v="Georgia"/>
    <n v="13"/>
    <s v="Fulton"/>
    <n v="121"/>
    <s v="13121"/>
    <n v="1.5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Morgan Falls"/>
    <s v="717_G_2"/>
    <n v="717"/>
    <s v="G"/>
    <s v="2"/>
    <m/>
    <x v="0"/>
    <m/>
    <s v="S_SOU"/>
    <s v="Georgia"/>
    <n v="13"/>
    <s v="Fulton"/>
    <n v="121"/>
    <s v="13121"/>
    <n v="1.5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Morgan Falls"/>
    <s v="717_G_3"/>
    <n v="717"/>
    <s v="G"/>
    <s v="3"/>
    <m/>
    <x v="0"/>
    <m/>
    <s v="S_SOU"/>
    <s v="Georgia"/>
    <n v="13"/>
    <s v="Fulton"/>
    <n v="121"/>
    <s v="13121"/>
    <n v="1.5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Morgan Falls"/>
    <s v="717_G_4"/>
    <n v="717"/>
    <s v="G"/>
    <s v="4"/>
    <m/>
    <x v="0"/>
    <m/>
    <s v="S_SOU"/>
    <s v="Georgia"/>
    <n v="13"/>
    <s v="Fulton"/>
    <n v="121"/>
    <s v="13121"/>
    <n v="1.5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Morgan Falls"/>
    <s v="717_G_5"/>
    <n v="717"/>
    <s v="G"/>
    <s v="5"/>
    <m/>
    <x v="0"/>
    <m/>
    <s v="S_SOU"/>
    <s v="Georgia"/>
    <n v="13"/>
    <s v="Fulton"/>
    <n v="121"/>
    <s v="13121"/>
    <n v="1.5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Morgan Falls"/>
    <s v="717_G_6"/>
    <n v="717"/>
    <s v="G"/>
    <s v="6"/>
    <m/>
    <x v="0"/>
    <m/>
    <s v="S_SOU"/>
    <s v="Georgia"/>
    <n v="13"/>
    <s v="Fulton"/>
    <n v="121"/>
    <s v="13121"/>
    <n v="1.5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Morgan Falls"/>
    <s v="717_G_7"/>
    <n v="717"/>
    <s v="G"/>
    <s v="7"/>
    <m/>
    <x v="0"/>
    <m/>
    <s v="S_SOU"/>
    <s v="Georgia"/>
    <n v="13"/>
    <s v="Fulton"/>
    <n v="121"/>
    <s v="13121"/>
    <n v="1.5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Nacoochee"/>
    <s v="718_G_1"/>
    <n v="718"/>
    <s v="G"/>
    <s v="1"/>
    <m/>
    <x v="0"/>
    <m/>
    <s v="S_SOU"/>
    <s v="Georgia"/>
    <n v="13"/>
    <s v="Rabun"/>
    <n v="241"/>
    <s v="13241"/>
    <n v="3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Nacoochee"/>
    <s v="718_G_2"/>
    <n v="718"/>
    <s v="G"/>
    <s v="2"/>
    <m/>
    <x v="0"/>
    <m/>
    <s v="S_SOU"/>
    <s v="Georgia"/>
    <n v="13"/>
    <s v="Rabun"/>
    <n v="241"/>
    <s v="13241"/>
    <n v="3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North Highlands"/>
    <s v="719_G_1"/>
    <n v="719"/>
    <s v="G"/>
    <s v="1"/>
    <m/>
    <x v="0"/>
    <m/>
    <s v="S_SOU"/>
    <s v="Georgia"/>
    <n v="13"/>
    <s v="Muscogee"/>
    <n v="215"/>
    <s v="13215"/>
    <n v="10.7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North Highlands"/>
    <s v="719_G_2"/>
    <n v="719"/>
    <s v="G"/>
    <s v="2"/>
    <m/>
    <x v="0"/>
    <m/>
    <s v="S_SOU"/>
    <s v="Georgia"/>
    <n v="13"/>
    <s v="Muscogee"/>
    <n v="215"/>
    <s v="13215"/>
    <n v="10.7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North Highlands"/>
    <s v="719_G_3"/>
    <n v="719"/>
    <s v="G"/>
    <s v="3"/>
    <m/>
    <x v="0"/>
    <m/>
    <s v="S_SOU"/>
    <s v="Georgia"/>
    <n v="13"/>
    <s v="Muscogee"/>
    <n v="215"/>
    <s v="13215"/>
    <n v="10.7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North Highlands"/>
    <s v="719_G_4"/>
    <n v="719"/>
    <s v="G"/>
    <s v="4"/>
    <m/>
    <x v="0"/>
    <m/>
    <s v="S_SOU"/>
    <s v="Georgia"/>
    <n v="13"/>
    <s v="Muscogee"/>
    <n v="215"/>
    <s v="13215"/>
    <n v="2.2999999999999998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Oliver Dam"/>
    <s v="720_G_1"/>
    <n v="720"/>
    <s v="G"/>
    <s v="1"/>
    <m/>
    <x v="0"/>
    <m/>
    <s v="S_SOU"/>
    <s v="Georgia"/>
    <n v="13"/>
    <s v="Muscogee"/>
    <n v="215"/>
    <s v="13215"/>
    <n v="17.7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Oliver Dam"/>
    <s v="720_G_2"/>
    <n v="720"/>
    <s v="G"/>
    <s v="2"/>
    <m/>
    <x v="0"/>
    <m/>
    <s v="S_SOU"/>
    <s v="Georgia"/>
    <n v="13"/>
    <s v="Muscogee"/>
    <n v="215"/>
    <s v="13215"/>
    <n v="17.7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Oliver Dam"/>
    <s v="720_G_3"/>
    <n v="720"/>
    <s v="G"/>
    <s v="3"/>
    <m/>
    <x v="0"/>
    <m/>
    <s v="S_SOU"/>
    <s v="Georgia"/>
    <n v="13"/>
    <s v="Muscogee"/>
    <n v="215"/>
    <s v="13215"/>
    <n v="17.7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Oliver Dam"/>
    <s v="720_G_4"/>
    <n v="720"/>
    <s v="G"/>
    <s v="4"/>
    <m/>
    <x v="0"/>
    <m/>
    <s v="S_SOU"/>
    <s v="Georgia"/>
    <n v="13"/>
    <s v="Muscogee"/>
    <n v="215"/>
    <s v="13215"/>
    <n v="5.9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Sinclair Dam"/>
    <s v="722_G_1"/>
    <n v="722"/>
    <s v="G"/>
    <s v="1"/>
    <m/>
    <x v="0"/>
    <m/>
    <s v="S_SOU"/>
    <s v="Georgia"/>
    <n v="13"/>
    <s v="Baldwin"/>
    <n v="9"/>
    <s v="13009"/>
    <n v="21.9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Sinclair Dam"/>
    <s v="722_G_2"/>
    <n v="722"/>
    <s v="G"/>
    <s v="2"/>
    <m/>
    <x v="0"/>
    <m/>
    <s v="S_SOU"/>
    <s v="Georgia"/>
    <n v="13"/>
    <s v="Baldwin"/>
    <n v="9"/>
    <s v="13009"/>
    <n v="21.9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Tallulah Falls"/>
    <s v="723_G_1"/>
    <n v="723"/>
    <s v="G"/>
    <s v="1"/>
    <m/>
    <x v="0"/>
    <m/>
    <s v="S_SOU"/>
    <s v="Georgia"/>
    <n v="13"/>
    <s v="Habersham"/>
    <n v="137"/>
    <s v="13137"/>
    <n v="12.1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Tallulah Falls"/>
    <s v="723_G_2"/>
    <n v="723"/>
    <s v="G"/>
    <s v="2"/>
    <m/>
    <x v="0"/>
    <m/>
    <s v="S_SOU"/>
    <s v="Georgia"/>
    <n v="13"/>
    <s v="Habersham"/>
    <n v="137"/>
    <s v="13137"/>
    <n v="12.1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Tallulah Falls"/>
    <s v="723_G_4"/>
    <n v="723"/>
    <s v="G"/>
    <s v="4"/>
    <m/>
    <x v="0"/>
    <m/>
    <s v="S_SOU"/>
    <s v="Georgia"/>
    <n v="13"/>
    <s v="Habersham"/>
    <n v="137"/>
    <s v="13137"/>
    <n v="12.2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Tallulah Falls"/>
    <s v="723_G_5"/>
    <n v="723"/>
    <s v="G"/>
    <s v="5"/>
    <m/>
    <x v="0"/>
    <m/>
    <s v="S_SOU"/>
    <s v="Georgia"/>
    <n v="13"/>
    <s v="Habersham"/>
    <n v="137"/>
    <s v="13137"/>
    <n v="12.2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Tallulah Falls"/>
    <s v="723_G_3"/>
    <n v="723"/>
    <s v="G"/>
    <s v="3"/>
    <m/>
    <x v="0"/>
    <m/>
    <s v="S_SOU"/>
    <s v="Georgia"/>
    <n v="13"/>
    <s v="Habersham"/>
    <n v="137"/>
    <s v="13137"/>
    <n v="12.1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Tallulah Falls"/>
    <s v="723_G_6"/>
    <n v="723"/>
    <s v="G"/>
    <s v="6"/>
    <m/>
    <x v="0"/>
    <m/>
    <s v="S_SOU"/>
    <s v="Georgia"/>
    <n v="13"/>
    <s v="Habersham"/>
    <n v="137"/>
    <s v="13137"/>
    <n v="12.2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Terrora"/>
    <s v="724_G_1"/>
    <n v="724"/>
    <s v="G"/>
    <s v="1"/>
    <m/>
    <x v="0"/>
    <m/>
    <s v="S_SOU"/>
    <s v="Georgia"/>
    <n v="13"/>
    <s v="Rabun"/>
    <n v="241"/>
    <s v="13241"/>
    <n v="8.3000000000000007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Terrora"/>
    <s v="724_G_2"/>
    <n v="724"/>
    <s v="G"/>
    <s v="2"/>
    <m/>
    <x v="0"/>
    <m/>
    <s v="S_SOU"/>
    <s v="Georgia"/>
    <n v="13"/>
    <s v="Rabun"/>
    <n v="241"/>
    <s v="13241"/>
    <n v="8.3000000000000007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Tugalo"/>
    <s v="725_G_1"/>
    <n v="725"/>
    <s v="G"/>
    <s v="1"/>
    <m/>
    <x v="0"/>
    <m/>
    <s v="S_SOU"/>
    <s v="Georgia"/>
    <n v="13"/>
    <s v="Habersham"/>
    <n v="137"/>
    <s v="13137"/>
    <n v="13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Tugalo"/>
    <s v="725_G_2"/>
    <n v="725"/>
    <s v="G"/>
    <s v="2"/>
    <m/>
    <x v="0"/>
    <m/>
    <s v="S_SOU"/>
    <s v="Georgia"/>
    <n v="13"/>
    <s v="Habersham"/>
    <n v="137"/>
    <s v="13137"/>
    <n v="13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Tugalo"/>
    <s v="725_G_3"/>
    <n v="725"/>
    <s v="G"/>
    <s v="3"/>
    <m/>
    <x v="0"/>
    <m/>
    <s v="S_SOU"/>
    <s v="Georgia"/>
    <n v="13"/>
    <s v="Habersham"/>
    <n v="137"/>
    <s v="13137"/>
    <n v="13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Tugalo"/>
    <s v="725_G_4"/>
    <n v="725"/>
    <s v="G"/>
    <s v="4"/>
    <m/>
    <x v="0"/>
    <m/>
    <s v="S_SOU"/>
    <s v="Georgia"/>
    <n v="13"/>
    <s v="Habersham"/>
    <n v="137"/>
    <s v="13137"/>
    <n v="13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Yates"/>
    <s v="728_B_Y6BR"/>
    <n v="728"/>
    <s v="B"/>
    <s v="Y6BR"/>
    <n v="556"/>
    <x v="1"/>
    <m/>
    <s v="S_SOU"/>
    <s v="Georgia"/>
    <n v="13"/>
    <s v="Coweta"/>
    <n v="77"/>
    <s v="13077"/>
    <n v="356"/>
    <n v="11068"/>
    <n v="1974"/>
    <x v="0"/>
    <s v="tangential"/>
    <s v="dry"/>
    <s v="N"/>
    <s v="Natural Gas"/>
    <m/>
    <m/>
    <m/>
    <s v="LNC2 + other"/>
    <m/>
    <m/>
    <m/>
    <m/>
    <m/>
    <m/>
    <m/>
    <m/>
    <n v="1.2"/>
    <n v="7.5649999999999995E-2"/>
    <n v="7.5649999999999995E-2"/>
    <n v="7.5649999999999995E-2"/>
    <n v="7.5649999999999995E-2"/>
    <m/>
    <m/>
    <m/>
    <m/>
    <m/>
    <m/>
    <m/>
    <m/>
    <m/>
    <m/>
    <m/>
    <s v="Georgia Power Co"/>
    <n v="100"/>
    <s v="Southern Co"/>
    <n v="100"/>
  </r>
  <r>
    <s v="Yates"/>
    <s v="728_B_Y7BR"/>
    <n v="728"/>
    <s v="B"/>
    <s v="Y7BR"/>
    <n v="557"/>
    <x v="1"/>
    <m/>
    <s v="S_SOU"/>
    <s v="Georgia"/>
    <n v="13"/>
    <s v="Coweta"/>
    <n v="77"/>
    <s v="13077"/>
    <n v="358"/>
    <n v="11498"/>
    <n v="1974"/>
    <x v="0"/>
    <s v="tangential"/>
    <s v="dry"/>
    <s v="N"/>
    <s v="Natural Gas"/>
    <m/>
    <m/>
    <m/>
    <s v="LNC2 + other"/>
    <m/>
    <m/>
    <m/>
    <m/>
    <m/>
    <m/>
    <m/>
    <m/>
    <n v="1.2"/>
    <n v="6.9339999999999999E-2"/>
    <n v="6.9339999999999999E-2"/>
    <n v="6.9339999999999999E-2"/>
    <n v="6.9339999999999999E-2"/>
    <m/>
    <m/>
    <m/>
    <m/>
    <m/>
    <m/>
    <m/>
    <m/>
    <m/>
    <m/>
    <m/>
    <s v="Georgia Power Co"/>
    <n v="100"/>
    <s v="Southern Co"/>
    <n v="100"/>
  </r>
  <r>
    <s v="Yonah"/>
    <s v="729_G_1"/>
    <n v="729"/>
    <s v="G"/>
    <s v="1"/>
    <m/>
    <x v="0"/>
    <m/>
    <s v="S_SOU"/>
    <s v="Georgia"/>
    <n v="13"/>
    <s v="Stephens"/>
    <n v="257"/>
    <s v="13257"/>
    <n v="9.5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Yonah"/>
    <s v="729_G_2"/>
    <n v="729"/>
    <s v="G"/>
    <s v="2"/>
    <m/>
    <x v="0"/>
    <m/>
    <s v="S_SOU"/>
    <s v="Georgia"/>
    <n v="13"/>
    <s v="Stephens"/>
    <n v="257"/>
    <s v="13257"/>
    <n v="9.5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Yonah"/>
    <s v="729_G_3"/>
    <n v="729"/>
    <s v="G"/>
    <s v="3"/>
    <m/>
    <x v="0"/>
    <m/>
    <s v="S_SOU"/>
    <s v="Georgia"/>
    <n v="13"/>
    <s v="Stephens"/>
    <n v="257"/>
    <s v="13257"/>
    <n v="9.5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Boulevard"/>
    <s v="732_G_1"/>
    <n v="732"/>
    <s v="G"/>
    <s v="1"/>
    <m/>
    <x v="4"/>
    <m/>
    <s v="S_SOU"/>
    <s v="Georgia"/>
    <n v="13"/>
    <s v="Chatham"/>
    <n v="51"/>
    <s v="13051"/>
    <n v="14"/>
    <n v="25000"/>
    <n v="1970"/>
    <x v="0"/>
    <m/>
    <m/>
    <s v="N"/>
    <s v="Natural Gas, Distillate Fuel Oil"/>
    <m/>
    <m/>
    <m/>
    <m/>
    <m/>
    <m/>
    <m/>
    <m/>
    <m/>
    <m/>
    <m/>
    <m/>
    <m/>
    <n v="0.88422999999999996"/>
    <n v="0.88422999999999996"/>
    <n v="0.88422999999999996"/>
    <n v="0.88422999999999996"/>
    <m/>
    <m/>
    <m/>
    <m/>
    <m/>
    <m/>
    <m/>
    <m/>
    <m/>
    <m/>
    <m/>
    <s v="Georgia Power Co"/>
    <n v="100"/>
    <s v="Southern Co"/>
    <n v="100"/>
  </r>
  <r>
    <s v="Stevens Creek"/>
    <s v="736_G_1"/>
    <n v="736"/>
    <s v="G"/>
    <s v="1"/>
    <m/>
    <x v="0"/>
    <m/>
    <s v="S_VACA"/>
    <s v="Georgia"/>
    <n v="13"/>
    <s v="Columbia"/>
    <n v="73"/>
    <s v="13073"/>
    <n v="1.5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Stevens Creek"/>
    <s v="736_G_2"/>
    <n v="736"/>
    <s v="G"/>
    <s v="2"/>
    <m/>
    <x v="0"/>
    <m/>
    <s v="S_VACA"/>
    <s v="Georgia"/>
    <n v="13"/>
    <s v="Columbia"/>
    <n v="73"/>
    <s v="13073"/>
    <n v="1.5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Stevens Creek"/>
    <s v="736_G_3"/>
    <n v="736"/>
    <s v="G"/>
    <s v="3"/>
    <m/>
    <x v="0"/>
    <m/>
    <s v="S_VACA"/>
    <s v="Georgia"/>
    <n v="13"/>
    <s v="Columbia"/>
    <n v="73"/>
    <s v="13073"/>
    <n v="1.5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Stevens Creek"/>
    <s v="736_G_4"/>
    <n v="736"/>
    <s v="G"/>
    <s v="4"/>
    <m/>
    <x v="0"/>
    <m/>
    <s v="S_VACA"/>
    <s v="Georgia"/>
    <n v="13"/>
    <s v="Columbia"/>
    <n v="73"/>
    <s v="13073"/>
    <n v="1.5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Stevens Creek"/>
    <s v="736_G_5"/>
    <n v="736"/>
    <s v="G"/>
    <s v="5"/>
    <m/>
    <x v="0"/>
    <m/>
    <s v="S_VACA"/>
    <s v="Georgia"/>
    <n v="13"/>
    <s v="Columbia"/>
    <n v="73"/>
    <s v="13073"/>
    <n v="1.5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Stevens Creek"/>
    <s v="736_G_6"/>
    <n v="736"/>
    <s v="G"/>
    <s v="6"/>
    <m/>
    <x v="0"/>
    <m/>
    <s v="S_VACA"/>
    <s v="Georgia"/>
    <n v="13"/>
    <s v="Columbia"/>
    <n v="73"/>
    <s v="13073"/>
    <n v="1.5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Stevens Creek"/>
    <s v="736_G_7"/>
    <n v="736"/>
    <s v="G"/>
    <s v="7"/>
    <m/>
    <x v="0"/>
    <m/>
    <s v="S_VACA"/>
    <s v="Georgia"/>
    <n v="13"/>
    <s v="Columbia"/>
    <n v="73"/>
    <s v="13073"/>
    <n v="1.5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Stevens Creek"/>
    <s v="736_G_8"/>
    <n v="736"/>
    <s v="G"/>
    <s v="8"/>
    <m/>
    <x v="0"/>
    <m/>
    <s v="S_VACA"/>
    <s v="Georgia"/>
    <n v="13"/>
    <s v="Columbia"/>
    <n v="73"/>
    <s v="13073"/>
    <n v="1.5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Etiwanda"/>
    <s v="745_G_1"/>
    <n v="745"/>
    <s v="G"/>
    <s v="1"/>
    <m/>
    <x v="0"/>
    <m/>
    <s v="WECC_SCE"/>
    <s v="California"/>
    <n v="6"/>
    <s v="San Bernardino"/>
    <n v="71"/>
    <s v="06071"/>
    <n v="23.9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Moccasin Low Head Hydro Project"/>
    <s v="751_G_1"/>
    <n v="751"/>
    <s v="G"/>
    <s v="1"/>
    <m/>
    <x v="0"/>
    <m/>
    <s v="WEC_CALN"/>
    <s v="California"/>
    <n v="6"/>
    <s v="Tuolumne"/>
    <n v="109"/>
    <s v="06109"/>
    <n v="2.9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ity &amp; County of San Francisco"/>
    <n v="100"/>
    <s v="City &amp; County of San Francisco"/>
    <n v="100"/>
  </r>
  <r>
    <s v="Lake Blackshear Project"/>
    <s v="752_G_1"/>
    <n v="752"/>
    <s v="G"/>
    <s v="1"/>
    <m/>
    <x v="0"/>
    <m/>
    <s v="S_SOU"/>
    <s v="Georgia"/>
    <n v="13"/>
    <s v="Worth"/>
    <n v="321"/>
    <s v="13321"/>
    <n v="2.4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isp County Power Commission"/>
    <n v="100"/>
    <s v="Crisp County Power Commission"/>
    <n v="100"/>
  </r>
  <r>
    <s v="Lake Blackshear Project"/>
    <s v="752_G_2"/>
    <n v="752"/>
    <s v="G"/>
    <s v="2"/>
    <m/>
    <x v="0"/>
    <m/>
    <s v="S_SOU"/>
    <s v="Georgia"/>
    <n v="13"/>
    <s v="Worth"/>
    <n v="321"/>
    <s v="13321"/>
    <n v="4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isp County Power Commission"/>
    <n v="100"/>
    <s v="Crisp County Power Commission"/>
    <n v="100"/>
  </r>
  <r>
    <s v="Lake Blackshear Project"/>
    <s v="752_G_3"/>
    <n v="752"/>
    <s v="G"/>
    <s v="3"/>
    <m/>
    <x v="0"/>
    <m/>
    <s v="S_SOU"/>
    <s v="Georgia"/>
    <n v="13"/>
    <s v="Worth"/>
    <n v="321"/>
    <s v="13321"/>
    <n v="4.8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isp County Power Commission"/>
    <n v="100"/>
    <s v="Crisp County Power Commission"/>
    <n v="100"/>
  </r>
  <r>
    <s v="Lake Blackshear Project"/>
    <s v="752_G_4"/>
    <n v="752"/>
    <s v="G"/>
    <s v="4"/>
    <m/>
    <x v="0"/>
    <m/>
    <s v="S_SOU"/>
    <s v="Georgia"/>
    <n v="13"/>
    <s v="Worth"/>
    <n v="321"/>
    <s v="13321"/>
    <n v="4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isp County Power Commission"/>
    <n v="100"/>
    <s v="Crisp County Power Commission"/>
    <n v="100"/>
  </r>
  <r>
    <s v="Crisp Plant"/>
    <s v="753_B_ST"/>
    <n v="753"/>
    <s v="B"/>
    <s v="ST"/>
    <m/>
    <x v="1"/>
    <m/>
    <s v="S_SOU"/>
    <s v="Georgia"/>
    <n v="13"/>
    <s v="Worth"/>
    <n v="321"/>
    <s v="13321"/>
    <n v="10"/>
    <n v="14500"/>
    <n v="1957"/>
    <x v="0"/>
    <m/>
    <m/>
    <s v="N"/>
    <s v="Natural Gas"/>
    <m/>
    <m/>
    <m/>
    <m/>
    <m/>
    <m/>
    <m/>
    <m/>
    <m/>
    <m/>
    <m/>
    <m/>
    <n v="1.57"/>
    <n v="0.23063"/>
    <n v="0.23063"/>
    <n v="0.23063"/>
    <n v="0.23063"/>
    <m/>
    <m/>
    <m/>
    <m/>
    <m/>
    <m/>
    <m/>
    <m/>
    <m/>
    <m/>
    <m/>
    <s v="Crisp County Power Commission"/>
    <n v="100"/>
    <s v="Crisp County Power Commission"/>
    <n v="100"/>
  </r>
  <r>
    <s v="Crisp Plant"/>
    <s v="753_G_GT1"/>
    <n v="753"/>
    <s v="G"/>
    <s v="GT1"/>
    <m/>
    <x v="4"/>
    <m/>
    <s v="S_SOU"/>
    <s v="Georgia"/>
    <n v="13"/>
    <s v="Worth"/>
    <n v="321"/>
    <s v="13321"/>
    <n v="4"/>
    <n v="25000"/>
    <n v="1957"/>
    <x v="0"/>
    <m/>
    <m/>
    <s v="N"/>
    <s v="Natural Gas"/>
    <m/>
    <m/>
    <m/>
    <m/>
    <m/>
    <m/>
    <m/>
    <m/>
    <m/>
    <m/>
    <m/>
    <m/>
    <n v="1.03"/>
    <n v="4.5300000000000002E-3"/>
    <n v="4.5300000000000002E-3"/>
    <n v="4.5300000000000002E-3"/>
    <n v="4.5300000000000002E-3"/>
    <m/>
    <m/>
    <m/>
    <m/>
    <m/>
    <m/>
    <m/>
    <m/>
    <m/>
    <m/>
    <m/>
    <s v="Crisp County Power Commission"/>
    <n v="100"/>
    <s v="Crisp County Power Commission"/>
    <n v="100"/>
  </r>
  <r>
    <s v="Hartwell Lake"/>
    <s v="754_G_1"/>
    <n v="754"/>
    <s v="G"/>
    <s v="1"/>
    <m/>
    <x v="0"/>
    <m/>
    <s v="S_SOU"/>
    <s v="Georgia"/>
    <n v="13"/>
    <s v="Hart"/>
    <n v="147"/>
    <s v="13147"/>
    <n v="85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Hartwell Lake"/>
    <s v="754_G_2"/>
    <n v="754"/>
    <s v="G"/>
    <s v="2"/>
    <m/>
    <x v="0"/>
    <m/>
    <s v="S_SOU"/>
    <s v="Georgia"/>
    <n v="13"/>
    <s v="Hart"/>
    <n v="147"/>
    <s v="13147"/>
    <n v="85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Hartwell Lake"/>
    <s v="754_G_4"/>
    <n v="754"/>
    <s v="G"/>
    <s v="4"/>
    <m/>
    <x v="0"/>
    <m/>
    <s v="S_SOU"/>
    <s v="Georgia"/>
    <n v="13"/>
    <s v="Hart"/>
    <n v="147"/>
    <s v="13147"/>
    <n v="85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Hartwell Lake"/>
    <s v="754_G_5"/>
    <n v="754"/>
    <s v="G"/>
    <s v="5"/>
    <m/>
    <x v="0"/>
    <m/>
    <s v="S_SOU"/>
    <s v="Georgia"/>
    <n v="13"/>
    <s v="Hart"/>
    <n v="147"/>
    <s v="13147"/>
    <n v="80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Blue Ridge"/>
    <s v="757_G_1"/>
    <n v="757"/>
    <s v="G"/>
    <s v="1"/>
    <m/>
    <x v="0"/>
    <m/>
    <s v="S_C_TVA"/>
    <s v="Georgia"/>
    <n v="13"/>
    <s v="Fannin"/>
    <n v="111"/>
    <s v="13111"/>
    <n v="16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Blue Ridge"/>
    <s v="757_G_2"/>
    <n v="757"/>
    <s v="G"/>
    <s v="2"/>
    <m/>
    <x v="0"/>
    <m/>
    <s v="S_C_TVA"/>
    <s v="Georgia"/>
    <n v="13"/>
    <s v="Fannin"/>
    <n v="111"/>
    <s v="13111"/>
    <n v="1.3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Nottely"/>
    <s v="758_G_1"/>
    <n v="758"/>
    <s v="G"/>
    <s v="1"/>
    <m/>
    <x v="0"/>
    <m/>
    <s v="S_C_TVA"/>
    <s v="Georgia"/>
    <n v="13"/>
    <s v="Union"/>
    <n v="291"/>
    <s v="13291"/>
    <n v="19.2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Nottely"/>
    <s v="758_G_2"/>
    <n v="758"/>
    <s v="G"/>
    <s v="2"/>
    <m/>
    <x v="0"/>
    <m/>
    <s v="S_C_TVA"/>
    <s v="Georgia"/>
    <n v="13"/>
    <s v="Union"/>
    <n v="291"/>
    <s v="13291"/>
    <n v="0.9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Buford"/>
    <s v="759_G_1A"/>
    <n v="759"/>
    <s v="G"/>
    <s v="1A"/>
    <m/>
    <x v="0"/>
    <m/>
    <s v="S_SOU"/>
    <s v="Georgia"/>
    <n v="13"/>
    <s v="Forsyth"/>
    <n v="117"/>
    <s v="13117"/>
    <n v="60"/>
    <n v="0"/>
    <n v="20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Buford"/>
    <s v="759_G_2A"/>
    <n v="759"/>
    <s v="G"/>
    <s v="2A"/>
    <m/>
    <x v="0"/>
    <m/>
    <s v="S_SOU"/>
    <s v="Georgia"/>
    <n v="13"/>
    <s v="Forsyth"/>
    <n v="117"/>
    <s v="13117"/>
    <n v="60"/>
    <n v="0"/>
    <n v="20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Buford"/>
    <s v="759_G_3A"/>
    <n v="759"/>
    <s v="G"/>
    <s v="3A"/>
    <m/>
    <x v="0"/>
    <m/>
    <s v="S_SOU"/>
    <s v="Georgia"/>
    <n v="13"/>
    <s v="Forsyth"/>
    <n v="117"/>
    <s v="13117"/>
    <n v="6.8"/>
    <n v="0"/>
    <n v="20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Allatoona"/>
    <s v="760_G_1"/>
    <n v="760"/>
    <s v="G"/>
    <s v="1"/>
    <m/>
    <x v="0"/>
    <m/>
    <s v="S_SOU"/>
    <s v="Georgia"/>
    <n v="13"/>
    <s v="Bartow"/>
    <n v="15"/>
    <s v="13015"/>
    <n v="35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Allatoona"/>
    <s v="760_G_2"/>
    <n v="760"/>
    <s v="G"/>
    <s v="2"/>
    <m/>
    <x v="0"/>
    <m/>
    <s v="S_SOU"/>
    <s v="Georgia"/>
    <n v="13"/>
    <s v="Bartow"/>
    <n v="15"/>
    <s v="13015"/>
    <n v="35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Allatoona"/>
    <s v="760_G_A"/>
    <n v="760"/>
    <s v="G"/>
    <s v="A"/>
    <m/>
    <x v="0"/>
    <m/>
    <s v="S_SOU"/>
    <s v="Georgia"/>
    <n v="13"/>
    <s v="Bartow"/>
    <n v="15"/>
    <s v="13015"/>
    <n v="2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Walter F George"/>
    <s v="761_G_1"/>
    <n v="761"/>
    <s v="G"/>
    <s v="1"/>
    <m/>
    <x v="0"/>
    <m/>
    <s v="S_SOU"/>
    <s v="Georgia"/>
    <n v="13"/>
    <s v="Clay"/>
    <n v="61"/>
    <s v="13061"/>
    <n v="42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Walter F George"/>
    <s v="761_G_2"/>
    <n v="761"/>
    <s v="G"/>
    <s v="2"/>
    <m/>
    <x v="0"/>
    <m/>
    <s v="S_SOU"/>
    <s v="Georgia"/>
    <n v="13"/>
    <s v="Clay"/>
    <n v="61"/>
    <s v="13061"/>
    <n v="42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Walter F George"/>
    <s v="761_G_3"/>
    <n v="761"/>
    <s v="G"/>
    <s v="3"/>
    <m/>
    <x v="0"/>
    <m/>
    <s v="S_SOU"/>
    <s v="Georgia"/>
    <n v="13"/>
    <s v="Clay"/>
    <n v="61"/>
    <s v="13061"/>
    <n v="42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Walter F George"/>
    <s v="761_G_4"/>
    <n v="761"/>
    <s v="G"/>
    <s v="4"/>
    <m/>
    <x v="0"/>
    <m/>
    <s v="S_SOU"/>
    <s v="Georgia"/>
    <n v="13"/>
    <s v="Clay"/>
    <n v="61"/>
    <s v="13061"/>
    <n v="42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Sly Creek"/>
    <s v="776_G_1"/>
    <n v="776"/>
    <s v="G"/>
    <s v="1"/>
    <m/>
    <x v="0"/>
    <m/>
    <s v="WEC_CALN"/>
    <s v="California"/>
    <n v="6"/>
    <s v="Butte"/>
    <n v="7"/>
    <s v="06007"/>
    <n v="13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Feather Water &amp; Power Agency"/>
    <n v="100"/>
    <s v="South Feather Water &amp; Power Agency"/>
    <n v="100"/>
  </r>
  <r>
    <s v="Kingsley"/>
    <s v="785_G_1"/>
    <n v="785"/>
    <s v="G"/>
    <s v="1"/>
    <m/>
    <x v="0"/>
    <m/>
    <s v="SPP_NEBR"/>
    <s v="Nebraska"/>
    <n v="31"/>
    <s v="Keith"/>
    <n v="101"/>
    <s v="31101"/>
    <n v="38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Nebraska Public Power &amp; Irrigation District"/>
    <n v="100"/>
    <s v="Central Nebraska Public Power &amp; Irrigation District"/>
    <n v="100"/>
  </r>
  <r>
    <s v="East Barnet"/>
    <s v="788_G_1"/>
    <n v="788"/>
    <s v="G"/>
    <s v="1"/>
    <m/>
    <x v="0"/>
    <m/>
    <s v="NENGREST"/>
    <s v="Vermont"/>
    <n v="50"/>
    <s v="Caledonia"/>
    <n v="5"/>
    <s v="50005"/>
    <n v="1.9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Gem State"/>
    <s v="790_G_1"/>
    <n v="790"/>
    <s v="G"/>
    <s v="1"/>
    <m/>
    <x v="0"/>
    <m/>
    <s v="WECC_ID"/>
    <s v="Idaho"/>
    <n v="16"/>
    <s v="Bonneville"/>
    <n v="19"/>
    <s v="16019"/>
    <n v="23.4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Falls ID (City of)"/>
    <n v="100"/>
    <s v="Idaho Falls ID (City of)"/>
    <n v="100"/>
  </r>
  <r>
    <s v="Canyon"/>
    <s v="791_G_1"/>
    <n v="791"/>
    <s v="G"/>
    <s v="1"/>
    <m/>
    <x v="0"/>
    <m/>
    <s v="ERC_REST"/>
    <s v="Texas"/>
    <n v="48"/>
    <s v="Comal"/>
    <n v="91"/>
    <s v="48091"/>
    <n v="3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uadalupe Blanco River Authority"/>
    <n v="100"/>
    <s v="Guadalupe Blanco River Authority"/>
    <n v="100"/>
  </r>
  <r>
    <s v="Canyon"/>
    <s v="791_G_2"/>
    <n v="791"/>
    <s v="G"/>
    <s v="2"/>
    <m/>
    <x v="0"/>
    <m/>
    <s v="ERC_REST"/>
    <s v="Texas"/>
    <n v="48"/>
    <s v="Comal"/>
    <n v="91"/>
    <s v="48091"/>
    <n v="3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uadalupe Blanco River Authority"/>
    <n v="100"/>
    <s v="Guadalupe Blanco River Authority"/>
    <n v="100"/>
  </r>
  <r>
    <s v="Lewisville"/>
    <s v="794_G_1"/>
    <n v="794"/>
    <s v="G"/>
    <s v="1"/>
    <m/>
    <x v="0"/>
    <m/>
    <s v="ERC_REST"/>
    <s v="Texas"/>
    <n v="48"/>
    <s v="Denton"/>
    <n v="121"/>
    <s v="48121"/>
    <n v="2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rland Power &amp; Light"/>
    <n v="100"/>
    <s v="Garland Power &amp; Light"/>
    <n v="100"/>
  </r>
  <r>
    <s v="Charles E Monty"/>
    <s v="805_G_M-1"/>
    <n v="805"/>
    <s v="G"/>
    <s v="M-1"/>
    <m/>
    <x v="0"/>
    <m/>
    <s v="NENG_ME"/>
    <s v="Maine"/>
    <n v="23"/>
    <s v="Androscoggin"/>
    <n v="1"/>
    <s v="23001"/>
    <n v="1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Charles E Monty"/>
    <s v="805_G_M2"/>
    <n v="805"/>
    <s v="G"/>
    <s v="M2"/>
    <m/>
    <x v="0"/>
    <m/>
    <s v="NENG_ME"/>
    <s v="Maine"/>
    <n v="23"/>
    <s v="Androscoggin"/>
    <n v="1"/>
    <s v="23001"/>
    <n v="1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Jarvis (Hinckley)"/>
    <s v="808_G_1"/>
    <n v="808"/>
    <s v="G"/>
    <s v="1"/>
    <m/>
    <x v="0"/>
    <m/>
    <s v="NY_Z_C&amp;E"/>
    <s v="New York"/>
    <n v="36"/>
    <s v="Oneida"/>
    <n v="65"/>
    <s v="36065"/>
    <n v="4.5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Jarvis (Hinckley)"/>
    <s v="808_G_2"/>
    <n v="808"/>
    <s v="G"/>
    <s v="2"/>
    <m/>
    <x v="0"/>
    <m/>
    <s v="NY_Z_C&amp;E"/>
    <s v="New York"/>
    <n v="36"/>
    <s v="Oneida"/>
    <n v="65"/>
    <s v="36065"/>
    <n v="4.5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American Falls"/>
    <s v="809_G_1"/>
    <n v="809"/>
    <s v="G"/>
    <s v="1"/>
    <m/>
    <x v="0"/>
    <m/>
    <s v="WECC_ID"/>
    <s v="Idaho"/>
    <n v="16"/>
    <s v="Power"/>
    <n v="77"/>
    <s v="16077"/>
    <n v="36.799999999999997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American Falls"/>
    <s v="809_G_2"/>
    <n v="809"/>
    <s v="G"/>
    <s v="2"/>
    <m/>
    <x v="0"/>
    <m/>
    <s v="WECC_ID"/>
    <s v="Idaho"/>
    <n v="16"/>
    <s v="Power"/>
    <n v="77"/>
    <s v="16077"/>
    <n v="36.799999999999997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American Falls"/>
    <s v="809_G_3"/>
    <n v="809"/>
    <s v="G"/>
    <s v="3"/>
    <m/>
    <x v="0"/>
    <m/>
    <s v="WECC_ID"/>
    <s v="Idaho"/>
    <n v="16"/>
    <s v="Power"/>
    <n v="77"/>
    <s v="16077"/>
    <n v="36.799999999999997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Bliss"/>
    <s v="810_G_1"/>
    <n v="810"/>
    <s v="G"/>
    <s v="1"/>
    <m/>
    <x v="0"/>
    <m/>
    <s v="WECC_ID"/>
    <s v="Idaho"/>
    <n v="16"/>
    <s v="Gooding"/>
    <n v="47"/>
    <s v="16047"/>
    <n v="26.9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Bliss"/>
    <s v="810_G_2"/>
    <n v="810"/>
    <s v="G"/>
    <s v="2"/>
    <m/>
    <x v="0"/>
    <m/>
    <s v="WECC_ID"/>
    <s v="Idaho"/>
    <n v="16"/>
    <s v="Gooding"/>
    <n v="47"/>
    <s v="16047"/>
    <n v="25.7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Bliss"/>
    <s v="810_G_3"/>
    <n v="810"/>
    <s v="G"/>
    <s v="3"/>
    <m/>
    <x v="0"/>
    <m/>
    <s v="WECC_ID"/>
    <s v="Idaho"/>
    <n v="16"/>
    <s v="Gooding"/>
    <n v="47"/>
    <s v="16047"/>
    <n v="28.8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Brownlee"/>
    <s v="811_G_2"/>
    <n v="811"/>
    <s v="G"/>
    <s v="2"/>
    <m/>
    <x v="0"/>
    <m/>
    <s v="WECC_ID"/>
    <s v="Idaho"/>
    <n v="16"/>
    <s v="Washington"/>
    <n v="87"/>
    <s v="16087"/>
    <n v="131.19999999999999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Brownlee"/>
    <s v="811_G_3"/>
    <n v="811"/>
    <s v="G"/>
    <s v="3"/>
    <m/>
    <x v="0"/>
    <m/>
    <s v="WECC_ID"/>
    <s v="Idaho"/>
    <n v="16"/>
    <s v="Washington"/>
    <n v="87"/>
    <s v="16087"/>
    <n v="120.2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Brownlee"/>
    <s v="811_G_4"/>
    <n v="811"/>
    <s v="G"/>
    <s v="4"/>
    <m/>
    <x v="0"/>
    <m/>
    <s v="WECC_ID"/>
    <s v="Idaho"/>
    <n v="16"/>
    <s v="Washington"/>
    <n v="87"/>
    <s v="16087"/>
    <n v="123.1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Brownlee"/>
    <s v="811_G_1"/>
    <n v="811"/>
    <s v="G"/>
    <s v="1"/>
    <m/>
    <x v="0"/>
    <m/>
    <s v="WECC_ID"/>
    <s v="Idaho"/>
    <n v="16"/>
    <s v="Washington"/>
    <n v="87"/>
    <s v="16087"/>
    <n v="123.3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Brownlee"/>
    <s v="811_G_5"/>
    <n v="811"/>
    <s v="G"/>
    <s v="5"/>
    <m/>
    <x v="0"/>
    <m/>
    <s v="WECC_ID"/>
    <s v="Idaho"/>
    <n v="16"/>
    <s v="Washington"/>
    <n v="87"/>
    <s v="16087"/>
    <n v="246.2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C J Strike"/>
    <s v="812_G_1"/>
    <n v="812"/>
    <s v="G"/>
    <s v="1"/>
    <m/>
    <x v="0"/>
    <m/>
    <s v="WECC_ID"/>
    <s v="Idaho"/>
    <n v="16"/>
    <s v="Owyhee"/>
    <n v="73"/>
    <s v="16073"/>
    <n v="32.299999999999997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C J Strike"/>
    <s v="812_G_2"/>
    <n v="812"/>
    <s v="G"/>
    <s v="2"/>
    <m/>
    <x v="0"/>
    <m/>
    <s v="WECC_ID"/>
    <s v="Idaho"/>
    <n v="16"/>
    <s v="Owyhee"/>
    <n v="73"/>
    <s v="16073"/>
    <n v="31.2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C J Strike"/>
    <s v="812_G_3"/>
    <n v="812"/>
    <s v="G"/>
    <s v="3"/>
    <m/>
    <x v="0"/>
    <m/>
    <s v="WECC_ID"/>
    <s v="Idaho"/>
    <n v="16"/>
    <s v="Owyhee"/>
    <n v="73"/>
    <s v="16073"/>
    <n v="30.7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Cascade Dam"/>
    <s v="813_G_2"/>
    <n v="813"/>
    <s v="G"/>
    <s v="2"/>
    <m/>
    <x v="0"/>
    <m/>
    <s v="WECC_ID"/>
    <s v="Idaho"/>
    <n v="16"/>
    <s v="Valley"/>
    <n v="85"/>
    <s v="16085"/>
    <n v="7.2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Cascade Dam"/>
    <s v="813_G_1"/>
    <n v="813"/>
    <s v="G"/>
    <s v="1"/>
    <m/>
    <x v="0"/>
    <m/>
    <s v="WECC_ID"/>
    <s v="Idaho"/>
    <n v="16"/>
    <s v="Valley"/>
    <n v="85"/>
    <s v="16085"/>
    <n v="7.2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Clear Lake"/>
    <s v="814_G_1"/>
    <n v="814"/>
    <s v="G"/>
    <s v="1"/>
    <m/>
    <x v="0"/>
    <m/>
    <s v="WECC_ID"/>
    <s v="Idaho"/>
    <n v="16"/>
    <s v="Gooding"/>
    <n v="47"/>
    <s v="16047"/>
    <n v="2.1"/>
    <n v="0"/>
    <n v="193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Lower Malad"/>
    <s v="815_G_1"/>
    <n v="815"/>
    <s v="G"/>
    <s v="1"/>
    <m/>
    <x v="0"/>
    <m/>
    <s v="WECC_ID"/>
    <s v="Idaho"/>
    <n v="16"/>
    <s v="Gooding"/>
    <n v="47"/>
    <s v="16047"/>
    <n v="15.3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Lower Salmon"/>
    <s v="816_G_1"/>
    <n v="816"/>
    <s v="G"/>
    <s v="1"/>
    <m/>
    <x v="0"/>
    <m/>
    <s v="WECC_ID"/>
    <s v="Idaho"/>
    <n v="16"/>
    <s v="Gooding"/>
    <n v="47"/>
    <s v="16047"/>
    <n v="18.100000000000001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Lower Salmon"/>
    <s v="816_G_2"/>
    <n v="816"/>
    <s v="G"/>
    <s v="2"/>
    <m/>
    <x v="0"/>
    <m/>
    <s v="WECC_ID"/>
    <s v="Idaho"/>
    <n v="16"/>
    <s v="Gooding"/>
    <n v="47"/>
    <s v="16047"/>
    <n v="18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Lower Salmon"/>
    <s v="816_G_3"/>
    <n v="816"/>
    <s v="G"/>
    <s v="3"/>
    <m/>
    <x v="0"/>
    <m/>
    <s v="WECC_ID"/>
    <s v="Idaho"/>
    <n v="16"/>
    <s v="Gooding"/>
    <n v="47"/>
    <s v="16047"/>
    <n v="17.7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Lower Salmon"/>
    <s v="816_G_4"/>
    <n v="816"/>
    <s v="G"/>
    <s v="4"/>
    <m/>
    <x v="0"/>
    <m/>
    <s v="WECC_ID"/>
    <s v="Idaho"/>
    <n v="16"/>
    <s v="Gooding"/>
    <n v="47"/>
    <s v="16047"/>
    <n v="18.100000000000001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Salmon Diesel"/>
    <s v="817_G_1"/>
    <n v="817"/>
    <s v="G"/>
    <s v="1"/>
    <m/>
    <x v="4"/>
    <s v="IC Engine"/>
    <s v="WECC_ID"/>
    <s v="Idaho"/>
    <n v="16"/>
    <s v="Lemhi"/>
    <n v="59"/>
    <s v="16059"/>
    <n v="2.7"/>
    <n v="12619"/>
    <n v="1967"/>
    <x v="0"/>
    <m/>
    <m/>
    <s v="N"/>
    <s v="Distillate Fuel Oil"/>
    <m/>
    <m/>
    <m/>
    <m/>
    <m/>
    <m/>
    <m/>
    <m/>
    <m/>
    <m/>
    <m/>
    <m/>
    <n v="1.75"/>
    <n v="1.6497599999999999"/>
    <n v="1.6497599999999999"/>
    <n v="1.6497599999999999"/>
    <n v="1.6497599999999999"/>
    <m/>
    <m/>
    <m/>
    <m/>
    <m/>
    <m/>
    <m/>
    <m/>
    <m/>
    <m/>
    <m/>
    <s v="Idaho Power Co"/>
    <n v="100"/>
    <s v="IDACORP Inc"/>
    <n v="100"/>
  </r>
  <r>
    <s v="Salmon Diesel"/>
    <s v="817_G_2"/>
    <n v="817"/>
    <s v="G"/>
    <s v="2"/>
    <m/>
    <x v="4"/>
    <s v="IC Engine"/>
    <s v="WECC_ID"/>
    <s v="Idaho"/>
    <n v="16"/>
    <s v="Lemhi"/>
    <n v="59"/>
    <s v="16059"/>
    <n v="2.7"/>
    <n v="12910"/>
    <n v="1967"/>
    <x v="0"/>
    <m/>
    <m/>
    <s v="N"/>
    <s v="Distillate Fuel Oil"/>
    <m/>
    <m/>
    <m/>
    <m/>
    <m/>
    <m/>
    <m/>
    <m/>
    <m/>
    <m/>
    <m/>
    <m/>
    <n v="1.75"/>
    <n v="1.6497599999999999"/>
    <n v="1.6497599999999999"/>
    <n v="1.6497599999999999"/>
    <n v="1.6497599999999999"/>
    <m/>
    <m/>
    <m/>
    <m/>
    <m/>
    <m/>
    <m/>
    <m/>
    <m/>
    <m/>
    <m/>
    <s v="Idaho Power Co"/>
    <n v="100"/>
    <s v="IDACORP Inc"/>
    <n v="100"/>
  </r>
  <r>
    <s v="Shoshone Falls"/>
    <s v="818_G_3"/>
    <n v="818"/>
    <s v="G"/>
    <s v="3"/>
    <m/>
    <x v="0"/>
    <m/>
    <s v="WECC_ID"/>
    <s v="Idaho"/>
    <n v="16"/>
    <s v="Jerome"/>
    <n v="53"/>
    <s v="16053"/>
    <n v="12.8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Shoshone Falls"/>
    <s v="818_G_4"/>
    <n v="818"/>
    <s v="G"/>
    <s v="4"/>
    <m/>
    <x v="0"/>
    <m/>
    <s v="WECC_ID"/>
    <s v="Idaho"/>
    <n v="16"/>
    <s v="Jerome"/>
    <n v="53"/>
    <s v="16053"/>
    <n v="3.2"/>
    <n v="0"/>
    <n v="20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Swan Falls"/>
    <s v="819_G_1"/>
    <n v="819"/>
    <s v="G"/>
    <s v="1"/>
    <m/>
    <x v="0"/>
    <m/>
    <s v="WECC_ID"/>
    <s v="Idaho"/>
    <n v="16"/>
    <s v="Ada"/>
    <n v="1"/>
    <s v="16001"/>
    <n v="14.9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Swan Falls"/>
    <s v="819_G_2"/>
    <n v="819"/>
    <s v="G"/>
    <s v="2"/>
    <m/>
    <x v="0"/>
    <m/>
    <s v="WECC_ID"/>
    <s v="Idaho"/>
    <n v="16"/>
    <s v="Ada"/>
    <n v="1"/>
    <s v="16001"/>
    <n v="14.5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Thousand Springs"/>
    <s v="820_G_3"/>
    <n v="820"/>
    <s v="G"/>
    <s v="3"/>
    <m/>
    <x v="0"/>
    <m/>
    <s v="WECC_ID"/>
    <s v="Idaho"/>
    <n v="16"/>
    <s v="Gooding"/>
    <n v="47"/>
    <s v="16047"/>
    <n v="6.4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Twin Falls (ID)"/>
    <s v="821_G_1"/>
    <n v="821"/>
    <s v="G"/>
    <s v="1"/>
    <m/>
    <x v="0"/>
    <m/>
    <s v="WECC_ID"/>
    <s v="Idaho"/>
    <n v="16"/>
    <s v="Twin Falls"/>
    <n v="83"/>
    <s v="16083"/>
    <n v="10.1"/>
    <n v="0"/>
    <n v="193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Twin Falls (ID)"/>
    <s v="821_G_2"/>
    <n v="821"/>
    <s v="G"/>
    <s v="2"/>
    <m/>
    <x v="0"/>
    <m/>
    <s v="WECC_ID"/>
    <s v="Idaho"/>
    <n v="16"/>
    <s v="Twin Falls"/>
    <n v="83"/>
    <s v="16083"/>
    <n v="43.1"/>
    <n v="0"/>
    <n v="199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Upper Salmon A"/>
    <s v="822_G_1"/>
    <n v="822"/>
    <s v="G"/>
    <s v="1"/>
    <m/>
    <x v="0"/>
    <m/>
    <s v="WECC_ID"/>
    <s v="Idaho"/>
    <n v="16"/>
    <s v="Twin Falls"/>
    <n v="83"/>
    <s v="16083"/>
    <n v="9.5"/>
    <n v="0"/>
    <n v="193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Upper Salmon A"/>
    <s v="822_G_2"/>
    <n v="822"/>
    <s v="G"/>
    <s v="2"/>
    <m/>
    <x v="0"/>
    <m/>
    <s v="WECC_ID"/>
    <s v="Idaho"/>
    <n v="16"/>
    <s v="Twin Falls"/>
    <n v="83"/>
    <s v="16083"/>
    <n v="8.6999999999999993"/>
    <n v="0"/>
    <n v="193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Upper Malad"/>
    <s v="823_G_1"/>
    <n v="823"/>
    <s v="G"/>
    <s v="1"/>
    <m/>
    <x v="0"/>
    <m/>
    <s v="WECC_ID"/>
    <s v="Idaho"/>
    <n v="16"/>
    <s v="Gooding"/>
    <n v="47"/>
    <s v="16047"/>
    <n v="8.1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Ashton"/>
    <s v="825_G_1"/>
    <n v="825"/>
    <s v="G"/>
    <s v="1"/>
    <m/>
    <x v="0"/>
    <m/>
    <s v="WECC_ID"/>
    <s v="Idaho"/>
    <n v="16"/>
    <s v="Fremont"/>
    <n v="43"/>
    <s v="16043"/>
    <n v="2.7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Ashton"/>
    <s v="825_G_2"/>
    <n v="825"/>
    <s v="G"/>
    <s v="2"/>
    <m/>
    <x v="0"/>
    <m/>
    <s v="WECC_ID"/>
    <s v="Idaho"/>
    <n v="16"/>
    <s v="Fremont"/>
    <n v="43"/>
    <s v="16043"/>
    <n v="2.2000000000000002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Ashton"/>
    <s v="825_G_3"/>
    <n v="825"/>
    <s v="G"/>
    <s v="3"/>
    <m/>
    <x v="0"/>
    <m/>
    <s v="WECC_ID"/>
    <s v="Idaho"/>
    <n v="16"/>
    <s v="Fremont"/>
    <n v="43"/>
    <s v="16043"/>
    <n v="2.2000000000000002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Grace"/>
    <s v="827_G_3"/>
    <n v="827"/>
    <s v="G"/>
    <s v="3"/>
    <m/>
    <x v="0"/>
    <m/>
    <s v="WECC_ID"/>
    <s v="Idaho"/>
    <n v="16"/>
    <s v="Caribou"/>
    <n v="29"/>
    <s v="16029"/>
    <n v="1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Grace"/>
    <s v="827_G_4"/>
    <n v="827"/>
    <s v="G"/>
    <s v="4"/>
    <m/>
    <x v="0"/>
    <m/>
    <s v="WECC_ID"/>
    <s v="Idaho"/>
    <n v="16"/>
    <s v="Caribou"/>
    <n v="29"/>
    <s v="16029"/>
    <n v="1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Grace"/>
    <s v="827_G_5"/>
    <n v="827"/>
    <s v="G"/>
    <s v="5"/>
    <m/>
    <x v="0"/>
    <m/>
    <s v="WECC_ID"/>
    <s v="Idaho"/>
    <n v="16"/>
    <s v="Caribou"/>
    <n v="29"/>
    <s v="16029"/>
    <n v="1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Oneida"/>
    <s v="829_G_1"/>
    <n v="829"/>
    <s v="G"/>
    <s v="1"/>
    <m/>
    <x v="0"/>
    <m/>
    <s v="WECC_ID"/>
    <s v="Idaho"/>
    <n v="16"/>
    <s v="Franklin"/>
    <n v="41"/>
    <s v="16041"/>
    <n v="9.3000000000000007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Oneida"/>
    <s v="829_G_2"/>
    <n v="829"/>
    <s v="G"/>
    <s v="2"/>
    <m/>
    <x v="0"/>
    <m/>
    <s v="WECC_ID"/>
    <s v="Idaho"/>
    <n v="16"/>
    <s v="Franklin"/>
    <n v="41"/>
    <s v="16041"/>
    <n v="9.3000000000000007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Oneida"/>
    <s v="829_G_3"/>
    <n v="829"/>
    <s v="G"/>
    <s v="3"/>
    <m/>
    <x v="0"/>
    <m/>
    <s v="WECC_ID"/>
    <s v="Idaho"/>
    <n v="16"/>
    <s v="Franklin"/>
    <n v="41"/>
    <s v="16041"/>
    <n v="9.3000000000000007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Soda"/>
    <s v="831_G_1"/>
    <n v="831"/>
    <s v="G"/>
    <s v="1"/>
    <m/>
    <x v="0"/>
    <m/>
    <s v="WECC_ID"/>
    <s v="Idaho"/>
    <n v="16"/>
    <s v="Caribou"/>
    <n v="29"/>
    <s v="16029"/>
    <n v="7.6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Soda"/>
    <s v="831_G_2"/>
    <n v="831"/>
    <s v="G"/>
    <s v="2"/>
    <m/>
    <x v="0"/>
    <m/>
    <s v="WECC_ID"/>
    <s v="Idaho"/>
    <n v="16"/>
    <s v="Caribou"/>
    <n v="29"/>
    <s v="16029"/>
    <n v="7.6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Cabinet Gorge"/>
    <s v="833_G_3"/>
    <n v="833"/>
    <s v="G"/>
    <s v="3"/>
    <m/>
    <x v="0"/>
    <m/>
    <s v="WECC_PNW"/>
    <s v="Idaho"/>
    <n v="16"/>
    <s v="Bonner"/>
    <n v="17"/>
    <s v="16017"/>
    <n v="73.400000000000006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Cabinet Gorge"/>
    <s v="833_G_4"/>
    <n v="833"/>
    <s v="G"/>
    <s v="4"/>
    <m/>
    <x v="0"/>
    <m/>
    <s v="WECC_PNW"/>
    <s v="Idaho"/>
    <n v="16"/>
    <s v="Bonner"/>
    <n v="17"/>
    <s v="16017"/>
    <n v="63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Cabinet Gorge"/>
    <s v="833_G_1"/>
    <n v="833"/>
    <s v="G"/>
    <s v="1"/>
    <m/>
    <x v="0"/>
    <m/>
    <s v="WECC_PNW"/>
    <s v="Idaho"/>
    <n v="16"/>
    <s v="Bonner"/>
    <n v="17"/>
    <s v="16017"/>
    <n v="44.3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Cabinet Gorge"/>
    <s v="833_G_2"/>
    <n v="833"/>
    <s v="G"/>
    <s v="2"/>
    <m/>
    <x v="0"/>
    <m/>
    <s v="WECC_PNW"/>
    <s v="Idaho"/>
    <n v="16"/>
    <s v="Bonner"/>
    <n v="17"/>
    <s v="16017"/>
    <n v="73.900000000000006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Post Falls"/>
    <s v="835_G_2"/>
    <n v="835"/>
    <s v="G"/>
    <s v="2"/>
    <m/>
    <x v="0"/>
    <m/>
    <s v="WECC_PNW"/>
    <s v="Idaho"/>
    <n v="16"/>
    <s v="Kootenai"/>
    <n v="55"/>
    <s v="16055"/>
    <n v="2.8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Post Falls"/>
    <s v="835_G_3"/>
    <n v="835"/>
    <s v="G"/>
    <s v="3"/>
    <m/>
    <x v="0"/>
    <m/>
    <s v="WECC_PNW"/>
    <s v="Idaho"/>
    <n v="16"/>
    <s v="Kootenai"/>
    <n v="55"/>
    <s v="16055"/>
    <n v="2.8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Post Falls"/>
    <s v="835_G_4"/>
    <n v="835"/>
    <s v="G"/>
    <s v="4"/>
    <m/>
    <x v="0"/>
    <m/>
    <s v="WECC_PNW"/>
    <s v="Idaho"/>
    <n v="16"/>
    <s v="Kootenai"/>
    <n v="55"/>
    <s v="16055"/>
    <n v="2.8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Post Falls"/>
    <s v="835_G_1"/>
    <n v="835"/>
    <s v="G"/>
    <s v="1"/>
    <m/>
    <x v="0"/>
    <m/>
    <s v="WECC_PNW"/>
    <s v="Idaho"/>
    <n v="16"/>
    <s v="Kootenai"/>
    <n v="55"/>
    <s v="16055"/>
    <n v="2.8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Post Falls"/>
    <s v="835_G_5"/>
    <n v="835"/>
    <s v="G"/>
    <s v="5"/>
    <m/>
    <x v="0"/>
    <m/>
    <s v="WECC_PNW"/>
    <s v="Idaho"/>
    <n v="16"/>
    <s v="Kootenai"/>
    <n v="55"/>
    <s v="16055"/>
    <n v="2.8"/>
    <n v="0"/>
    <n v="19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Scott Flat"/>
    <s v="839_G_7P"/>
    <n v="839"/>
    <s v="G"/>
    <s v="7P"/>
    <m/>
    <x v="0"/>
    <m/>
    <s v="WEC_CALN"/>
    <s v="California"/>
    <n v="6"/>
    <s v="Nevada"/>
    <n v="57"/>
    <s v="06057"/>
    <n v="0.9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vada Irrigation District"/>
    <n v="100"/>
    <s v="Nevada Irrigation District"/>
    <n v="100"/>
  </r>
  <r>
    <s v="Dworshak"/>
    <s v="840_G_3"/>
    <n v="840"/>
    <s v="G"/>
    <s v="3"/>
    <m/>
    <x v="0"/>
    <m/>
    <s v="WECC_PNW"/>
    <s v="Idaho"/>
    <n v="16"/>
    <s v="Clearwater"/>
    <n v="35"/>
    <s v="16035"/>
    <n v="259"/>
    <n v="0"/>
    <n v="197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Dworshak"/>
    <s v="840_G_1"/>
    <n v="840"/>
    <s v="G"/>
    <s v="1"/>
    <m/>
    <x v="0"/>
    <m/>
    <s v="WECC_PNW"/>
    <s v="Idaho"/>
    <n v="16"/>
    <s v="Clearwater"/>
    <n v="35"/>
    <s v="16035"/>
    <n v="103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Dworshak"/>
    <s v="840_G_2"/>
    <n v="840"/>
    <s v="G"/>
    <s v="2"/>
    <m/>
    <x v="0"/>
    <m/>
    <s v="WECC_PNW"/>
    <s v="Idaho"/>
    <n v="16"/>
    <s v="Clearwater"/>
    <n v="35"/>
    <s v="16035"/>
    <n v="103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ity Power Plant"/>
    <s v="841_G_3"/>
    <n v="841"/>
    <s v="G"/>
    <s v="3"/>
    <m/>
    <x v="0"/>
    <m/>
    <s v="WECC_ID"/>
    <s v="Idaho"/>
    <n v="16"/>
    <s v="Bonneville"/>
    <n v="19"/>
    <s v="16019"/>
    <n v="8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Falls ID (City of)"/>
    <n v="100"/>
    <s v="Idaho Falls ID (City of)"/>
    <n v="100"/>
  </r>
  <r>
    <s v="Lower No 2"/>
    <s v="843_G_1"/>
    <n v="843"/>
    <s v="G"/>
    <s v="1"/>
    <m/>
    <x v="0"/>
    <m/>
    <s v="WECC_ID"/>
    <s v="Idaho"/>
    <n v="16"/>
    <s v="Bonneville"/>
    <n v="19"/>
    <s v="16019"/>
    <n v="3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Falls ID (City of)"/>
    <n v="100"/>
    <s v="Idaho Falls ID (City of)"/>
    <n v="100"/>
  </r>
  <r>
    <s v="Upper Power Plant"/>
    <s v="844_G_4"/>
    <n v="844"/>
    <s v="G"/>
    <s v="4"/>
    <m/>
    <x v="0"/>
    <m/>
    <s v="WECC_ID"/>
    <s v="Idaho"/>
    <n v="16"/>
    <s v="Bonneville"/>
    <n v="19"/>
    <s v="16019"/>
    <n v="8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Falls ID (City of)"/>
    <n v="100"/>
    <s v="Idaho Falls ID (City of)"/>
    <n v="100"/>
  </r>
  <r>
    <s v="Combie South"/>
    <s v="846_G_1"/>
    <n v="846"/>
    <s v="G"/>
    <s v="1"/>
    <m/>
    <x v="0"/>
    <m/>
    <s v="WEC_CALN"/>
    <s v="California"/>
    <n v="6"/>
    <s v="Nevada"/>
    <n v="57"/>
    <s v="06057"/>
    <n v="0.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vada Irrigation District"/>
    <n v="100"/>
    <s v="Nevada Irrigation District"/>
    <n v="100"/>
  </r>
  <r>
    <s v="Combie South"/>
    <s v="846_G_2"/>
    <n v="846"/>
    <s v="G"/>
    <s v="2"/>
    <m/>
    <x v="0"/>
    <m/>
    <s v="WEC_CALN"/>
    <s v="California"/>
    <n v="6"/>
    <s v="Nevada"/>
    <n v="57"/>
    <s v="06057"/>
    <n v="0.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vada Irrigation District"/>
    <n v="100"/>
    <s v="Nevada Irrigation District"/>
    <n v="100"/>
  </r>
  <r>
    <s v="Combie South"/>
    <s v="846_G_3"/>
    <n v="846"/>
    <s v="G"/>
    <s v="3"/>
    <m/>
    <x v="0"/>
    <m/>
    <s v="WEC_CALN"/>
    <s v="California"/>
    <n v="6"/>
    <s v="Nevada"/>
    <n v="57"/>
    <s v="06057"/>
    <n v="0.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vada Irrigation District"/>
    <n v="100"/>
    <s v="Nevada Irrigation District"/>
    <n v="100"/>
  </r>
  <r>
    <s v="Palisades Dam"/>
    <s v="850_G_1"/>
    <n v="850"/>
    <s v="G"/>
    <s v="1"/>
    <m/>
    <x v="0"/>
    <m/>
    <s v="WECC_ID"/>
    <s v="Idaho"/>
    <n v="16"/>
    <s v="Bonneville"/>
    <n v="19"/>
    <s v="16019"/>
    <n v="44.1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Palisades Dam"/>
    <s v="850_G_2"/>
    <n v="850"/>
    <s v="G"/>
    <s v="2"/>
    <m/>
    <x v="0"/>
    <m/>
    <s v="WECC_ID"/>
    <s v="Idaho"/>
    <n v="16"/>
    <s v="Bonneville"/>
    <n v="19"/>
    <s v="16019"/>
    <n v="44.1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Palisades Dam"/>
    <s v="850_G_3"/>
    <n v="850"/>
    <s v="G"/>
    <s v="3"/>
    <m/>
    <x v="0"/>
    <m/>
    <s v="WECC_ID"/>
    <s v="Idaho"/>
    <n v="16"/>
    <s v="Bonneville"/>
    <n v="19"/>
    <s v="16019"/>
    <n v="44.1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Palisades Dam"/>
    <s v="850_G_4"/>
    <n v="850"/>
    <s v="G"/>
    <s v="4"/>
    <m/>
    <x v="0"/>
    <m/>
    <s v="WECC_ID"/>
    <s v="Idaho"/>
    <n v="16"/>
    <s v="Bonneville"/>
    <n v="19"/>
    <s v="16019"/>
    <n v="44.1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Albeni Falls"/>
    <s v="851_G_1"/>
    <n v="851"/>
    <s v="G"/>
    <s v="1"/>
    <m/>
    <x v="0"/>
    <m/>
    <s v="WECC_PNW"/>
    <s v="Idaho"/>
    <n v="16"/>
    <s v="Bonner"/>
    <n v="17"/>
    <s v="16017"/>
    <n v="14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Albeni Falls"/>
    <s v="851_G_2"/>
    <n v="851"/>
    <s v="G"/>
    <s v="2"/>
    <m/>
    <x v="0"/>
    <m/>
    <s v="WECC_PNW"/>
    <s v="Idaho"/>
    <n v="16"/>
    <s v="Bonner"/>
    <n v="17"/>
    <s v="16017"/>
    <n v="14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Albeni Falls"/>
    <s v="851_G_3"/>
    <n v="851"/>
    <s v="G"/>
    <s v="3"/>
    <m/>
    <x v="0"/>
    <m/>
    <s v="WECC_PNW"/>
    <s v="Idaho"/>
    <n v="16"/>
    <s v="Bonner"/>
    <n v="17"/>
    <s v="16017"/>
    <n v="14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Grand Tower Energy Center LLC"/>
    <s v="862_G_3"/>
    <n v="862"/>
    <s v="G"/>
    <s v="3"/>
    <n v="578"/>
    <x v="3"/>
    <m/>
    <s v="MIS_IL"/>
    <s v="Illinois"/>
    <n v="17"/>
    <s v="Jackson"/>
    <n v="77"/>
    <s v="17077"/>
    <n v="86"/>
    <n v="15000"/>
    <n v="1951"/>
    <x v="5"/>
    <m/>
    <m/>
    <s v="N"/>
    <s v="Natural Gas"/>
    <m/>
    <m/>
    <m/>
    <s v="DLNB"/>
    <m/>
    <m/>
    <m/>
    <m/>
    <m/>
    <m/>
    <m/>
    <m/>
    <n v="1E-3"/>
    <n v="7.2451382992903865E-2"/>
    <n v="7.2451382992903865E-2"/>
    <n v="7.2451382992903865E-2"/>
    <n v="7.2451382992903865E-2"/>
    <m/>
    <m/>
    <m/>
    <m/>
    <m/>
    <m/>
    <m/>
    <m/>
    <m/>
    <m/>
    <m/>
    <s v="Grand Tower Energy Center LLC"/>
    <n v="100"/>
    <s v="Rockland Capital"/>
    <n v="100"/>
  </r>
  <r>
    <s v="Grand Tower Energy Center LLC"/>
    <s v="862_G_4"/>
    <n v="862"/>
    <s v="G"/>
    <s v="4"/>
    <n v="579"/>
    <x v="3"/>
    <m/>
    <s v="MIS_IL"/>
    <s v="Illinois"/>
    <n v="17"/>
    <s v="Jackson"/>
    <n v="77"/>
    <s v="17077"/>
    <n v="105"/>
    <n v="15000"/>
    <n v="1958"/>
    <x v="5"/>
    <m/>
    <m/>
    <s v="N"/>
    <s v="Natural Gas"/>
    <m/>
    <m/>
    <m/>
    <s v="DLNB"/>
    <m/>
    <m/>
    <m/>
    <m/>
    <m/>
    <m/>
    <m/>
    <m/>
    <n v="1E-3"/>
    <n v="7.2451382992903865E-2"/>
    <n v="7.2451382992903865E-2"/>
    <n v="7.2451382992903865E-2"/>
    <n v="7.2451382992903865E-2"/>
    <m/>
    <m/>
    <m/>
    <m/>
    <m/>
    <m/>
    <m/>
    <m/>
    <m/>
    <m/>
    <m/>
    <s v="Grand Tower Energy Center LLC"/>
    <n v="100"/>
    <s v="Rockland Capital"/>
    <n v="100"/>
  </r>
  <r>
    <s v="Grand Tower Energy Center LLC"/>
    <s v="862_G_1"/>
    <n v="862"/>
    <s v="G"/>
    <s v="1"/>
    <n v="578"/>
    <x v="3"/>
    <m/>
    <s v="MIS_IL"/>
    <s v="Illinois"/>
    <n v="17"/>
    <s v="Jackson"/>
    <n v="77"/>
    <s v="17077"/>
    <n v="161"/>
    <n v="15000"/>
    <n v="2001"/>
    <x v="5"/>
    <m/>
    <m/>
    <s v="N"/>
    <s v="Natural Gas"/>
    <m/>
    <m/>
    <m/>
    <s v="DLNB"/>
    <m/>
    <m/>
    <m/>
    <m/>
    <m/>
    <m/>
    <m/>
    <m/>
    <n v="1E-3"/>
    <n v="7.2451382992903865E-2"/>
    <n v="7.2451382992903865E-2"/>
    <n v="7.2451382992903865E-2"/>
    <n v="7.2451382992903865E-2"/>
    <m/>
    <m/>
    <m/>
    <m/>
    <m/>
    <m/>
    <m/>
    <m/>
    <m/>
    <m/>
    <m/>
    <s v="Grand Tower Energy Center LLC"/>
    <n v="100"/>
    <s v="Rockland Capital"/>
    <n v="100"/>
  </r>
  <r>
    <s v="Grand Tower Energy Center LLC"/>
    <s v="862_G_2"/>
    <n v="862"/>
    <s v="G"/>
    <s v="2"/>
    <n v="579"/>
    <x v="3"/>
    <m/>
    <s v="MIS_IL"/>
    <s v="Illinois"/>
    <n v="17"/>
    <s v="Jackson"/>
    <n v="77"/>
    <s v="17077"/>
    <n v="159"/>
    <n v="15000"/>
    <n v="2001"/>
    <x v="5"/>
    <m/>
    <m/>
    <s v="N"/>
    <s v="Natural Gas"/>
    <m/>
    <m/>
    <m/>
    <s v="DLNB"/>
    <m/>
    <m/>
    <m/>
    <m/>
    <m/>
    <m/>
    <m/>
    <m/>
    <n v="1E-3"/>
    <n v="7.2451382992903865E-2"/>
    <n v="7.2451382992903865E-2"/>
    <n v="7.2451382992903865E-2"/>
    <n v="7.2451382992903865E-2"/>
    <m/>
    <m/>
    <m/>
    <m/>
    <m/>
    <m/>
    <m/>
    <m/>
    <m/>
    <m/>
    <m/>
    <s v="Grand Tower Energy Center LLC"/>
    <n v="100"/>
    <s v="Rockland Capital"/>
    <n v="100"/>
  </r>
  <r>
    <s v="Dresden Generating Station"/>
    <s v="869_G_2"/>
    <n v="869"/>
    <s v="G"/>
    <s v="2"/>
    <m/>
    <x v="5"/>
    <m/>
    <s v="PJM_COMD"/>
    <s v="Illinois"/>
    <n v="17"/>
    <s v="Grundy"/>
    <n v="63"/>
    <s v="17063"/>
    <n v="902"/>
    <n v="10456"/>
    <n v="1970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Dresden Generating Station"/>
    <s v="869_G_3"/>
    <n v="869"/>
    <s v="G"/>
    <s v="3"/>
    <m/>
    <x v="5"/>
    <m/>
    <s v="PJM_COMD"/>
    <s v="Illinois"/>
    <n v="17"/>
    <s v="Grundy"/>
    <n v="63"/>
    <s v="17063"/>
    <n v="895"/>
    <n v="10456"/>
    <n v="1971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Quad Cities Generating Station"/>
    <s v="880_G_1"/>
    <n v="880"/>
    <s v="G"/>
    <s v="1"/>
    <m/>
    <x v="5"/>
    <m/>
    <s v="PJM_COMD"/>
    <s v="Illinois"/>
    <n v="17"/>
    <s v="Rock Island"/>
    <n v="161"/>
    <s v="17161"/>
    <n v="908"/>
    <n v="10456"/>
    <n v="1972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75"/>
    <s v="Exelon Corp"/>
    <n v="75"/>
  </r>
  <r>
    <s v="Quad Cities Generating Station"/>
    <s v="880_G_2"/>
    <n v="880"/>
    <s v="G"/>
    <s v="2"/>
    <m/>
    <x v="5"/>
    <m/>
    <s v="PJM_COMD"/>
    <s v="Illinois"/>
    <n v="17"/>
    <s v="Rock Island"/>
    <n v="161"/>
    <s v="17161"/>
    <n v="911"/>
    <n v="10456"/>
    <n v="1972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75"/>
    <s v="Exelon Corp"/>
    <n v="75"/>
  </r>
  <r>
    <s v="Waukegan"/>
    <s v="883_G_311"/>
    <n v="883"/>
    <s v="G"/>
    <s v="311"/>
    <n v="9161"/>
    <x v="4"/>
    <m/>
    <s v="PJM_COMD"/>
    <s v="Illinois"/>
    <n v="17"/>
    <s v="Lake"/>
    <n v="97"/>
    <s v="17097"/>
    <n v="24.6"/>
    <n v="17378"/>
    <n v="1968"/>
    <x v="6"/>
    <m/>
    <m/>
    <s v="N"/>
    <s v="Distillate Fuel Oil"/>
    <m/>
    <m/>
    <m/>
    <m/>
    <m/>
    <m/>
    <m/>
    <m/>
    <m/>
    <m/>
    <m/>
    <m/>
    <n v="1"/>
    <n v="0.25"/>
    <n v="0.25"/>
    <n v="0.25"/>
    <n v="0.25"/>
    <m/>
    <m/>
    <m/>
    <m/>
    <m/>
    <m/>
    <m/>
    <m/>
    <m/>
    <m/>
    <m/>
    <s v="Midwest Generations EME LLC"/>
    <n v="100"/>
    <s v="NRG Energy Inc"/>
    <n v="100"/>
  </r>
  <r>
    <s v="Waukegan"/>
    <s v="883_G_312"/>
    <n v="883"/>
    <s v="G"/>
    <s v="312"/>
    <n v="9162"/>
    <x v="4"/>
    <m/>
    <s v="PJM_COMD"/>
    <s v="Illinois"/>
    <n v="17"/>
    <s v="Lake"/>
    <n v="97"/>
    <s v="17097"/>
    <n v="28.5"/>
    <n v="17378"/>
    <n v="1968"/>
    <x v="6"/>
    <m/>
    <m/>
    <s v="N"/>
    <s v="Distillate Fuel Oil"/>
    <m/>
    <m/>
    <m/>
    <m/>
    <m/>
    <m/>
    <m/>
    <m/>
    <m/>
    <m/>
    <m/>
    <m/>
    <n v="1"/>
    <n v="0.25"/>
    <n v="0.25"/>
    <n v="0.25"/>
    <n v="0.25"/>
    <m/>
    <m/>
    <m/>
    <m/>
    <m/>
    <m/>
    <m/>
    <m/>
    <m/>
    <m/>
    <m/>
    <s v="Midwest Generations EME LLC"/>
    <n v="100"/>
    <s v="NRG Energy Inc"/>
    <n v="100"/>
  </r>
  <r>
    <s v="Waukegan"/>
    <s v="883_G_321"/>
    <n v="883"/>
    <s v="G"/>
    <s v="321"/>
    <n v="9163"/>
    <x v="4"/>
    <m/>
    <s v="PJM_COMD"/>
    <s v="Illinois"/>
    <n v="17"/>
    <s v="Lake"/>
    <n v="97"/>
    <s v="17097"/>
    <n v="28"/>
    <n v="17376"/>
    <n v="1968"/>
    <x v="6"/>
    <m/>
    <m/>
    <s v="N"/>
    <s v="Distillate Fuel Oil"/>
    <m/>
    <m/>
    <m/>
    <m/>
    <m/>
    <m/>
    <m/>
    <m/>
    <m/>
    <m/>
    <m/>
    <m/>
    <n v="1"/>
    <n v="0.25"/>
    <n v="0.25"/>
    <n v="0.25"/>
    <n v="0.25"/>
    <m/>
    <m/>
    <m/>
    <m/>
    <m/>
    <m/>
    <m/>
    <m/>
    <m/>
    <m/>
    <m/>
    <s v="Midwest Generations EME LLC"/>
    <n v="100"/>
    <s v="NRG Energy Inc"/>
    <n v="100"/>
  </r>
  <r>
    <s v="Waukegan"/>
    <s v="883_G_322"/>
    <n v="883"/>
    <s v="G"/>
    <s v="322"/>
    <n v="9164"/>
    <x v="4"/>
    <m/>
    <s v="PJM_COMD"/>
    <s v="Illinois"/>
    <n v="17"/>
    <s v="Lake"/>
    <n v="97"/>
    <s v="17097"/>
    <n v="26.7"/>
    <n v="17376"/>
    <n v="1968"/>
    <x v="6"/>
    <m/>
    <m/>
    <s v="N"/>
    <s v="Distillate Fuel Oil"/>
    <m/>
    <m/>
    <m/>
    <m/>
    <m/>
    <m/>
    <m/>
    <m/>
    <m/>
    <m/>
    <m/>
    <m/>
    <n v="1"/>
    <n v="0.25"/>
    <n v="0.25"/>
    <n v="0.25"/>
    <n v="0.25"/>
    <m/>
    <m/>
    <m/>
    <m/>
    <m/>
    <m/>
    <m/>
    <m/>
    <m/>
    <m/>
    <m/>
    <s v="Midwest Generations EME LLC"/>
    <n v="100"/>
    <s v="NRG Energy Inc"/>
    <n v="100"/>
  </r>
  <r>
    <s v="Fisk Street"/>
    <s v="886_G_311"/>
    <n v="886"/>
    <s v="G"/>
    <s v="311"/>
    <n v="9165"/>
    <x v="4"/>
    <m/>
    <s v="PJM_COMD"/>
    <s v="Illinois"/>
    <n v="17"/>
    <s v="Cook"/>
    <n v="31"/>
    <s v="17031"/>
    <n v="25.4"/>
    <n v="17437"/>
    <n v="1968"/>
    <x v="6"/>
    <m/>
    <m/>
    <s v="N"/>
    <s v="Distillate Fuel Oil"/>
    <m/>
    <m/>
    <m/>
    <m/>
    <m/>
    <m/>
    <m/>
    <m/>
    <m/>
    <m/>
    <m/>
    <m/>
    <n v="1"/>
    <n v="0.25"/>
    <n v="0.25"/>
    <n v="0.25"/>
    <n v="0.25"/>
    <m/>
    <m/>
    <m/>
    <m/>
    <m/>
    <m/>
    <m/>
    <m/>
    <m/>
    <m/>
    <m/>
    <s v="Midwest Generations EME LLC"/>
    <n v="100"/>
    <s v="NRG Energy Inc"/>
    <n v="100"/>
  </r>
  <r>
    <s v="Fisk Street"/>
    <s v="886_G_312"/>
    <n v="886"/>
    <s v="G"/>
    <s v="312"/>
    <n v="9166"/>
    <x v="4"/>
    <m/>
    <s v="PJM_COMD"/>
    <s v="Illinois"/>
    <n v="17"/>
    <s v="Cook"/>
    <n v="31"/>
    <s v="17031"/>
    <n v="23.7"/>
    <n v="17440"/>
    <n v="1968"/>
    <x v="6"/>
    <m/>
    <m/>
    <s v="N"/>
    <s v="Distillate Fuel Oil"/>
    <m/>
    <m/>
    <m/>
    <m/>
    <m/>
    <m/>
    <m/>
    <m/>
    <m/>
    <m/>
    <m/>
    <m/>
    <n v="1"/>
    <n v="0.25"/>
    <n v="0.25"/>
    <n v="0.25"/>
    <n v="0.25"/>
    <m/>
    <m/>
    <m/>
    <m/>
    <m/>
    <m/>
    <m/>
    <m/>
    <m/>
    <m/>
    <m/>
    <s v="Midwest Generations EME LLC"/>
    <n v="100"/>
    <s v="NRG Energy Inc"/>
    <n v="100"/>
  </r>
  <r>
    <s v="Fisk Street"/>
    <s v="886_G_321"/>
    <n v="886"/>
    <s v="G"/>
    <s v="321"/>
    <n v="9167"/>
    <x v="4"/>
    <m/>
    <s v="PJM_COMD"/>
    <s v="Illinois"/>
    <n v="17"/>
    <s v="Cook"/>
    <n v="31"/>
    <s v="17031"/>
    <n v="25.4"/>
    <n v="17436"/>
    <n v="1968"/>
    <x v="6"/>
    <m/>
    <m/>
    <s v="N"/>
    <s v="Distillate Fuel Oil"/>
    <m/>
    <m/>
    <m/>
    <m/>
    <m/>
    <m/>
    <m/>
    <m/>
    <m/>
    <m/>
    <m/>
    <m/>
    <n v="1"/>
    <n v="0.25"/>
    <n v="0.25"/>
    <n v="0.25"/>
    <n v="0.25"/>
    <m/>
    <m/>
    <m/>
    <m/>
    <m/>
    <m/>
    <m/>
    <m/>
    <m/>
    <m/>
    <m/>
    <s v="Midwest Generations EME LLC"/>
    <n v="100"/>
    <s v="NRG Energy Inc"/>
    <n v="100"/>
  </r>
  <r>
    <s v="Fisk Street"/>
    <s v="886_G_322"/>
    <n v="886"/>
    <s v="G"/>
    <s v="322"/>
    <n v="9168"/>
    <x v="4"/>
    <m/>
    <s v="PJM_COMD"/>
    <s v="Illinois"/>
    <n v="17"/>
    <s v="Cook"/>
    <n v="31"/>
    <s v="17031"/>
    <n v="25.4"/>
    <n v="17436"/>
    <n v="1968"/>
    <x v="6"/>
    <m/>
    <m/>
    <s v="N"/>
    <s v="Distillate Fuel Oil"/>
    <m/>
    <m/>
    <m/>
    <m/>
    <m/>
    <m/>
    <m/>
    <m/>
    <m/>
    <m/>
    <m/>
    <m/>
    <n v="1"/>
    <n v="0.25"/>
    <n v="0.25"/>
    <n v="0.25"/>
    <n v="0.25"/>
    <m/>
    <m/>
    <m/>
    <m/>
    <m/>
    <m/>
    <m/>
    <m/>
    <m/>
    <m/>
    <m/>
    <s v="Midwest Generations EME LLC"/>
    <n v="100"/>
    <s v="NRG Energy Inc"/>
    <n v="100"/>
  </r>
  <r>
    <s v="Fisk Street"/>
    <s v="886_G_331"/>
    <n v="886"/>
    <s v="G"/>
    <s v="331"/>
    <n v="9169"/>
    <x v="4"/>
    <m/>
    <s v="PJM_COMD"/>
    <s v="Illinois"/>
    <n v="17"/>
    <s v="Cook"/>
    <n v="31"/>
    <s v="17031"/>
    <n v="23.7"/>
    <n v="17440"/>
    <n v="1968"/>
    <x v="6"/>
    <m/>
    <m/>
    <s v="N"/>
    <s v="Distillate Fuel Oil"/>
    <m/>
    <m/>
    <m/>
    <m/>
    <m/>
    <m/>
    <m/>
    <m/>
    <m/>
    <m/>
    <m/>
    <m/>
    <n v="1"/>
    <n v="0.25"/>
    <n v="0.25"/>
    <n v="0.25"/>
    <n v="0.25"/>
    <m/>
    <m/>
    <m/>
    <m/>
    <m/>
    <m/>
    <m/>
    <m/>
    <m/>
    <m/>
    <m/>
    <s v="Midwest Generations EME LLC"/>
    <n v="100"/>
    <s v="NRG Energy Inc"/>
    <n v="100"/>
  </r>
  <r>
    <s v="Fisk Street"/>
    <s v="886_G_332"/>
    <n v="886"/>
    <s v="G"/>
    <s v="332"/>
    <n v="9170"/>
    <x v="4"/>
    <m/>
    <s v="PJM_COMD"/>
    <s v="Illinois"/>
    <n v="17"/>
    <s v="Cook"/>
    <n v="31"/>
    <s v="17031"/>
    <n v="25.4"/>
    <n v="17436"/>
    <n v="1968"/>
    <x v="6"/>
    <m/>
    <m/>
    <s v="N"/>
    <s v="Distillate Fuel Oil"/>
    <m/>
    <m/>
    <m/>
    <m/>
    <m/>
    <m/>
    <m/>
    <m/>
    <m/>
    <m/>
    <m/>
    <m/>
    <n v="1"/>
    <n v="0.25"/>
    <n v="0.25"/>
    <n v="0.25"/>
    <n v="0.25"/>
    <m/>
    <m/>
    <m/>
    <m/>
    <m/>
    <m/>
    <m/>
    <m/>
    <m/>
    <m/>
    <m/>
    <s v="Midwest Generations EME LLC"/>
    <n v="100"/>
    <s v="NRG Energy Inc"/>
    <n v="100"/>
  </r>
  <r>
    <s v="Fisk Street"/>
    <s v="886_G_341"/>
    <n v="886"/>
    <s v="G"/>
    <s v="341"/>
    <n v="9172"/>
    <x v="4"/>
    <m/>
    <s v="PJM_COMD"/>
    <s v="Illinois"/>
    <n v="17"/>
    <s v="Cook"/>
    <n v="31"/>
    <s v="17031"/>
    <n v="25.4"/>
    <n v="17436"/>
    <n v="1968"/>
    <x v="6"/>
    <m/>
    <m/>
    <s v="N"/>
    <s v="Distillate Fuel Oil"/>
    <m/>
    <m/>
    <m/>
    <m/>
    <m/>
    <m/>
    <m/>
    <m/>
    <m/>
    <m/>
    <m/>
    <m/>
    <n v="1"/>
    <n v="0.25"/>
    <n v="0.25"/>
    <n v="0.25"/>
    <n v="0.25"/>
    <m/>
    <m/>
    <m/>
    <m/>
    <m/>
    <m/>
    <m/>
    <m/>
    <m/>
    <m/>
    <m/>
    <s v="Midwest Generations EME LLC"/>
    <n v="100"/>
    <s v="NRG Energy Inc"/>
    <n v="100"/>
  </r>
  <r>
    <s v="Fisk Street"/>
    <s v="886_G_342"/>
    <n v="886"/>
    <s v="G"/>
    <s v="342"/>
    <n v="9172"/>
    <x v="4"/>
    <m/>
    <s v="PJM_COMD"/>
    <s v="Illinois"/>
    <n v="17"/>
    <s v="Cook"/>
    <n v="31"/>
    <s v="17031"/>
    <n v="22.8"/>
    <n v="17438"/>
    <n v="1968"/>
    <x v="6"/>
    <m/>
    <m/>
    <s v="N"/>
    <s v="Distillate Fuel Oil"/>
    <m/>
    <m/>
    <m/>
    <m/>
    <m/>
    <m/>
    <m/>
    <m/>
    <m/>
    <m/>
    <m/>
    <m/>
    <n v="1"/>
    <n v="0.25"/>
    <n v="0.25"/>
    <n v="0.25"/>
    <n v="0.25"/>
    <m/>
    <m/>
    <m/>
    <m/>
    <m/>
    <m/>
    <m/>
    <m/>
    <m/>
    <m/>
    <m/>
    <s v="Midwest Generations EME LLC"/>
    <n v="100"/>
    <s v="NRG Energy Inc"/>
    <n v="100"/>
  </r>
  <r>
    <s v="Moline"/>
    <s v="899_G_HY1"/>
    <n v="899"/>
    <s v="G"/>
    <s v="HY1"/>
    <m/>
    <x v="0"/>
    <m/>
    <s v="MIS_MIDA"/>
    <s v="Illinois"/>
    <n v="17"/>
    <s v="Rock Island"/>
    <n v="161"/>
    <s v="17161"/>
    <n v="0.8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Moline"/>
    <s v="899_G_HY2"/>
    <n v="899"/>
    <s v="G"/>
    <s v="HY2"/>
    <m/>
    <x v="0"/>
    <m/>
    <s v="MIS_MIDA"/>
    <s v="Illinois"/>
    <n v="17"/>
    <s v="Rock Island"/>
    <n v="161"/>
    <s v="17161"/>
    <n v="0.8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Moline"/>
    <s v="899_G_HY3"/>
    <n v="899"/>
    <s v="G"/>
    <s v="HY3"/>
    <m/>
    <x v="0"/>
    <m/>
    <s v="MIS_MIDA"/>
    <s v="Illinois"/>
    <n v="17"/>
    <s v="Rock Island"/>
    <n v="161"/>
    <s v="17161"/>
    <n v="0.8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Moline"/>
    <s v="899_G_HY4"/>
    <n v="899"/>
    <s v="G"/>
    <s v="HY4"/>
    <m/>
    <x v="0"/>
    <m/>
    <s v="MIS_MIDA"/>
    <s v="Illinois"/>
    <n v="17"/>
    <s v="Rock Island"/>
    <n v="161"/>
    <s v="17161"/>
    <n v="0.8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American Energy Co"/>
    <n v="100"/>
    <s v="Berkshire Hathaway Inc"/>
    <n v="100"/>
  </r>
  <r>
    <s v="Moline"/>
    <s v="899_G_GT1"/>
    <n v="899"/>
    <s v="G"/>
    <s v="GT1"/>
    <m/>
    <x v="4"/>
    <m/>
    <s v="MIS_MIDA"/>
    <s v="Illinois"/>
    <n v="17"/>
    <s v="Rock Island"/>
    <n v="161"/>
    <s v="17161"/>
    <n v="16"/>
    <n v="25000"/>
    <n v="1970"/>
    <x v="5"/>
    <m/>
    <m/>
    <s v="N"/>
    <s v="Natural Gas"/>
    <m/>
    <m/>
    <m/>
    <m/>
    <m/>
    <m/>
    <m/>
    <m/>
    <m/>
    <m/>
    <m/>
    <m/>
    <n v="1"/>
    <n v="0.43542999999999998"/>
    <n v="0.43542999999999998"/>
    <n v="0.43542999999999998"/>
    <n v="0.43542999999999998"/>
    <m/>
    <m/>
    <m/>
    <m/>
    <m/>
    <m/>
    <m/>
    <m/>
    <m/>
    <m/>
    <m/>
    <s v="MidAmerican Energy Co"/>
    <n v="100"/>
    <s v="Berkshire Hathaway Inc"/>
    <n v="100"/>
  </r>
  <r>
    <s v="Moline"/>
    <s v="899_G_GT2"/>
    <n v="899"/>
    <s v="G"/>
    <s v="GT2"/>
    <m/>
    <x v="4"/>
    <m/>
    <s v="MIS_MIDA"/>
    <s v="Illinois"/>
    <n v="17"/>
    <s v="Rock Island"/>
    <n v="161"/>
    <s v="17161"/>
    <n v="17.100000000000001"/>
    <n v="25000"/>
    <n v="1970"/>
    <x v="5"/>
    <m/>
    <m/>
    <s v="N"/>
    <s v="Natural Gas"/>
    <m/>
    <m/>
    <m/>
    <m/>
    <m/>
    <m/>
    <m/>
    <m/>
    <m/>
    <m/>
    <m/>
    <m/>
    <n v="1"/>
    <n v="0.46012999999999998"/>
    <n v="0.46012999999999998"/>
    <n v="0.46012999999999998"/>
    <n v="0.46012999999999998"/>
    <m/>
    <m/>
    <m/>
    <m/>
    <m/>
    <m/>
    <m/>
    <m/>
    <m/>
    <m/>
    <m/>
    <s v="MidAmerican Energy Co"/>
    <n v="100"/>
    <s v="Berkshire Hathaway Inc"/>
    <n v="100"/>
  </r>
  <r>
    <s v="Moline"/>
    <s v="899_G_GT3"/>
    <n v="899"/>
    <s v="G"/>
    <s v="GT3"/>
    <m/>
    <x v="4"/>
    <m/>
    <s v="MIS_MIDA"/>
    <s v="Illinois"/>
    <n v="17"/>
    <s v="Rock Island"/>
    <n v="161"/>
    <s v="17161"/>
    <n v="16.899999999999999"/>
    <n v="25000"/>
    <n v="1970"/>
    <x v="5"/>
    <m/>
    <m/>
    <s v="N"/>
    <s v="Natural Gas"/>
    <m/>
    <m/>
    <m/>
    <m/>
    <m/>
    <m/>
    <m/>
    <m/>
    <m/>
    <m/>
    <m/>
    <m/>
    <n v="1"/>
    <n v="0.40217000000000003"/>
    <n v="0.40217000000000003"/>
    <n v="0.40217000000000003"/>
    <n v="0.40217000000000003"/>
    <m/>
    <m/>
    <m/>
    <m/>
    <m/>
    <m/>
    <m/>
    <m/>
    <m/>
    <m/>
    <m/>
    <s v="MidAmerican Energy Co"/>
    <n v="100"/>
    <s v="Berkshire Hathaway Inc"/>
    <n v="100"/>
  </r>
  <r>
    <s v="Moline"/>
    <s v="899_G_GT4"/>
    <n v="899"/>
    <s v="G"/>
    <s v="GT4"/>
    <m/>
    <x v="4"/>
    <m/>
    <s v="MIS_MIDA"/>
    <s v="Illinois"/>
    <n v="17"/>
    <s v="Rock Island"/>
    <n v="161"/>
    <s v="17161"/>
    <n v="16.7"/>
    <n v="25000"/>
    <n v="1970"/>
    <x v="5"/>
    <m/>
    <m/>
    <s v="N"/>
    <s v="Natural Gas"/>
    <m/>
    <m/>
    <m/>
    <m/>
    <m/>
    <m/>
    <m/>
    <m/>
    <m/>
    <m/>
    <m/>
    <m/>
    <n v="1"/>
    <n v="0.36651"/>
    <n v="0.36651"/>
    <n v="0.36651"/>
    <n v="0.36651"/>
    <m/>
    <m/>
    <m/>
    <m/>
    <m/>
    <m/>
    <m/>
    <m/>
    <m/>
    <m/>
    <m/>
    <s v="MidAmerican Energy Co"/>
    <n v="100"/>
    <s v="Berkshire Hathaway Inc"/>
    <n v="100"/>
  </r>
  <r>
    <s v="Rockton"/>
    <s v="903_G_1"/>
    <n v="903"/>
    <s v="G"/>
    <s v="1"/>
    <m/>
    <x v="0"/>
    <m/>
    <s v="PJM_COMD"/>
    <s v="Illinois"/>
    <n v="17"/>
    <s v="Winnebago"/>
    <n v="201"/>
    <s v="17201"/>
    <n v="0.6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west Hydro LLC"/>
    <n v="100"/>
    <s v="Hudson Clean Energy Partners LP"/>
    <n v="100"/>
  </r>
  <r>
    <s v="Rockton"/>
    <s v="903_G_2"/>
    <n v="903"/>
    <s v="G"/>
    <s v="2"/>
    <m/>
    <x v="0"/>
    <m/>
    <s v="PJM_COMD"/>
    <s v="Illinois"/>
    <n v="17"/>
    <s v="Winnebago"/>
    <n v="201"/>
    <s v="17201"/>
    <n v="0.5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west Hydro LLC"/>
    <n v="100"/>
    <s v="Hudson Clean Energy Partners LP"/>
    <n v="100"/>
  </r>
  <r>
    <s v="Alamo"/>
    <s v="905_G_1"/>
    <n v="905"/>
    <s v="G"/>
    <s v="1"/>
    <m/>
    <x v="0"/>
    <m/>
    <s v="WECC_SCE"/>
    <s v="California"/>
    <n v="6"/>
    <s v="Los Angeles"/>
    <n v="37"/>
    <s v="06037"/>
    <n v="17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Venice"/>
    <s v="913_G_GT2"/>
    <n v="913"/>
    <s v="G"/>
    <s v="GT2"/>
    <n v="9044"/>
    <x v="4"/>
    <m/>
    <s v="MIS_MO"/>
    <s v="Illinois"/>
    <n v="17"/>
    <s v="Madison"/>
    <n v="119"/>
    <s v="17119"/>
    <n v="48"/>
    <n v="11411"/>
    <n v="2002"/>
    <x v="5"/>
    <m/>
    <m/>
    <s v="N"/>
    <s v="Natural Gas, Distillate Fuel Oil"/>
    <m/>
    <m/>
    <m/>
    <m/>
    <m/>
    <m/>
    <m/>
    <m/>
    <m/>
    <m/>
    <m/>
    <m/>
    <n v="0.1"/>
    <n v="0.13963"/>
    <n v="0.13963"/>
    <n v="0.13963"/>
    <n v="0.13963"/>
    <m/>
    <m/>
    <m/>
    <m/>
    <m/>
    <m/>
    <m/>
    <m/>
    <m/>
    <m/>
    <m/>
    <s v="Ameren Missouri"/>
    <n v="100"/>
    <s v="Ameren Corp"/>
    <n v="100"/>
  </r>
  <r>
    <s v="Venice"/>
    <s v="913_G_GT3"/>
    <n v="913"/>
    <s v="G"/>
    <s v="GT3"/>
    <n v="89497"/>
    <x v="4"/>
    <m/>
    <s v="MIS_MO"/>
    <s v="Illinois"/>
    <n v="17"/>
    <s v="Madison"/>
    <n v="119"/>
    <s v="17119"/>
    <n v="168"/>
    <n v="11411"/>
    <n v="2005"/>
    <x v="5"/>
    <m/>
    <m/>
    <s v="N"/>
    <s v="Natural Gas"/>
    <m/>
    <m/>
    <m/>
    <s v="DLNB + H2O"/>
    <m/>
    <m/>
    <m/>
    <m/>
    <m/>
    <m/>
    <m/>
    <m/>
    <n v="0.28000000000000003"/>
    <n v="4.6960000000000002E-2"/>
    <n v="4.6960000000000002E-2"/>
    <n v="4.6960000000000002E-2"/>
    <n v="4.6960000000000002E-2"/>
    <m/>
    <m/>
    <m/>
    <m/>
    <m/>
    <m/>
    <m/>
    <m/>
    <m/>
    <m/>
    <m/>
    <s v="Ameren Missouri"/>
    <n v="100"/>
    <s v="Ameren Corp"/>
    <n v="100"/>
  </r>
  <r>
    <s v="Venice"/>
    <s v="913_G_GT4"/>
    <n v="913"/>
    <s v="G"/>
    <s v="GT4"/>
    <n v="89498"/>
    <x v="4"/>
    <m/>
    <s v="MIS_MO"/>
    <s v="Illinois"/>
    <n v="17"/>
    <s v="Madison"/>
    <n v="119"/>
    <s v="17119"/>
    <n v="168"/>
    <n v="11411"/>
    <n v="2005"/>
    <x v="5"/>
    <m/>
    <m/>
    <s v="N"/>
    <s v="Natural Gas"/>
    <m/>
    <m/>
    <m/>
    <s v="DLNB + H2O"/>
    <m/>
    <m/>
    <m/>
    <m/>
    <m/>
    <m/>
    <m/>
    <m/>
    <n v="0.28000000000000003"/>
    <n v="5.7970000000000001E-2"/>
    <n v="5.7970000000000001E-2"/>
    <n v="5.7970000000000001E-2"/>
    <n v="5.7970000000000001E-2"/>
    <m/>
    <m/>
    <m/>
    <m/>
    <m/>
    <m/>
    <m/>
    <m/>
    <m/>
    <m/>
    <m/>
    <s v="Ameren Missouri"/>
    <n v="100"/>
    <s v="Ameren Corp"/>
    <n v="100"/>
  </r>
  <r>
    <s v="Venice"/>
    <s v="913_G_GT5"/>
    <n v="913"/>
    <s v="G"/>
    <s v="GT5"/>
    <n v="89499"/>
    <x v="4"/>
    <m/>
    <s v="MIS_MO"/>
    <s v="Illinois"/>
    <n v="17"/>
    <s v="Madison"/>
    <n v="119"/>
    <s v="17119"/>
    <n v="103"/>
    <n v="11411"/>
    <n v="2005"/>
    <x v="5"/>
    <m/>
    <m/>
    <s v="N"/>
    <s v="Natural Gas"/>
    <m/>
    <m/>
    <m/>
    <s v="DLNB + H2O"/>
    <m/>
    <m/>
    <m/>
    <m/>
    <m/>
    <m/>
    <m/>
    <m/>
    <n v="0.28000000000000003"/>
    <n v="8.0729999999999996E-2"/>
    <n v="8.0729999999999996E-2"/>
    <n v="8.0729999999999996E-2"/>
    <n v="8.0729999999999996E-2"/>
    <m/>
    <m/>
    <m/>
    <m/>
    <m/>
    <m/>
    <m/>
    <m/>
    <m/>
    <m/>
    <m/>
    <s v="Ameren Missouri"/>
    <n v="100"/>
    <s v="Ameren Corp"/>
    <n v="100"/>
  </r>
  <r>
    <s v="Quincy Chute"/>
    <s v="917_G_1"/>
    <n v="917"/>
    <s v="G"/>
    <s v="1"/>
    <m/>
    <x v="0"/>
    <m/>
    <s v="WECC_PNW"/>
    <s v="Washington"/>
    <n v="53"/>
    <s v="Grant"/>
    <n v="25"/>
    <s v="53025"/>
    <n v="9.4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Coulee Project Hydroelectric Authority"/>
    <n v="100"/>
    <s v="East Columbia Basin Irrigation District"/>
    <n v="100"/>
  </r>
  <r>
    <s v="Hydro Plant No 3"/>
    <s v="925_G_2"/>
    <n v="925"/>
    <s v="G"/>
    <s v="2"/>
    <m/>
    <x v="0"/>
    <m/>
    <s v="WECC_UT"/>
    <s v="Utah"/>
    <n v="49"/>
    <s v="Sanpete"/>
    <n v="39"/>
    <s v="49039"/>
    <n v="0.6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hraim UT (City of)"/>
    <n v="100"/>
    <s v="Ephraim UT (City of)"/>
    <n v="100"/>
  </r>
  <r>
    <s v="Hydro Plant No 3"/>
    <s v="925_G_3"/>
    <n v="925"/>
    <s v="G"/>
    <s v="3"/>
    <m/>
    <x v="0"/>
    <m/>
    <s v="WECC_UT"/>
    <s v="Utah"/>
    <n v="49"/>
    <s v="Sanpete"/>
    <n v="39"/>
    <s v="49039"/>
    <n v="2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hraim UT (City of)"/>
    <n v="100"/>
    <s v="Ephraim UT (City of)"/>
    <n v="100"/>
  </r>
  <r>
    <s v="Breese"/>
    <s v="934_G_IC1"/>
    <n v="934"/>
    <s v="G"/>
    <s v="IC1"/>
    <m/>
    <x v="4"/>
    <s v="IC Engine"/>
    <s v="MIS_IL"/>
    <s v="Illinois"/>
    <n v="17"/>
    <s v="Clinton"/>
    <n v="27"/>
    <s v="17027"/>
    <n v="1"/>
    <n v="12979"/>
    <n v="1953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Breese IL (City of)"/>
    <n v="100"/>
    <s v="Breese IL (City of)"/>
    <n v="100"/>
  </r>
  <r>
    <s v="Breese"/>
    <s v="934_G_IC3"/>
    <n v="934"/>
    <s v="G"/>
    <s v="IC3"/>
    <m/>
    <x v="4"/>
    <s v="IC Engine"/>
    <s v="MIS_IL"/>
    <s v="Illinois"/>
    <n v="17"/>
    <s v="Clinton"/>
    <n v="27"/>
    <s v="17027"/>
    <n v="3"/>
    <n v="12963"/>
    <n v="1968"/>
    <x v="5"/>
    <m/>
    <m/>
    <s v="N"/>
    <s v="Natural Gas, Distillate Fuel Oil"/>
    <m/>
    <m/>
    <m/>
    <m/>
    <m/>
    <m/>
    <m/>
    <m/>
    <m/>
    <m/>
    <m/>
    <m/>
    <n v="1"/>
    <n v="3.0646399999999998"/>
    <n v="3.0646399999999998"/>
    <n v="3.0646399999999998"/>
    <n v="3.0646399999999998"/>
    <m/>
    <m/>
    <m/>
    <m/>
    <m/>
    <m/>
    <m/>
    <m/>
    <m/>
    <m/>
    <m/>
    <s v="Breese IL (City of)"/>
    <n v="100"/>
    <s v="Breese IL (City of)"/>
    <n v="100"/>
  </r>
  <r>
    <s v="Breese"/>
    <s v="934_G_2"/>
    <n v="934"/>
    <s v="G"/>
    <s v="2"/>
    <m/>
    <x v="4"/>
    <s v="IC Engine"/>
    <s v="MIS_IL"/>
    <s v="Illinois"/>
    <n v="17"/>
    <s v="Clinton"/>
    <n v="27"/>
    <s v="17027"/>
    <n v="3"/>
    <n v="12953"/>
    <n v="1982"/>
    <x v="5"/>
    <m/>
    <m/>
    <s v="N"/>
    <s v="Natural Gas, Distillate Fuel Oil"/>
    <m/>
    <m/>
    <m/>
    <m/>
    <m/>
    <m/>
    <m/>
    <m/>
    <m/>
    <m/>
    <m/>
    <m/>
    <n v="1"/>
    <n v="0.53337000000000001"/>
    <n v="0.53337000000000001"/>
    <n v="0.53337000000000001"/>
    <n v="0.53337000000000001"/>
    <m/>
    <m/>
    <m/>
    <m/>
    <m/>
    <m/>
    <m/>
    <m/>
    <m/>
    <m/>
    <m/>
    <s v="Breese IL (City of)"/>
    <n v="100"/>
    <s v="Breese IL (City of)"/>
    <n v="100"/>
  </r>
  <r>
    <s v="Breese"/>
    <s v="934_G_5"/>
    <n v="934"/>
    <s v="G"/>
    <s v="5"/>
    <m/>
    <x v="4"/>
    <s v="IC Engine"/>
    <s v="MIS_IL"/>
    <s v="Illinois"/>
    <n v="17"/>
    <s v="Clinton"/>
    <n v="27"/>
    <s v="17027"/>
    <n v="2.5"/>
    <n v="12948"/>
    <n v="1992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Breese IL (City of)"/>
    <n v="100"/>
    <s v="Breese IL (City of)"/>
    <n v="100"/>
  </r>
  <r>
    <s v="Breese"/>
    <s v="934_G_6"/>
    <n v="934"/>
    <s v="G"/>
    <s v="6"/>
    <m/>
    <x v="4"/>
    <s v="IC Engine"/>
    <s v="MIS_IL"/>
    <s v="Illinois"/>
    <n v="17"/>
    <s v="Clinton"/>
    <n v="27"/>
    <s v="17027"/>
    <n v="2.5"/>
    <n v="12948"/>
    <n v="1997"/>
    <x v="0"/>
    <m/>
    <m/>
    <s v="N"/>
    <s v="Distillate Fuel Oil"/>
    <m/>
    <m/>
    <m/>
    <m/>
    <m/>
    <m/>
    <m/>
    <m/>
    <m/>
    <m/>
    <m/>
    <m/>
    <n v="1"/>
    <n v="3.3803999999999998"/>
    <n v="3.3803999999999998"/>
    <n v="3.3803999999999998"/>
    <n v="3.3803999999999998"/>
    <m/>
    <m/>
    <m/>
    <m/>
    <m/>
    <m/>
    <m/>
    <m/>
    <m/>
    <m/>
    <m/>
    <s v="Breese IL (City of)"/>
    <n v="100"/>
    <s v="Breese IL (City of)"/>
    <n v="100"/>
  </r>
  <r>
    <s v="Breese"/>
    <s v="934_G_7"/>
    <n v="934"/>
    <s v="G"/>
    <s v="7"/>
    <m/>
    <x v="4"/>
    <s v="IC Engine"/>
    <s v="MIS_IL"/>
    <s v="Illinois"/>
    <n v="17"/>
    <s v="Clinton"/>
    <n v="27"/>
    <s v="17027"/>
    <n v="2.5"/>
    <n v="12948"/>
    <n v="200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reese IL (City of)"/>
    <n v="100"/>
    <s v="Breese IL (City of)"/>
    <n v="100"/>
  </r>
  <r>
    <s v="Breese"/>
    <s v="934_G_8"/>
    <n v="934"/>
    <s v="G"/>
    <s v="8"/>
    <m/>
    <x v="4"/>
    <s v="IC Engine"/>
    <s v="MIS_IL"/>
    <s v="Illinois"/>
    <n v="17"/>
    <s v="Clinton"/>
    <n v="27"/>
    <s v="17027"/>
    <n v="2.5"/>
    <n v="12455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reese IL (City of)"/>
    <n v="100"/>
    <s v="Breese IL (City of)"/>
    <n v="100"/>
  </r>
  <r>
    <s v="Bushnell"/>
    <s v="935_G_1"/>
    <n v="935"/>
    <s v="G"/>
    <s v="1"/>
    <m/>
    <x v="4"/>
    <s v="IC Engine"/>
    <s v="MIS_IL"/>
    <s v="Illinois"/>
    <n v="17"/>
    <s v="McDonough"/>
    <n v="109"/>
    <s v="17109"/>
    <n v="0.2"/>
    <n v="10944"/>
    <n v="194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Bushnell IL (City of)"/>
    <n v="100"/>
    <s v="Bushnell IL (City of)"/>
    <n v="100"/>
  </r>
  <r>
    <s v="Bushnell"/>
    <s v="935_G_2"/>
    <n v="935"/>
    <s v="G"/>
    <s v="2"/>
    <m/>
    <x v="4"/>
    <s v="IC Engine"/>
    <s v="MIS_IL"/>
    <s v="Illinois"/>
    <n v="17"/>
    <s v="McDonough"/>
    <n v="109"/>
    <s v="17109"/>
    <n v="0.2"/>
    <n v="10944"/>
    <n v="194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Bushnell IL (City of)"/>
    <n v="100"/>
    <s v="Bushnell IL (City of)"/>
    <n v="100"/>
  </r>
  <r>
    <s v="Bushnell"/>
    <s v="935_G_5"/>
    <n v="935"/>
    <s v="G"/>
    <s v="5"/>
    <m/>
    <x v="4"/>
    <s v="IC Engine"/>
    <s v="MIS_IL"/>
    <s v="Illinois"/>
    <n v="17"/>
    <s v="McDonough"/>
    <n v="109"/>
    <s v="17109"/>
    <n v="1"/>
    <n v="10745"/>
    <n v="1956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Bushnell IL (City of)"/>
    <n v="100"/>
    <s v="Bushnell IL (City of)"/>
    <n v="100"/>
  </r>
  <r>
    <s v="Bushnell"/>
    <s v="935_G_3"/>
    <n v="935"/>
    <s v="G"/>
    <s v="3"/>
    <m/>
    <x v="4"/>
    <s v="IC Engine"/>
    <s v="MIS_IL"/>
    <s v="Illinois"/>
    <n v="17"/>
    <s v="McDonough"/>
    <n v="109"/>
    <s v="17109"/>
    <n v="2.2000000000000002"/>
    <n v="10745"/>
    <n v="1965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Bushnell IL (City of)"/>
    <n v="100"/>
    <s v="Bushnell IL (City of)"/>
    <n v="100"/>
  </r>
  <r>
    <s v="Bushnell"/>
    <s v="935_G_4"/>
    <n v="935"/>
    <s v="G"/>
    <s v="4"/>
    <m/>
    <x v="4"/>
    <s v="IC Engine"/>
    <s v="MIS_IL"/>
    <s v="Illinois"/>
    <n v="17"/>
    <s v="McDonough"/>
    <n v="109"/>
    <s v="17109"/>
    <n v="2.2000000000000002"/>
    <n v="10745"/>
    <n v="1965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Bushnell IL (City of)"/>
    <n v="100"/>
    <s v="Bushnell IL (City of)"/>
    <n v="100"/>
  </r>
  <r>
    <s v="Bushnell"/>
    <s v="935_G_6"/>
    <n v="935"/>
    <s v="G"/>
    <s v="6"/>
    <m/>
    <x v="4"/>
    <s v="IC Engine"/>
    <s v="MIS_IL"/>
    <s v="Illinois"/>
    <n v="17"/>
    <s v="McDonough"/>
    <n v="109"/>
    <s v="17109"/>
    <n v="2.5"/>
    <n v="10745"/>
    <n v="200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Bushnell IL (City of)"/>
    <n v="100"/>
    <s v="Bushnell IL (City of)"/>
    <n v="100"/>
  </r>
  <r>
    <s v="Bushnell"/>
    <s v="935_G_7"/>
    <n v="935"/>
    <s v="G"/>
    <s v="7"/>
    <m/>
    <x v="4"/>
    <s v="IC Engine"/>
    <s v="MIS_IL"/>
    <s v="Illinois"/>
    <n v="17"/>
    <s v="McDonough"/>
    <n v="109"/>
    <s v="17109"/>
    <n v="2.5"/>
    <n v="10745"/>
    <n v="2000"/>
    <x v="0"/>
    <m/>
    <m/>
    <s v="N"/>
    <s v="Distillate Fuel Oil"/>
    <m/>
    <m/>
    <m/>
    <m/>
    <m/>
    <m/>
    <m/>
    <m/>
    <m/>
    <m/>
    <m/>
    <m/>
    <n v="1"/>
    <n v="2.3872499999999999"/>
    <n v="2.3872499999999999"/>
    <n v="2.3872499999999999"/>
    <n v="2.3872499999999999"/>
    <m/>
    <m/>
    <m/>
    <m/>
    <m/>
    <m/>
    <m/>
    <m/>
    <m/>
    <m/>
    <m/>
    <s v="Bushnell IL (City of)"/>
    <n v="100"/>
    <s v="Bushnell IL (City of)"/>
    <n v="100"/>
  </r>
  <r>
    <s v="Carlyle"/>
    <s v="936_G_7"/>
    <n v="936"/>
    <s v="G"/>
    <s v="7"/>
    <m/>
    <x v="4"/>
    <s v="IC Engine"/>
    <s v="MIS_IL"/>
    <s v="Illinois"/>
    <n v="17"/>
    <s v="Clinton"/>
    <n v="27"/>
    <s v="17027"/>
    <n v="2"/>
    <n v="12791"/>
    <n v="1964"/>
    <x v="5"/>
    <m/>
    <m/>
    <s v="N"/>
    <s v="Natural Gas, 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Carlyle Municipal Electric"/>
    <n v="100"/>
    <s v="Carlyle Municipal Electric"/>
    <n v="100"/>
  </r>
  <r>
    <s v="Carlyle"/>
    <s v="936_G_8"/>
    <n v="936"/>
    <s v="G"/>
    <s v="8"/>
    <m/>
    <x v="4"/>
    <s v="IC Engine"/>
    <s v="MIS_IL"/>
    <s v="Illinois"/>
    <n v="17"/>
    <s v="Clinton"/>
    <n v="27"/>
    <s v="17027"/>
    <n v="2.5"/>
    <n v="12815"/>
    <n v="1998"/>
    <x v="0"/>
    <m/>
    <m/>
    <s v="N"/>
    <s v="Distillate Fuel Oil"/>
    <m/>
    <m/>
    <m/>
    <m/>
    <m/>
    <m/>
    <m/>
    <m/>
    <m/>
    <m/>
    <m/>
    <m/>
    <n v="1"/>
    <n v="2.36246"/>
    <n v="2.36246"/>
    <n v="2.36246"/>
    <n v="2.36246"/>
    <m/>
    <m/>
    <m/>
    <m/>
    <m/>
    <m/>
    <m/>
    <m/>
    <m/>
    <m/>
    <m/>
    <s v="Carlyle Municipal Electric"/>
    <n v="100"/>
    <s v="Carlyle Municipal Electric"/>
    <n v="100"/>
  </r>
  <r>
    <s v="Carlyle"/>
    <s v="936_G_9"/>
    <n v="936"/>
    <s v="G"/>
    <s v="9"/>
    <m/>
    <x v="4"/>
    <s v="IC Engine"/>
    <s v="MIS_IL"/>
    <s v="Illinois"/>
    <n v="17"/>
    <s v="Clinton"/>
    <n v="27"/>
    <s v="17027"/>
    <n v="2.5"/>
    <n v="12815"/>
    <n v="1999"/>
    <x v="0"/>
    <m/>
    <m/>
    <s v="N"/>
    <s v="Distillate Fuel Oil"/>
    <m/>
    <m/>
    <m/>
    <m/>
    <m/>
    <m/>
    <m/>
    <m/>
    <m/>
    <m/>
    <m/>
    <m/>
    <n v="1"/>
    <n v="4.0632299999999999"/>
    <n v="4.0632299999999999"/>
    <n v="4.0632299999999999"/>
    <n v="4.0632299999999999"/>
    <m/>
    <m/>
    <m/>
    <m/>
    <m/>
    <m/>
    <m/>
    <m/>
    <m/>
    <m/>
    <m/>
    <s v="Carlyle Municipal Electric"/>
    <n v="100"/>
    <s v="Carlyle Municipal Electric"/>
    <n v="100"/>
  </r>
  <r>
    <s v="Carlyle"/>
    <s v="936_G_10"/>
    <n v="936"/>
    <s v="G"/>
    <s v="10"/>
    <m/>
    <x v="4"/>
    <s v="IC Engine"/>
    <s v="MIS_IL"/>
    <s v="Illinois"/>
    <n v="17"/>
    <s v="Clinton"/>
    <n v="27"/>
    <s v="17027"/>
    <n v="2.5"/>
    <n v="12824"/>
    <n v="2003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Carlyle Municipal Electric"/>
    <n v="100"/>
    <s v="Carlyle Municipal Electric"/>
    <n v="100"/>
  </r>
  <r>
    <s v="Carlyle"/>
    <s v="936_G_11"/>
    <n v="936"/>
    <s v="G"/>
    <s v="11"/>
    <m/>
    <x v="4"/>
    <s v="IC Engine"/>
    <s v="MIS_IL"/>
    <s v="Illinois"/>
    <n v="17"/>
    <s v="Clinton"/>
    <n v="27"/>
    <s v="17027"/>
    <n v="2.8"/>
    <n v="10745"/>
    <n v="201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arlyle Municipal Electric"/>
    <n v="100"/>
    <s v="Carlyle Municipal Electric"/>
    <n v="100"/>
  </r>
  <r>
    <s v="Carmi"/>
    <s v="937_G_7"/>
    <n v="937"/>
    <s v="G"/>
    <s v="7"/>
    <m/>
    <x v="4"/>
    <s v="IC Engine"/>
    <s v="MIS_IL"/>
    <s v="Illinois"/>
    <n v="17"/>
    <s v="White"/>
    <n v="193"/>
    <s v="17193"/>
    <n v="0.9"/>
    <n v="10745"/>
    <n v="1948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Carmi Light Water &amp; Power"/>
    <n v="100"/>
    <s v="Carmi Light Water &amp; Power"/>
    <n v="100"/>
  </r>
  <r>
    <s v="Carmi"/>
    <s v="937_G_8"/>
    <n v="937"/>
    <s v="G"/>
    <s v="8"/>
    <m/>
    <x v="4"/>
    <s v="IC Engine"/>
    <s v="MIS_IL"/>
    <s v="Illinois"/>
    <n v="17"/>
    <s v="White"/>
    <n v="193"/>
    <s v="17193"/>
    <n v="1.2"/>
    <n v="10745"/>
    <n v="1951"/>
    <x v="5"/>
    <m/>
    <m/>
    <s v="N"/>
    <s v="Natural Gas, 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Carmi Light Water &amp; Power"/>
    <n v="100"/>
    <s v="Carmi Light Water &amp; Power"/>
    <n v="100"/>
  </r>
  <r>
    <s v="Carmi"/>
    <s v="937_G_10"/>
    <n v="937"/>
    <s v="G"/>
    <s v="10"/>
    <m/>
    <x v="4"/>
    <s v="IC Engine"/>
    <s v="MIS_IL"/>
    <s v="Illinois"/>
    <n v="17"/>
    <s v="White"/>
    <n v="193"/>
    <s v="17193"/>
    <n v="1.6"/>
    <n v="10745"/>
    <n v="1958"/>
    <x v="5"/>
    <m/>
    <m/>
    <s v="N"/>
    <s v="Natural Gas, 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Carmi Light Water &amp; Power"/>
    <n v="100"/>
    <s v="Carmi Light Water &amp; Power"/>
    <n v="100"/>
  </r>
  <r>
    <s v="Carmi"/>
    <s v="937_G_9"/>
    <n v="937"/>
    <s v="G"/>
    <s v="9"/>
    <m/>
    <x v="4"/>
    <s v="IC Engine"/>
    <s v="MIS_IL"/>
    <s v="Illinois"/>
    <n v="17"/>
    <s v="White"/>
    <n v="193"/>
    <s v="17193"/>
    <n v="1.5"/>
    <n v="10745"/>
    <n v="1958"/>
    <x v="5"/>
    <m/>
    <m/>
    <s v="N"/>
    <s v="Natural Gas, 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Carmi Light Water &amp; Power"/>
    <n v="100"/>
    <s v="Carmi Light Water &amp; Power"/>
    <n v="100"/>
  </r>
  <r>
    <s v="Carmi"/>
    <s v="937_G_12"/>
    <n v="937"/>
    <s v="G"/>
    <s v="12"/>
    <m/>
    <x v="4"/>
    <s v="IC Engine"/>
    <s v="MIS_IL"/>
    <s v="Illinois"/>
    <n v="17"/>
    <s v="White"/>
    <n v="193"/>
    <s v="17193"/>
    <n v="1.8"/>
    <n v="10745"/>
    <n v="1967"/>
    <x v="5"/>
    <m/>
    <m/>
    <s v="N"/>
    <s v="Natural Gas, 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Carmi Light Water &amp; Power"/>
    <n v="100"/>
    <s v="Carmi Light Water &amp; Power"/>
    <n v="100"/>
  </r>
  <r>
    <s v="Carmi"/>
    <s v="937_G_13"/>
    <n v="937"/>
    <s v="G"/>
    <s v="13"/>
    <m/>
    <x v="4"/>
    <s v="IC Engine"/>
    <s v="MIS_IL"/>
    <s v="Illinois"/>
    <n v="17"/>
    <s v="White"/>
    <n v="193"/>
    <s v="17193"/>
    <n v="4.3"/>
    <n v="10745"/>
    <n v="1973"/>
    <x v="5"/>
    <m/>
    <m/>
    <s v="N"/>
    <s v="Natural Gas, 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Carmi Light Water &amp; Power"/>
    <n v="100"/>
    <s v="Carmi Light Water &amp; Power"/>
    <n v="100"/>
  </r>
  <r>
    <s v="Carmi"/>
    <s v="937_G_14"/>
    <n v="937"/>
    <s v="G"/>
    <s v="14"/>
    <m/>
    <x v="4"/>
    <s v="IC Engine"/>
    <s v="MIS_IL"/>
    <s v="Illinois"/>
    <n v="17"/>
    <s v="White"/>
    <n v="193"/>
    <s v="17193"/>
    <n v="1.1000000000000001"/>
    <n v="10745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armi Light Water &amp; Power"/>
    <n v="100"/>
    <s v="Carmi Light Water &amp; Power"/>
    <n v="100"/>
  </r>
  <r>
    <s v="Farmer City"/>
    <s v="941_G_4"/>
    <n v="941"/>
    <s v="G"/>
    <s v="4"/>
    <m/>
    <x v="4"/>
    <s v="IC Engine"/>
    <s v="MIS_IL"/>
    <s v="Illinois"/>
    <n v="17"/>
    <s v="DeWitt"/>
    <n v="39"/>
    <s v="17039"/>
    <n v="0.7"/>
    <n v="10745"/>
    <n v="1951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Farmer City IL (City of)"/>
    <n v="100"/>
    <s v="Farmer City IL (City of)"/>
    <n v="100"/>
  </r>
  <r>
    <s v="Farmer City"/>
    <s v="941_G_2"/>
    <n v="941"/>
    <s v="G"/>
    <s v="2"/>
    <m/>
    <x v="4"/>
    <s v="IC Engine"/>
    <s v="MIS_IL"/>
    <s v="Illinois"/>
    <n v="17"/>
    <s v="DeWitt"/>
    <n v="39"/>
    <s v="17039"/>
    <n v="0.9"/>
    <n v="10745"/>
    <n v="1963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Farmer City IL (City of)"/>
    <n v="100"/>
    <s v="Farmer City IL (City of)"/>
    <n v="100"/>
  </r>
  <r>
    <s v="Farmer City"/>
    <s v="941_G_1"/>
    <n v="941"/>
    <s v="G"/>
    <s v="1"/>
    <m/>
    <x v="4"/>
    <s v="IC Engine"/>
    <s v="MIS_IL"/>
    <s v="Illinois"/>
    <n v="17"/>
    <s v="DeWitt"/>
    <n v="39"/>
    <s v="17039"/>
    <n v="1.3"/>
    <n v="10745"/>
    <n v="1967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Farmer City IL (City of)"/>
    <n v="100"/>
    <s v="Farmer City IL (City of)"/>
    <n v="100"/>
  </r>
  <r>
    <s v="Farmer City"/>
    <s v="941_G_5"/>
    <n v="941"/>
    <s v="G"/>
    <s v="5"/>
    <m/>
    <x v="4"/>
    <s v="IC Engine"/>
    <s v="MIS_IL"/>
    <s v="Illinois"/>
    <n v="17"/>
    <s v="DeWitt"/>
    <n v="39"/>
    <s v="17039"/>
    <n v="2.8"/>
    <n v="10745"/>
    <n v="1974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Farmer City IL (City of)"/>
    <n v="100"/>
    <s v="Farmer City IL (City of)"/>
    <n v="100"/>
  </r>
  <r>
    <s v="Farmer City"/>
    <s v="941_G_6"/>
    <n v="941"/>
    <s v="G"/>
    <s v="6"/>
    <m/>
    <x v="4"/>
    <s v="IC Engine"/>
    <s v="MIS_IL"/>
    <s v="Illinois"/>
    <n v="17"/>
    <s v="DeWitt"/>
    <n v="39"/>
    <s v="17039"/>
    <n v="2"/>
    <n v="10745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armer City IL (City of)"/>
    <n v="100"/>
    <s v="Farmer City IL (City of)"/>
    <n v="100"/>
  </r>
  <r>
    <s v="Farmer City"/>
    <s v="941_G_7"/>
    <n v="941"/>
    <s v="G"/>
    <s v="7"/>
    <m/>
    <x v="4"/>
    <s v="IC Engine"/>
    <s v="MIS_IL"/>
    <s v="Illinois"/>
    <n v="17"/>
    <s v="DeWitt"/>
    <n v="39"/>
    <s v="17039"/>
    <n v="2"/>
    <n v="10745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armer City IL (City of)"/>
    <n v="100"/>
    <s v="Farmer City IL (City of)"/>
    <n v="100"/>
  </r>
  <r>
    <s v="Freeburg"/>
    <s v="943_G_1"/>
    <n v="943"/>
    <s v="G"/>
    <s v="1"/>
    <m/>
    <x v="4"/>
    <s v="IC Engine"/>
    <s v="MIS_IL"/>
    <s v="Illinois"/>
    <n v="17"/>
    <s v="St Clair"/>
    <n v="163"/>
    <s v="17163"/>
    <n v="0.4"/>
    <n v="10745"/>
    <n v="1948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Freeburg IL (Village of)"/>
    <n v="100"/>
    <s v="Freeburg IL (Village of)"/>
    <n v="100"/>
  </r>
  <r>
    <s v="Freeburg"/>
    <s v="943_G_2"/>
    <n v="943"/>
    <s v="G"/>
    <s v="2"/>
    <m/>
    <x v="4"/>
    <s v="IC Engine"/>
    <s v="MIS_IL"/>
    <s v="Illinois"/>
    <n v="17"/>
    <s v="St Clair"/>
    <n v="163"/>
    <s v="17163"/>
    <n v="0.4"/>
    <n v="10745"/>
    <n v="1948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Freeburg IL (Village of)"/>
    <n v="100"/>
    <s v="Freeburg IL (Village of)"/>
    <n v="100"/>
  </r>
  <r>
    <s v="Freeburg"/>
    <s v="943_G_3"/>
    <n v="943"/>
    <s v="G"/>
    <s v="3"/>
    <m/>
    <x v="4"/>
    <s v="IC Engine"/>
    <s v="MIS_IL"/>
    <s v="Illinois"/>
    <n v="17"/>
    <s v="St Clair"/>
    <n v="163"/>
    <s v="17163"/>
    <n v="0.6"/>
    <n v="10745"/>
    <n v="1953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Freeburg IL (Village of)"/>
    <n v="100"/>
    <s v="Freeburg IL (Village of)"/>
    <n v="100"/>
  </r>
  <r>
    <s v="Freeburg"/>
    <s v="943_G_4"/>
    <n v="943"/>
    <s v="G"/>
    <s v="4"/>
    <m/>
    <x v="4"/>
    <s v="IC Engine"/>
    <s v="MIS_IL"/>
    <s v="Illinois"/>
    <n v="17"/>
    <s v="St Clair"/>
    <n v="163"/>
    <s v="17163"/>
    <n v="1"/>
    <n v="10745"/>
    <n v="1959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Freeburg IL (Village of)"/>
    <n v="100"/>
    <s v="Freeburg IL (Village of)"/>
    <n v="100"/>
  </r>
  <r>
    <s v="Freeburg"/>
    <s v="943_G_6"/>
    <n v="943"/>
    <s v="G"/>
    <s v="6"/>
    <m/>
    <x v="4"/>
    <s v="IC Engine"/>
    <s v="MIS_IL"/>
    <s v="Illinois"/>
    <n v="17"/>
    <s v="St Clair"/>
    <n v="163"/>
    <s v="17163"/>
    <n v="1.8"/>
    <n v="10745"/>
    <n v="1974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Freeburg IL (Village of)"/>
    <n v="100"/>
    <s v="Freeburg IL (Village of)"/>
    <n v="100"/>
  </r>
  <r>
    <s v="Freeburg"/>
    <s v="943_G_7"/>
    <n v="943"/>
    <s v="G"/>
    <s v="7"/>
    <m/>
    <x v="4"/>
    <s v="IC Engine"/>
    <s v="MIS_IL"/>
    <s v="Illinois"/>
    <n v="17"/>
    <s v="St Clair"/>
    <n v="163"/>
    <s v="17163"/>
    <n v="2.6"/>
    <n v="10745"/>
    <n v="1986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Freeburg IL (Village of)"/>
    <n v="100"/>
    <s v="Freeburg IL (Village of)"/>
    <n v="100"/>
  </r>
  <r>
    <s v="Freeburg"/>
    <s v="943_G_8"/>
    <n v="943"/>
    <s v="G"/>
    <s v="8"/>
    <m/>
    <x v="4"/>
    <s v="IC Engine"/>
    <s v="MIS_IL"/>
    <s v="Illinois"/>
    <n v="17"/>
    <s v="St Clair"/>
    <n v="163"/>
    <s v="17163"/>
    <n v="1.8"/>
    <n v="10745"/>
    <n v="1996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Freeburg IL (Village of)"/>
    <n v="100"/>
    <s v="Freeburg IL (Village of)"/>
    <n v="100"/>
  </r>
  <r>
    <s v="Freeburg"/>
    <s v="943_G_9"/>
    <n v="943"/>
    <s v="G"/>
    <s v="9"/>
    <m/>
    <x v="4"/>
    <s v="IC Engine"/>
    <s v="MIS_IL"/>
    <s v="Illinois"/>
    <n v="17"/>
    <s v="St Clair"/>
    <n v="163"/>
    <s v="17163"/>
    <n v="1.8"/>
    <n v="10745"/>
    <n v="1996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Freeburg IL (Village of)"/>
    <n v="100"/>
    <s v="Freeburg IL (Village of)"/>
    <n v="100"/>
  </r>
  <r>
    <s v="Freeburg"/>
    <s v="943_G_10"/>
    <n v="943"/>
    <s v="G"/>
    <s v="10"/>
    <m/>
    <x v="4"/>
    <s v="IC Engine"/>
    <s v="MIS_IL"/>
    <s v="Illinois"/>
    <n v="17"/>
    <s v="St Clair"/>
    <n v="163"/>
    <s v="17163"/>
    <n v="1.8"/>
    <n v="10745"/>
    <n v="2007"/>
    <x v="0"/>
    <m/>
    <m/>
    <s v="N"/>
    <s v="Distillate Fuel Oil"/>
    <m/>
    <m/>
    <m/>
    <m/>
    <m/>
    <m/>
    <m/>
    <m/>
    <m/>
    <m/>
    <m/>
    <m/>
    <n v="0.3"/>
    <n v="1.6497599999999999"/>
    <n v="1.6497599999999999"/>
    <n v="1.6497599999999999"/>
    <n v="1.6497599999999999"/>
    <m/>
    <m/>
    <m/>
    <m/>
    <m/>
    <m/>
    <m/>
    <m/>
    <m/>
    <m/>
    <m/>
    <s v="Freeburg IL (Village of)"/>
    <n v="100"/>
    <s v="Freeburg IL (Village of)"/>
    <n v="100"/>
  </r>
  <r>
    <s v="Freeburg"/>
    <s v="943_G_11"/>
    <n v="943"/>
    <s v="G"/>
    <s v="11"/>
    <m/>
    <x v="4"/>
    <s v="IC Engine"/>
    <s v="MIS_IL"/>
    <s v="Illinois"/>
    <n v="17"/>
    <s v="St Clair"/>
    <n v="163"/>
    <s v="17163"/>
    <n v="1.8"/>
    <n v="10745"/>
    <n v="2007"/>
    <x v="0"/>
    <m/>
    <m/>
    <s v="N"/>
    <s v="Distillate Fuel Oil"/>
    <m/>
    <m/>
    <m/>
    <m/>
    <m/>
    <m/>
    <m/>
    <m/>
    <m/>
    <m/>
    <m/>
    <m/>
    <n v="0.3"/>
    <n v="1.6497599999999999"/>
    <n v="1.6497599999999999"/>
    <n v="1.6497599999999999"/>
    <n v="1.6497599999999999"/>
    <m/>
    <m/>
    <m/>
    <m/>
    <m/>
    <m/>
    <m/>
    <m/>
    <m/>
    <m/>
    <m/>
    <s v="Freeburg IL (Village of)"/>
    <n v="100"/>
    <s v="Freeburg IL (Village of)"/>
    <n v="100"/>
  </r>
  <r>
    <s v="Freeburg"/>
    <s v="943_G_12"/>
    <n v="943"/>
    <s v="G"/>
    <s v="12"/>
    <m/>
    <x v="4"/>
    <s v="IC Engine"/>
    <s v="MIS_IL"/>
    <s v="Illinois"/>
    <n v="17"/>
    <s v="St Clair"/>
    <n v="163"/>
    <s v="17163"/>
    <n v="1.8"/>
    <n v="10745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reeburg IL (Village of)"/>
    <n v="100"/>
    <s v="Freeburg IL (Village of)"/>
    <n v="100"/>
  </r>
  <r>
    <s v="Geneseo"/>
    <s v="944_G_4"/>
    <n v="944"/>
    <s v="G"/>
    <s v="4"/>
    <m/>
    <x v="4"/>
    <s v="IC Engine"/>
    <s v="MIS_MIDA"/>
    <s v="Illinois"/>
    <n v="17"/>
    <s v="Henry"/>
    <n v="73"/>
    <s v="17073"/>
    <n v="1.3"/>
    <n v="18000"/>
    <n v="1957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Geneseo Municipal Utilities"/>
    <n v="100"/>
    <s v="Geneseo Municipal Utilities"/>
    <n v="100"/>
  </r>
  <r>
    <s v="Geneseo"/>
    <s v="944_G_7"/>
    <n v="944"/>
    <s v="G"/>
    <s v="7"/>
    <m/>
    <x v="4"/>
    <s v="IC Engine"/>
    <s v="MIS_MIDA"/>
    <s v="Illinois"/>
    <n v="17"/>
    <s v="Henry"/>
    <n v="73"/>
    <s v="17073"/>
    <n v="2.4"/>
    <n v="18000"/>
    <n v="1961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Geneseo Municipal Utilities"/>
    <n v="100"/>
    <s v="Geneseo Municipal Utilities"/>
    <n v="100"/>
  </r>
  <r>
    <s v="Geneseo"/>
    <s v="944_G_3"/>
    <n v="944"/>
    <s v="G"/>
    <s v="3"/>
    <m/>
    <x v="4"/>
    <s v="IC Engine"/>
    <s v="MIS_MIDA"/>
    <s v="Illinois"/>
    <n v="17"/>
    <s v="Henry"/>
    <n v="73"/>
    <s v="17073"/>
    <n v="2.8"/>
    <n v="18000"/>
    <n v="1966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Geneseo Municipal Utilities"/>
    <n v="100"/>
    <s v="Geneseo Municipal Utilities"/>
    <n v="100"/>
  </r>
  <r>
    <s v="Geneseo"/>
    <s v="944_G_2"/>
    <n v="944"/>
    <s v="G"/>
    <s v="2"/>
    <m/>
    <x v="4"/>
    <s v="IC Engine"/>
    <s v="MIS_MIDA"/>
    <s v="Illinois"/>
    <n v="17"/>
    <s v="Henry"/>
    <n v="73"/>
    <s v="17073"/>
    <n v="2.8"/>
    <n v="18000"/>
    <n v="1967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Geneseo Municipal Utilities"/>
    <n v="100"/>
    <s v="Geneseo Municipal Utilities"/>
    <n v="100"/>
  </r>
  <r>
    <s v="Geneseo"/>
    <s v="944_G_1"/>
    <n v="944"/>
    <s v="G"/>
    <s v="1"/>
    <m/>
    <x v="4"/>
    <s v="IC Engine"/>
    <s v="MIS_MIDA"/>
    <s v="Illinois"/>
    <n v="17"/>
    <s v="Henry"/>
    <n v="73"/>
    <s v="17073"/>
    <n v="4.4000000000000004"/>
    <n v="18000"/>
    <n v="1974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Geneseo Municipal Utilities"/>
    <n v="100"/>
    <s v="Geneseo Municipal Utilities"/>
    <n v="100"/>
  </r>
  <r>
    <s v="Geneseo"/>
    <s v="944_G_5A"/>
    <n v="944"/>
    <s v="G"/>
    <s v="5A"/>
    <m/>
    <x v="4"/>
    <s v="IC Engine"/>
    <s v="MIS_MIDA"/>
    <s v="Illinois"/>
    <n v="17"/>
    <s v="Henry"/>
    <n v="73"/>
    <s v="17073"/>
    <n v="3.4"/>
    <n v="18000"/>
    <n v="1990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Geneseo Municipal Utilities"/>
    <n v="100"/>
    <s v="Geneseo Municipal Utilities"/>
    <n v="100"/>
  </r>
  <r>
    <s v="Geneseo"/>
    <s v="944_G_9"/>
    <n v="944"/>
    <s v="G"/>
    <s v="9"/>
    <m/>
    <x v="4"/>
    <s v="IC Engine"/>
    <s v="MIS_MIDA"/>
    <s v="Illinois"/>
    <n v="17"/>
    <s v="Henry"/>
    <n v="73"/>
    <s v="17073"/>
    <n v="3.8"/>
    <n v="22905"/>
    <n v="1998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Geneseo Municipal Utilities"/>
    <n v="100"/>
    <s v="Geneseo Municipal Utilities"/>
    <n v="100"/>
  </r>
  <r>
    <s v="Geneseo"/>
    <s v="944_G_6A"/>
    <n v="944"/>
    <s v="G"/>
    <s v="6A"/>
    <m/>
    <x v="4"/>
    <s v="IC Engine"/>
    <s v="MIS_MIDA"/>
    <s v="Illinois"/>
    <n v="17"/>
    <s v="Henry"/>
    <n v="73"/>
    <s v="17073"/>
    <n v="2.4"/>
    <n v="18000"/>
    <n v="2003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Geneseo Municipal Utilities"/>
    <n v="100"/>
    <s v="Geneseo Municipal Utilities"/>
    <n v="100"/>
  </r>
  <r>
    <s v="Geneseo"/>
    <s v="944_G_10"/>
    <n v="944"/>
    <s v="G"/>
    <s v="10"/>
    <m/>
    <x v="10"/>
    <m/>
    <s v="MIS_MIDA"/>
    <s v="Illinois"/>
    <n v="17"/>
    <s v="Henry"/>
    <n v="73"/>
    <s v="17073"/>
    <n v="1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neseo Municipal Utilities"/>
    <n v="100"/>
    <s v="Geneseo Municipal Utilities"/>
    <n v="100"/>
  </r>
  <r>
    <s v="Geneseo"/>
    <s v="944_G_11"/>
    <n v="944"/>
    <s v="G"/>
    <s v="11"/>
    <m/>
    <x v="10"/>
    <m/>
    <s v="MIS_MIDA"/>
    <s v="Illinois"/>
    <n v="17"/>
    <s v="Henry"/>
    <n v="73"/>
    <s v="17073"/>
    <n v="1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neseo Municipal Utilities"/>
    <n v="100"/>
    <s v="Geneseo Municipal Utilities"/>
    <n v="100"/>
  </r>
  <r>
    <s v="Geneseo"/>
    <s v="944_G_12"/>
    <n v="944"/>
    <s v="G"/>
    <s v="12"/>
    <m/>
    <x v="7"/>
    <m/>
    <s v="MIS_MIDA"/>
    <s v="Illinois"/>
    <n v="17"/>
    <s v="Henry"/>
    <n v="73"/>
    <s v="17073"/>
    <n v="0.9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neseo Municipal Utilities"/>
    <n v="100"/>
    <s v="Geneseo Municipal Utilities"/>
    <n v="100"/>
  </r>
  <r>
    <s v="Highland"/>
    <s v="946_G_IC5"/>
    <n v="946"/>
    <s v="G"/>
    <s v="IC5"/>
    <m/>
    <x v="4"/>
    <s v="IC Engine"/>
    <s v="MIS_IL"/>
    <s v="Illinois"/>
    <n v="17"/>
    <s v="Madison"/>
    <n v="119"/>
    <s v="17119"/>
    <n v="2"/>
    <n v="10745"/>
    <n v="1967"/>
    <x v="5"/>
    <m/>
    <m/>
    <s v="N"/>
    <s v="Natural Gas, Distillate Fuel Oil"/>
    <m/>
    <m/>
    <m/>
    <m/>
    <m/>
    <m/>
    <m/>
    <m/>
    <m/>
    <m/>
    <m/>
    <m/>
    <n v="1"/>
    <n v="3.6427800000000001"/>
    <n v="3.6427800000000001"/>
    <n v="3.6427800000000001"/>
    <n v="3.6427800000000001"/>
    <m/>
    <m/>
    <m/>
    <m/>
    <m/>
    <m/>
    <m/>
    <m/>
    <m/>
    <m/>
    <m/>
    <s v="Highland Electric Dept"/>
    <n v="100"/>
    <s v="Highland Electric Dept"/>
    <n v="100"/>
  </r>
  <r>
    <s v="Highland"/>
    <s v="946_G_IC6"/>
    <n v="946"/>
    <s v="G"/>
    <s v="IC6"/>
    <m/>
    <x v="4"/>
    <s v="IC Engine"/>
    <s v="MIS_IL"/>
    <s v="Illinois"/>
    <n v="17"/>
    <s v="Madison"/>
    <n v="119"/>
    <s v="17119"/>
    <n v="2"/>
    <n v="10745"/>
    <n v="1968"/>
    <x v="5"/>
    <m/>
    <m/>
    <s v="N"/>
    <s v="Natural Gas, 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Highland Electric Dept"/>
    <n v="100"/>
    <s v="Highland Electric Dept"/>
    <n v="100"/>
  </r>
  <r>
    <s v="Highland"/>
    <s v="946_G_IC7"/>
    <n v="946"/>
    <s v="G"/>
    <s v="IC7"/>
    <m/>
    <x v="4"/>
    <s v="IC Engine"/>
    <s v="MIS_IL"/>
    <s v="Illinois"/>
    <n v="17"/>
    <s v="Madison"/>
    <n v="119"/>
    <s v="17119"/>
    <n v="4"/>
    <n v="10745"/>
    <n v="1971"/>
    <x v="5"/>
    <m/>
    <m/>
    <s v="N"/>
    <s v="Natural Gas, 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Highland Electric Dept"/>
    <n v="100"/>
    <s v="Highland Electric Dept"/>
    <n v="100"/>
  </r>
  <r>
    <s v="Highland"/>
    <s v="946_G_IC8"/>
    <n v="946"/>
    <s v="G"/>
    <s v="IC8"/>
    <m/>
    <x v="4"/>
    <s v="IC Engine"/>
    <s v="MIS_IL"/>
    <s v="Illinois"/>
    <n v="17"/>
    <s v="Madison"/>
    <n v="119"/>
    <s v="17119"/>
    <n v="4"/>
    <n v="10745"/>
    <n v="1971"/>
    <x v="5"/>
    <m/>
    <m/>
    <s v="N"/>
    <s v="Natural Gas, 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Highland Electric Dept"/>
    <n v="100"/>
    <s v="Highland Electric Dept"/>
    <n v="100"/>
  </r>
  <r>
    <s v="Highland"/>
    <s v="946_G_IC1"/>
    <n v="946"/>
    <s v="G"/>
    <s v="IC1"/>
    <m/>
    <x v="4"/>
    <s v="IC Engine"/>
    <s v="MIS_IL"/>
    <s v="Illinois"/>
    <n v="17"/>
    <s v="Madison"/>
    <n v="119"/>
    <s v="17119"/>
    <n v="1.6"/>
    <n v="10745"/>
    <n v="1993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Highland Electric Dept"/>
    <n v="100"/>
    <s v="Highland Electric Dept"/>
    <n v="100"/>
  </r>
  <r>
    <s v="Highland"/>
    <s v="946_G_IC2"/>
    <n v="946"/>
    <s v="G"/>
    <s v="IC2"/>
    <m/>
    <x v="4"/>
    <s v="IC Engine"/>
    <s v="MIS_IL"/>
    <s v="Illinois"/>
    <n v="17"/>
    <s v="Madison"/>
    <n v="119"/>
    <s v="17119"/>
    <n v="1.6"/>
    <n v="10745"/>
    <n v="1993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Highland Electric Dept"/>
    <n v="100"/>
    <s v="Highland Electric Dept"/>
    <n v="100"/>
  </r>
  <r>
    <s v="Highland"/>
    <s v="946_G_IC3"/>
    <n v="946"/>
    <s v="G"/>
    <s v="IC3"/>
    <m/>
    <x v="4"/>
    <s v="IC Engine"/>
    <s v="MIS_IL"/>
    <s v="Illinois"/>
    <n v="17"/>
    <s v="Madison"/>
    <n v="119"/>
    <s v="17119"/>
    <n v="1.6"/>
    <n v="10745"/>
    <n v="1993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Highland Electric Dept"/>
    <n v="100"/>
    <s v="Highland Electric Dept"/>
    <n v="100"/>
  </r>
  <r>
    <s v="McLeansboro"/>
    <s v="948_G_2"/>
    <n v="948"/>
    <s v="G"/>
    <s v="2"/>
    <m/>
    <x v="4"/>
    <s v="IC Engine"/>
    <s v="MIS_IL"/>
    <s v="Illinois"/>
    <n v="17"/>
    <s v="Hamilton"/>
    <n v="65"/>
    <s v="17065"/>
    <n v="0.4"/>
    <n v="10745"/>
    <n v="195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McLeansboro IL (City of)"/>
    <n v="100"/>
    <s v="McLeansboro IL (City of)"/>
    <n v="100"/>
  </r>
  <r>
    <s v="McLeansboro"/>
    <s v="948_G_5"/>
    <n v="948"/>
    <s v="G"/>
    <s v="5"/>
    <m/>
    <x v="4"/>
    <s v="IC Engine"/>
    <s v="MIS_IL"/>
    <s v="Illinois"/>
    <n v="17"/>
    <s v="Hamilton"/>
    <n v="65"/>
    <s v="17065"/>
    <n v="1.8"/>
    <n v="10745"/>
    <n v="1979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McLeansboro IL (City of)"/>
    <n v="100"/>
    <s v="McLeansboro IL (City of)"/>
    <n v="100"/>
  </r>
  <r>
    <s v="McLeansboro"/>
    <s v="948_G_6"/>
    <n v="948"/>
    <s v="G"/>
    <s v="6"/>
    <m/>
    <x v="4"/>
    <s v="IC Engine"/>
    <s v="MIS_IL"/>
    <s v="Illinois"/>
    <n v="17"/>
    <s v="Hamilton"/>
    <n v="65"/>
    <s v="17065"/>
    <n v="2.2000000000000002"/>
    <n v="10745"/>
    <n v="1979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McLeansboro IL (City of)"/>
    <n v="100"/>
    <s v="McLeansboro IL (City of)"/>
    <n v="100"/>
  </r>
  <r>
    <s v="McLeansboro"/>
    <s v="948_G_8"/>
    <n v="948"/>
    <s v="G"/>
    <s v="8"/>
    <m/>
    <x v="4"/>
    <s v="IC Engine"/>
    <s v="MIS_IL"/>
    <s v="Illinois"/>
    <n v="17"/>
    <s v="Hamilton"/>
    <n v="65"/>
    <s v="17065"/>
    <n v="1"/>
    <n v="10745"/>
    <n v="1994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McLeansboro IL (City of)"/>
    <n v="100"/>
    <s v="McLeansboro IL (City of)"/>
    <n v="100"/>
  </r>
  <r>
    <s v="McLeansboro"/>
    <s v="948_G_7"/>
    <n v="948"/>
    <s v="G"/>
    <s v="7"/>
    <m/>
    <x v="4"/>
    <s v="IC Engine"/>
    <s v="MIS_IL"/>
    <s v="Illinois"/>
    <n v="17"/>
    <s v="Hamilton"/>
    <n v="65"/>
    <s v="17065"/>
    <n v="1"/>
    <n v="10745"/>
    <n v="1995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McLeansboro IL (City of)"/>
    <n v="100"/>
    <s v="McLeansboro IL (City of)"/>
    <n v="100"/>
  </r>
  <r>
    <s v="McLeansboro"/>
    <s v="948_G_9"/>
    <n v="948"/>
    <s v="G"/>
    <s v="9"/>
    <m/>
    <x v="4"/>
    <s v="IC Engine"/>
    <s v="MIS_IL"/>
    <s v="Illinois"/>
    <n v="17"/>
    <s v="Hamilton"/>
    <n v="65"/>
    <s v="17065"/>
    <n v="2"/>
    <n v="10745"/>
    <n v="2002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McLeansboro IL (City of)"/>
    <n v="100"/>
    <s v="McLeansboro IL (City of)"/>
    <n v="100"/>
  </r>
  <r>
    <s v="Marshall (IL)"/>
    <s v="949_G_10"/>
    <n v="949"/>
    <s v="G"/>
    <s v="10"/>
    <m/>
    <x v="4"/>
    <s v="IC Engine"/>
    <s v="MIS_IL"/>
    <s v="Illinois"/>
    <n v="17"/>
    <s v="Clark"/>
    <n v="23"/>
    <s v="17023"/>
    <n v="1.8"/>
    <n v="10745"/>
    <n v="2002"/>
    <x v="0"/>
    <m/>
    <m/>
    <s v="N"/>
    <s v="Distillate Fuel Oil"/>
    <m/>
    <m/>
    <m/>
    <m/>
    <m/>
    <m/>
    <m/>
    <m/>
    <m/>
    <m/>
    <m/>
    <m/>
    <n v="1"/>
    <n v="1.9977499999999999"/>
    <n v="1.9977499999999999"/>
    <n v="1.9977499999999999"/>
    <n v="1.9977499999999999"/>
    <m/>
    <m/>
    <m/>
    <m/>
    <m/>
    <m/>
    <m/>
    <m/>
    <m/>
    <m/>
    <m/>
    <s v="Marshall IL (City of)"/>
    <n v="100"/>
    <s v="Marshall IL (City of)"/>
    <n v="100"/>
  </r>
  <r>
    <s v="Marshall (IL)"/>
    <s v="949_G_11"/>
    <n v="949"/>
    <s v="G"/>
    <s v="11"/>
    <m/>
    <x v="4"/>
    <s v="IC Engine"/>
    <s v="MIS_IL"/>
    <s v="Illinois"/>
    <n v="17"/>
    <s v="Clark"/>
    <n v="23"/>
    <s v="17023"/>
    <n v="1.8"/>
    <n v="10745"/>
    <n v="2002"/>
    <x v="0"/>
    <m/>
    <m/>
    <s v="N"/>
    <s v="Distillate Fuel Oil"/>
    <m/>
    <m/>
    <m/>
    <m/>
    <m/>
    <m/>
    <m/>
    <m/>
    <m/>
    <m/>
    <m/>
    <m/>
    <n v="1"/>
    <n v="1.74156"/>
    <n v="1.74156"/>
    <n v="1.74156"/>
    <n v="1.74156"/>
    <m/>
    <m/>
    <m/>
    <m/>
    <m/>
    <m/>
    <m/>
    <m/>
    <m/>
    <m/>
    <m/>
    <s v="Marshall IL (City of)"/>
    <n v="100"/>
    <s v="Marshall IL (City of)"/>
    <n v="100"/>
  </r>
  <r>
    <s v="Marshall (IL)"/>
    <s v="949_G_5"/>
    <n v="949"/>
    <s v="G"/>
    <s v="5"/>
    <m/>
    <x v="4"/>
    <s v="IC Engine"/>
    <s v="MIS_IL"/>
    <s v="Illinois"/>
    <n v="17"/>
    <s v="Clark"/>
    <n v="23"/>
    <s v="17023"/>
    <n v="2.5"/>
    <n v="10745"/>
    <n v="2002"/>
    <x v="0"/>
    <m/>
    <m/>
    <s v="N"/>
    <s v="Distillate Fuel Oil"/>
    <m/>
    <m/>
    <m/>
    <m/>
    <m/>
    <m/>
    <m/>
    <m/>
    <m/>
    <m/>
    <m/>
    <m/>
    <n v="1"/>
    <n v="2.36368"/>
    <n v="2.36368"/>
    <n v="2.36368"/>
    <n v="2.36368"/>
    <m/>
    <m/>
    <m/>
    <m/>
    <m/>
    <m/>
    <m/>
    <m/>
    <m/>
    <m/>
    <m/>
    <s v="Marshall IL (City of)"/>
    <n v="100"/>
    <s v="Marshall IL (City of)"/>
    <n v="100"/>
  </r>
  <r>
    <s v="Marshall (IL)"/>
    <s v="949_G_6"/>
    <n v="949"/>
    <s v="G"/>
    <s v="6"/>
    <m/>
    <x v="4"/>
    <s v="IC Engine"/>
    <s v="MIS_IL"/>
    <s v="Illinois"/>
    <n v="17"/>
    <s v="Clark"/>
    <n v="23"/>
    <s v="17023"/>
    <n v="1.8"/>
    <n v="10745"/>
    <n v="2002"/>
    <x v="0"/>
    <m/>
    <m/>
    <s v="N"/>
    <s v="Distillate Fuel Oil"/>
    <m/>
    <m/>
    <m/>
    <m/>
    <m/>
    <m/>
    <m/>
    <m/>
    <m/>
    <m/>
    <m/>
    <m/>
    <n v="1"/>
    <n v="2.0373199999999998"/>
    <n v="2.0373199999999998"/>
    <n v="2.0373199999999998"/>
    <n v="2.0373199999999998"/>
    <m/>
    <m/>
    <m/>
    <m/>
    <m/>
    <m/>
    <m/>
    <m/>
    <m/>
    <m/>
    <m/>
    <s v="Marshall IL (City of)"/>
    <n v="100"/>
    <s v="Marshall IL (City of)"/>
    <n v="100"/>
  </r>
  <r>
    <s v="Marshall (IL)"/>
    <s v="949_G_7"/>
    <n v="949"/>
    <s v="G"/>
    <s v="7"/>
    <m/>
    <x v="4"/>
    <s v="IC Engine"/>
    <s v="MIS_IL"/>
    <s v="Illinois"/>
    <n v="17"/>
    <s v="Clark"/>
    <n v="23"/>
    <s v="17023"/>
    <n v="1.8"/>
    <n v="10745"/>
    <n v="2002"/>
    <x v="0"/>
    <m/>
    <m/>
    <s v="N"/>
    <s v="Distillate Fuel Oil"/>
    <m/>
    <m/>
    <m/>
    <m/>
    <m/>
    <m/>
    <m/>
    <m/>
    <m/>
    <m/>
    <m/>
    <m/>
    <n v="1"/>
    <n v="2.0559400000000001"/>
    <n v="2.0559400000000001"/>
    <n v="2.0559400000000001"/>
    <n v="2.0559400000000001"/>
    <m/>
    <m/>
    <m/>
    <m/>
    <m/>
    <m/>
    <m/>
    <m/>
    <m/>
    <m/>
    <m/>
    <s v="Marshall IL (City of)"/>
    <n v="100"/>
    <s v="Marshall IL (City of)"/>
    <n v="100"/>
  </r>
  <r>
    <s v="Marshall (IL)"/>
    <s v="949_G_8"/>
    <n v="949"/>
    <s v="G"/>
    <s v="8"/>
    <m/>
    <x v="4"/>
    <s v="IC Engine"/>
    <s v="MIS_IL"/>
    <s v="Illinois"/>
    <n v="17"/>
    <s v="Clark"/>
    <n v="23"/>
    <s v="17023"/>
    <n v="1.8"/>
    <n v="10745"/>
    <n v="2002"/>
    <x v="0"/>
    <m/>
    <m/>
    <s v="N"/>
    <s v="Distillate Fuel Oil"/>
    <m/>
    <m/>
    <m/>
    <m/>
    <m/>
    <m/>
    <m/>
    <m/>
    <m/>
    <m/>
    <m/>
    <m/>
    <n v="1"/>
    <n v="1.8365"/>
    <n v="1.8365"/>
    <n v="1.8365"/>
    <n v="1.8365"/>
    <m/>
    <m/>
    <m/>
    <m/>
    <m/>
    <m/>
    <m/>
    <m/>
    <m/>
    <m/>
    <m/>
    <s v="Marshall IL (City of)"/>
    <n v="100"/>
    <s v="Marshall IL (City of)"/>
    <n v="100"/>
  </r>
  <r>
    <s v="Marshall (IL)"/>
    <s v="949_G_9"/>
    <n v="949"/>
    <s v="G"/>
    <s v="9"/>
    <m/>
    <x v="4"/>
    <s v="IC Engine"/>
    <s v="MIS_IL"/>
    <s v="Illinois"/>
    <n v="17"/>
    <s v="Clark"/>
    <n v="23"/>
    <s v="17023"/>
    <n v="1.8"/>
    <n v="10745"/>
    <n v="2002"/>
    <x v="0"/>
    <m/>
    <m/>
    <s v="N"/>
    <s v="Distillate Fuel Oil"/>
    <m/>
    <m/>
    <m/>
    <m/>
    <m/>
    <m/>
    <m/>
    <m/>
    <m/>
    <m/>
    <m/>
    <m/>
    <n v="1"/>
    <n v="2.1178499999999998"/>
    <n v="2.1178499999999998"/>
    <n v="2.1178499999999998"/>
    <n v="2.1178499999999998"/>
    <m/>
    <m/>
    <m/>
    <m/>
    <m/>
    <m/>
    <m/>
    <m/>
    <m/>
    <m/>
    <m/>
    <s v="Marshall IL (City of)"/>
    <n v="100"/>
    <s v="Marshall IL (City of)"/>
    <n v="100"/>
  </r>
  <r>
    <s v="Marshall (IL)"/>
    <s v="949_G_12"/>
    <n v="949"/>
    <s v="G"/>
    <s v="12"/>
    <m/>
    <x v="4"/>
    <s v="IC Engine"/>
    <s v="MIS_IL"/>
    <s v="Illinois"/>
    <n v="17"/>
    <s v="Clark"/>
    <n v="23"/>
    <s v="17023"/>
    <n v="1.8"/>
    <n v="10745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arshall IL (City of)"/>
    <n v="100"/>
    <s v="Marshall IL (City of)"/>
    <n v="100"/>
  </r>
  <r>
    <s v="Marshall (IL)"/>
    <s v="949_G_13"/>
    <n v="949"/>
    <s v="G"/>
    <s v="13"/>
    <m/>
    <x v="4"/>
    <s v="IC Engine"/>
    <s v="MIS_IL"/>
    <s v="Illinois"/>
    <n v="17"/>
    <s v="Clark"/>
    <n v="23"/>
    <s v="17023"/>
    <n v="1.8"/>
    <n v="10745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arshall IL (City of)"/>
    <n v="100"/>
    <s v="Marshall IL (City of)"/>
    <n v="100"/>
  </r>
  <r>
    <s v="Peru (IL)"/>
    <s v="955_G_GT1"/>
    <n v="955"/>
    <s v="G"/>
    <s v="GT1"/>
    <m/>
    <x v="4"/>
    <m/>
    <s v="MIS_IL"/>
    <s v="Illinois"/>
    <n v="17"/>
    <s v="LaSalle"/>
    <n v="99"/>
    <s v="17099"/>
    <n v="8.6"/>
    <n v="22350"/>
    <n v="1968"/>
    <x v="0"/>
    <m/>
    <m/>
    <s v="N"/>
    <s v="Distillate Fuel Oil"/>
    <m/>
    <m/>
    <m/>
    <m/>
    <m/>
    <m/>
    <m/>
    <m/>
    <m/>
    <m/>
    <m/>
    <m/>
    <n v="1"/>
    <n v="1.0100499999999999"/>
    <n v="1.0100499999999999"/>
    <n v="1.0100499999999999"/>
    <n v="1.0100499999999999"/>
    <m/>
    <m/>
    <m/>
    <m/>
    <m/>
    <m/>
    <m/>
    <m/>
    <m/>
    <m/>
    <m/>
    <s v="Peru IL (City of)"/>
    <n v="100"/>
    <s v="Peru IL (City of)"/>
    <n v="100"/>
  </r>
  <r>
    <s v="Peru (IL)"/>
    <s v="955_G_HC1"/>
    <n v="955"/>
    <s v="G"/>
    <s v="HC1"/>
    <m/>
    <x v="0"/>
    <m/>
    <s v="MIS_IL"/>
    <s v="Illinois"/>
    <n v="17"/>
    <s v="LaSalle"/>
    <n v="99"/>
    <s v="17099"/>
    <n v="1.7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ru IL (City of)"/>
    <n v="100"/>
    <s v="Peru IL (City of)"/>
    <n v="100"/>
  </r>
  <r>
    <s v="Peru (IL)"/>
    <s v="955_G_HC2"/>
    <n v="955"/>
    <s v="G"/>
    <s v="HC2"/>
    <m/>
    <x v="0"/>
    <m/>
    <s v="MIS_IL"/>
    <s v="Illinois"/>
    <n v="17"/>
    <s v="LaSalle"/>
    <n v="99"/>
    <s v="17099"/>
    <n v="1.7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ru IL (City of)"/>
    <n v="100"/>
    <s v="Peru IL (City of)"/>
    <n v="100"/>
  </r>
  <r>
    <s v="Peru (IL)"/>
    <s v="955_G_HC3"/>
    <n v="955"/>
    <s v="G"/>
    <s v="HC3"/>
    <m/>
    <x v="0"/>
    <m/>
    <s v="MIS_IL"/>
    <s v="Illinois"/>
    <n v="17"/>
    <s v="LaSalle"/>
    <n v="99"/>
    <s v="17099"/>
    <n v="1.7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ru IL (City of)"/>
    <n v="100"/>
    <s v="Peru IL (City of)"/>
    <n v="100"/>
  </r>
  <r>
    <s v="Peru (IL)"/>
    <s v="955_G_HC4"/>
    <n v="955"/>
    <s v="G"/>
    <s v="HC4"/>
    <m/>
    <x v="0"/>
    <m/>
    <s v="MIS_IL"/>
    <s v="Illinois"/>
    <n v="17"/>
    <s v="LaSalle"/>
    <n v="99"/>
    <s v="17099"/>
    <n v="1.7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ru IL (City of)"/>
    <n v="100"/>
    <s v="Peru IL (City of)"/>
    <n v="100"/>
  </r>
  <r>
    <s v="Peru (IL)"/>
    <s v="955_G_11"/>
    <n v="955"/>
    <s v="G"/>
    <s v="11"/>
    <m/>
    <x v="4"/>
    <s v="IC Engine"/>
    <s v="PJM_COMD"/>
    <s v="Illinois"/>
    <n v="17"/>
    <s v="LaSalle"/>
    <n v="99"/>
    <s v="17099"/>
    <n v="2.7"/>
    <n v="12969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eru IL (City of)"/>
    <n v="100"/>
    <s v="Peru IL (City of)"/>
    <n v="100"/>
  </r>
  <r>
    <s v="Peru (IL)"/>
    <s v="955_G_12"/>
    <n v="955"/>
    <s v="G"/>
    <s v="12"/>
    <m/>
    <x v="4"/>
    <s v="IC Engine"/>
    <s v="PJM_COMD"/>
    <s v="Illinois"/>
    <n v="17"/>
    <s v="LaSalle"/>
    <n v="99"/>
    <s v="17099"/>
    <n v="2.7"/>
    <n v="12981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eru IL (City of)"/>
    <n v="100"/>
    <s v="Peru IL (City of)"/>
    <n v="100"/>
  </r>
  <r>
    <s v="Peru (IL)"/>
    <s v="955_G_13"/>
    <n v="955"/>
    <s v="G"/>
    <s v="13"/>
    <m/>
    <x v="4"/>
    <s v="IC Engine"/>
    <s v="PJM_COMD"/>
    <s v="Illinois"/>
    <n v="17"/>
    <s v="LaSalle"/>
    <n v="99"/>
    <s v="17099"/>
    <n v="2.7"/>
    <n v="12981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eru IL (City of)"/>
    <n v="100"/>
    <s v="Peru IL (City of)"/>
    <n v="100"/>
  </r>
  <r>
    <s v="Peru (IL)"/>
    <s v="955_G_14"/>
    <n v="955"/>
    <s v="G"/>
    <s v="14"/>
    <m/>
    <x v="4"/>
    <s v="IC Engine"/>
    <s v="PJM_COMD"/>
    <s v="Illinois"/>
    <n v="17"/>
    <s v="LaSalle"/>
    <n v="99"/>
    <s v="17099"/>
    <n v="2.7"/>
    <n v="12981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eru IL (City of)"/>
    <n v="100"/>
    <s v="Peru IL (City of)"/>
    <n v="100"/>
  </r>
  <r>
    <s v="Peru (IL)"/>
    <s v="955_G_15"/>
    <n v="955"/>
    <s v="G"/>
    <s v="15"/>
    <m/>
    <x v="4"/>
    <s v="IC Engine"/>
    <s v="PJM_COMD"/>
    <s v="Illinois"/>
    <n v="17"/>
    <s v="LaSalle"/>
    <n v="99"/>
    <s v="17099"/>
    <n v="2.7"/>
    <n v="12981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eru IL (City of)"/>
    <n v="100"/>
    <s v="Peru IL (City of)"/>
    <n v="100"/>
  </r>
  <r>
    <s v="Peru (IL)"/>
    <s v="955_G_16"/>
    <n v="955"/>
    <s v="G"/>
    <s v="16"/>
    <m/>
    <x v="4"/>
    <s v="IC Engine"/>
    <s v="PJM_COMD"/>
    <s v="Illinois"/>
    <n v="17"/>
    <s v="LaSalle"/>
    <n v="99"/>
    <s v="17099"/>
    <n v="2.7"/>
    <n v="12981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eru IL (City of)"/>
    <n v="100"/>
    <s v="Peru IL (City of)"/>
    <n v="100"/>
  </r>
  <r>
    <s v="Peru (IL)"/>
    <s v="955_G_17"/>
    <n v="955"/>
    <s v="G"/>
    <s v="17"/>
    <m/>
    <x v="4"/>
    <s v="IC Engine"/>
    <s v="PJM_COMD"/>
    <s v="Illinois"/>
    <n v="17"/>
    <s v="LaSalle"/>
    <n v="99"/>
    <s v="17099"/>
    <n v="2.7"/>
    <n v="12981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eru IL (City of)"/>
    <n v="100"/>
    <s v="Peru IL (City of)"/>
    <n v="100"/>
  </r>
  <r>
    <s v="Princeton (IL)"/>
    <s v="957_G_1"/>
    <n v="957"/>
    <s v="G"/>
    <s v="1"/>
    <m/>
    <x v="4"/>
    <s v="IC Engine"/>
    <s v="MIS_IL"/>
    <s v="Illinois"/>
    <n v="17"/>
    <s v="Bureau"/>
    <n v="11"/>
    <s v="17011"/>
    <n v="2.2999999999999998"/>
    <n v="16049"/>
    <n v="1953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Princeton IL (City of)"/>
    <n v="100"/>
    <s v="Princeton IL (City of)"/>
    <n v="100"/>
  </r>
  <r>
    <s v="Princeton (IL)"/>
    <s v="957_G_2"/>
    <n v="957"/>
    <s v="G"/>
    <s v="2"/>
    <m/>
    <x v="4"/>
    <s v="IC Engine"/>
    <s v="MIS_IL"/>
    <s v="Illinois"/>
    <n v="17"/>
    <s v="Bureau"/>
    <n v="11"/>
    <s v="17011"/>
    <n v="3"/>
    <n v="16036"/>
    <n v="1958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Princeton IL (City of)"/>
    <n v="100"/>
    <s v="Princeton IL (City of)"/>
    <n v="100"/>
  </r>
  <r>
    <s v="Princeton (IL)"/>
    <s v="957_G_3"/>
    <n v="957"/>
    <s v="G"/>
    <s v="3"/>
    <m/>
    <x v="4"/>
    <s v="IC Engine"/>
    <s v="MIS_IL"/>
    <s v="Illinois"/>
    <n v="17"/>
    <s v="Bureau"/>
    <n v="11"/>
    <s v="17011"/>
    <n v="3.4"/>
    <n v="16029"/>
    <n v="1965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Princeton IL (City of)"/>
    <n v="100"/>
    <s v="Princeton IL (City of)"/>
    <n v="100"/>
  </r>
  <r>
    <s v="Princeton (IL)"/>
    <s v="957_G_4"/>
    <n v="957"/>
    <s v="G"/>
    <s v="4"/>
    <m/>
    <x v="4"/>
    <s v="IC Engine"/>
    <s v="MIS_IL"/>
    <s v="Illinois"/>
    <n v="17"/>
    <s v="Bureau"/>
    <n v="11"/>
    <s v="17011"/>
    <n v="3.4"/>
    <n v="16029"/>
    <n v="1965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Princeton IL (City of)"/>
    <n v="100"/>
    <s v="Princeton IL (City of)"/>
    <n v="100"/>
  </r>
  <r>
    <s v="Princeton (IL)"/>
    <s v="957_G_5"/>
    <n v="957"/>
    <s v="G"/>
    <s v="5"/>
    <m/>
    <x v="4"/>
    <s v="IC Engine"/>
    <s v="MIS_IL"/>
    <s v="Illinois"/>
    <n v="17"/>
    <s v="Bureau"/>
    <n v="11"/>
    <s v="17011"/>
    <n v="4.4000000000000004"/>
    <n v="16047"/>
    <n v="1971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Princeton IL (City of)"/>
    <n v="100"/>
    <s v="Princeton IL (City of)"/>
    <n v="100"/>
  </r>
  <r>
    <s v="Princeton (IL)"/>
    <s v="957_G_6"/>
    <n v="957"/>
    <s v="G"/>
    <s v="6"/>
    <m/>
    <x v="4"/>
    <s v="IC Engine"/>
    <s v="MIS_IL"/>
    <s v="Illinois"/>
    <n v="17"/>
    <s v="Bureau"/>
    <n v="11"/>
    <s v="17011"/>
    <n v="5.5"/>
    <n v="16038"/>
    <n v="1971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Princeton IL (City of)"/>
    <n v="100"/>
    <s v="Princeton IL (City of)"/>
    <n v="100"/>
  </r>
  <r>
    <s v="Princeton (IL)"/>
    <s v="957_G_7"/>
    <n v="957"/>
    <s v="G"/>
    <s v="7"/>
    <m/>
    <x v="4"/>
    <s v="IC Engine"/>
    <s v="MIS_IL"/>
    <s v="Illinois"/>
    <n v="17"/>
    <s v="Bureau"/>
    <n v="11"/>
    <s v="17011"/>
    <n v="7"/>
    <n v="16038"/>
    <n v="1976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Princeton IL (City of)"/>
    <n v="100"/>
    <s v="Princeton IL (City of)"/>
    <n v="100"/>
  </r>
  <r>
    <s v="Princeton (IL)"/>
    <s v="957_G_8"/>
    <n v="957"/>
    <s v="G"/>
    <s v="8"/>
    <m/>
    <x v="4"/>
    <s v="IC Engine"/>
    <s v="MIS_IL"/>
    <s v="Illinois"/>
    <n v="17"/>
    <s v="Bureau"/>
    <n v="11"/>
    <s v="17011"/>
    <n v="8.6999999999999993"/>
    <n v="16041"/>
    <n v="1976"/>
    <x v="5"/>
    <m/>
    <m/>
    <s v="N"/>
    <s v="Natural Gas, Distillate Fuel Oil"/>
    <m/>
    <m/>
    <m/>
    <m/>
    <m/>
    <m/>
    <m/>
    <m/>
    <m/>
    <m/>
    <m/>
    <m/>
    <n v="1"/>
    <n v="0.53874999999999995"/>
    <n v="0.53874999999999995"/>
    <n v="0.53874999999999995"/>
    <n v="0.53874999999999995"/>
    <m/>
    <m/>
    <m/>
    <m/>
    <m/>
    <m/>
    <m/>
    <m/>
    <m/>
    <m/>
    <m/>
    <s v="Princeton IL (City of)"/>
    <n v="100"/>
    <s v="Princeton IL (City of)"/>
    <n v="100"/>
  </r>
  <r>
    <s v="Rantoul"/>
    <s v="958_G_10"/>
    <n v="958"/>
    <s v="G"/>
    <s v="10"/>
    <m/>
    <x v="4"/>
    <s v="IC Engine"/>
    <s v="MIS_IL"/>
    <s v="Illinois"/>
    <n v="17"/>
    <s v="Champaign"/>
    <n v="19"/>
    <s v="17019"/>
    <n v="1.8"/>
    <n v="10745"/>
    <n v="200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Rantoul Light &amp; Power Dept"/>
    <n v="100"/>
    <s v="Rantoul Light &amp; Power Dept"/>
    <n v="100"/>
  </r>
  <r>
    <s v="Rantoul"/>
    <s v="958_G_11"/>
    <n v="958"/>
    <s v="G"/>
    <s v="11"/>
    <m/>
    <x v="4"/>
    <s v="IC Engine"/>
    <s v="MIS_IL"/>
    <s v="Illinois"/>
    <n v="17"/>
    <s v="Champaign"/>
    <n v="19"/>
    <s v="17019"/>
    <n v="1.8"/>
    <n v="10745"/>
    <n v="200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Rantoul Light &amp; Power Dept"/>
    <n v="100"/>
    <s v="Rantoul Light &amp; Power Dept"/>
    <n v="100"/>
  </r>
  <r>
    <s v="Rantoul"/>
    <s v="958_G_12"/>
    <n v="958"/>
    <s v="G"/>
    <s v="12"/>
    <m/>
    <x v="4"/>
    <s v="IC Engine"/>
    <s v="MIS_IL"/>
    <s v="Illinois"/>
    <n v="17"/>
    <s v="Champaign"/>
    <n v="19"/>
    <s v="17019"/>
    <n v="1.8"/>
    <n v="10745"/>
    <n v="200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Rantoul Light &amp; Power Dept"/>
    <n v="100"/>
    <s v="Rantoul Light &amp; Power Dept"/>
    <n v="100"/>
  </r>
  <r>
    <s v="Rantoul"/>
    <s v="958_G_13"/>
    <n v="958"/>
    <s v="G"/>
    <s v="13"/>
    <m/>
    <x v="4"/>
    <s v="IC Engine"/>
    <s v="MIS_IL"/>
    <s v="Illinois"/>
    <n v="17"/>
    <s v="Champaign"/>
    <n v="19"/>
    <s v="17019"/>
    <n v="1.8"/>
    <n v="10745"/>
    <n v="200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Rantoul Light &amp; Power Dept"/>
    <n v="100"/>
    <s v="Rantoul Light &amp; Power Dept"/>
    <n v="100"/>
  </r>
  <r>
    <s v="Rantoul"/>
    <s v="958_G_14"/>
    <n v="958"/>
    <s v="G"/>
    <s v="14"/>
    <m/>
    <x v="4"/>
    <s v="IC Engine"/>
    <s v="MIS_IL"/>
    <s v="Illinois"/>
    <n v="17"/>
    <s v="Champaign"/>
    <n v="19"/>
    <s v="17019"/>
    <n v="1.8"/>
    <n v="10745"/>
    <n v="200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Rantoul Light &amp; Power Dept"/>
    <n v="100"/>
    <s v="Rantoul Light &amp; Power Dept"/>
    <n v="100"/>
  </r>
  <r>
    <s v="Rantoul"/>
    <s v="958_G_9"/>
    <n v="958"/>
    <s v="G"/>
    <s v="9"/>
    <m/>
    <x v="4"/>
    <s v="IC Engine"/>
    <s v="MIS_IL"/>
    <s v="Illinois"/>
    <n v="17"/>
    <s v="Champaign"/>
    <n v="19"/>
    <s v="17019"/>
    <n v="1.8"/>
    <n v="10745"/>
    <n v="200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Rantoul Light &amp; Power Dept"/>
    <n v="100"/>
    <s v="Rantoul Light &amp; Power Dept"/>
    <n v="100"/>
  </r>
  <r>
    <s v="Rantoul"/>
    <s v="958_G_15"/>
    <n v="958"/>
    <s v="G"/>
    <s v="15"/>
    <m/>
    <x v="4"/>
    <s v="IC Engine"/>
    <s v="MIS_IL"/>
    <s v="Illinois"/>
    <n v="17"/>
    <s v="Champaign"/>
    <n v="19"/>
    <s v="17019"/>
    <n v="1.8"/>
    <n v="10745"/>
    <n v="2001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Rantoul Light &amp; Power Dept"/>
    <n v="100"/>
    <s v="Rantoul Light &amp; Power Dept"/>
    <n v="100"/>
  </r>
  <r>
    <s v="Rantoul"/>
    <s v="958_G_16"/>
    <n v="958"/>
    <s v="G"/>
    <s v="16"/>
    <m/>
    <x v="4"/>
    <s v="IC Engine"/>
    <s v="MIS_IL"/>
    <s v="Illinois"/>
    <n v="17"/>
    <s v="Champaign"/>
    <n v="19"/>
    <s v="17019"/>
    <n v="1.8"/>
    <n v="10745"/>
    <n v="2001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Rantoul Light &amp; Power Dept"/>
    <n v="100"/>
    <s v="Rantoul Light &amp; Power Dept"/>
    <n v="100"/>
  </r>
  <r>
    <s v="Red Bud"/>
    <s v="959_G_2"/>
    <n v="959"/>
    <s v="G"/>
    <s v="2"/>
    <m/>
    <x v="4"/>
    <s v="IC Engine"/>
    <s v="MIS_IL"/>
    <s v="Illinois"/>
    <n v="17"/>
    <s v="Randolph"/>
    <n v="157"/>
    <s v="17157"/>
    <n v="0.9"/>
    <n v="10745"/>
    <n v="1959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Red Bud IL (City of)"/>
    <n v="100"/>
    <s v="Red Bud IL (City of)"/>
    <n v="100"/>
  </r>
  <r>
    <s v="Red Bud"/>
    <s v="959_G_3"/>
    <n v="959"/>
    <s v="G"/>
    <s v="3"/>
    <m/>
    <x v="4"/>
    <s v="IC Engine"/>
    <s v="MIS_IL"/>
    <s v="Illinois"/>
    <n v="17"/>
    <s v="Randolph"/>
    <n v="157"/>
    <s v="17157"/>
    <n v="2.2000000000000002"/>
    <n v="10745"/>
    <n v="1964"/>
    <x v="0"/>
    <m/>
    <m/>
    <s v="N"/>
    <s v="Distillate Fuel Oil"/>
    <m/>
    <m/>
    <m/>
    <m/>
    <m/>
    <m/>
    <m/>
    <m/>
    <m/>
    <m/>
    <m/>
    <m/>
    <n v="1"/>
    <n v="1.3681099999999999"/>
    <n v="1.3681099999999999"/>
    <n v="1.3681099999999999"/>
    <n v="1.3681099999999999"/>
    <m/>
    <m/>
    <m/>
    <m/>
    <m/>
    <m/>
    <m/>
    <m/>
    <m/>
    <m/>
    <m/>
    <s v="Red Bud IL (City of)"/>
    <n v="100"/>
    <s v="Red Bud IL (City of)"/>
    <n v="100"/>
  </r>
  <r>
    <s v="Red Bud"/>
    <s v="959_G_1"/>
    <n v="959"/>
    <s v="G"/>
    <s v="1"/>
    <m/>
    <x v="4"/>
    <s v="IC Engine"/>
    <s v="MIS_IL"/>
    <s v="Illinois"/>
    <n v="17"/>
    <s v="Randolph"/>
    <n v="157"/>
    <s v="17157"/>
    <n v="2.2000000000000002"/>
    <n v="10745"/>
    <n v="1968"/>
    <x v="0"/>
    <m/>
    <m/>
    <s v="N"/>
    <s v="Distillate Fuel Oil"/>
    <m/>
    <m/>
    <m/>
    <m/>
    <m/>
    <m/>
    <m/>
    <m/>
    <m/>
    <m/>
    <m/>
    <m/>
    <n v="1"/>
    <n v="0.46689000000000003"/>
    <n v="0.46689000000000003"/>
    <n v="0.46689000000000003"/>
    <n v="0.46689000000000003"/>
    <m/>
    <m/>
    <m/>
    <m/>
    <m/>
    <m/>
    <m/>
    <m/>
    <m/>
    <m/>
    <m/>
    <s v="Red Bud IL (City of)"/>
    <n v="100"/>
    <s v="Red Bud IL (City of)"/>
    <n v="100"/>
  </r>
  <r>
    <s v="Red Bud"/>
    <s v="959_G_4"/>
    <n v="959"/>
    <s v="G"/>
    <s v="4"/>
    <m/>
    <x v="4"/>
    <s v="IC Engine"/>
    <s v="MIS_IL"/>
    <s v="Illinois"/>
    <n v="17"/>
    <s v="Randolph"/>
    <n v="157"/>
    <s v="17157"/>
    <n v="3"/>
    <n v="10745"/>
    <n v="1973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Red Bud IL (City of)"/>
    <n v="100"/>
    <s v="Red Bud IL (City of)"/>
    <n v="100"/>
  </r>
  <r>
    <s v="Red Bud"/>
    <s v="959_G_7"/>
    <n v="959"/>
    <s v="G"/>
    <s v="7"/>
    <m/>
    <x v="4"/>
    <s v="IC Engine"/>
    <s v="MIS_IL"/>
    <s v="Illinois"/>
    <n v="17"/>
    <s v="Randolph"/>
    <n v="157"/>
    <s v="17157"/>
    <n v="3"/>
    <n v="10745"/>
    <n v="2002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Red Bud IL (City of)"/>
    <n v="100"/>
    <s v="Red Bud IL (City of)"/>
    <n v="100"/>
  </r>
  <r>
    <s v="Red Bud"/>
    <s v="959_G_8"/>
    <n v="959"/>
    <s v="G"/>
    <s v="8"/>
    <m/>
    <x v="4"/>
    <s v="IC Engine"/>
    <s v="MIS_IL"/>
    <s v="Illinois"/>
    <n v="17"/>
    <s v="Randolph"/>
    <n v="157"/>
    <s v="17157"/>
    <n v="3"/>
    <n v="10745"/>
    <n v="2002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Red Bud IL (City of)"/>
    <n v="100"/>
    <s v="Red Bud IL (City of)"/>
    <n v="100"/>
  </r>
  <r>
    <s v="North Ninth Street"/>
    <s v="960_G_1"/>
    <n v="960"/>
    <s v="G"/>
    <s v="1"/>
    <m/>
    <x v="4"/>
    <s v="IC Engine"/>
    <s v="PJM_COMD"/>
    <s v="Illinois"/>
    <n v="17"/>
    <s v="Ogle"/>
    <n v="141"/>
    <s v="17141"/>
    <n v="0.6"/>
    <n v="10745"/>
    <n v="194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Rochelle Municipal Utilities"/>
    <n v="100"/>
    <s v="Rochelle Municipal Utilities"/>
    <n v="100"/>
  </r>
  <r>
    <s v="North Ninth Street"/>
    <s v="960_G_4"/>
    <n v="960"/>
    <s v="G"/>
    <s v="4"/>
    <m/>
    <x v="4"/>
    <s v="IC Engine"/>
    <s v="PJM_COMD"/>
    <s v="Illinois"/>
    <n v="17"/>
    <s v="Ogle"/>
    <n v="141"/>
    <s v="17141"/>
    <n v="0.7"/>
    <n v="10745"/>
    <n v="1946"/>
    <x v="0"/>
    <m/>
    <m/>
    <s v="N"/>
    <s v="Distillate Fuel Oil"/>
    <m/>
    <m/>
    <m/>
    <m/>
    <m/>
    <m/>
    <m/>
    <m/>
    <m/>
    <m/>
    <m/>
    <m/>
    <n v="1"/>
    <n v="0.11025"/>
    <n v="0.11025"/>
    <n v="0.11025"/>
    <n v="0.11025"/>
    <m/>
    <m/>
    <m/>
    <m/>
    <m/>
    <m/>
    <m/>
    <m/>
    <m/>
    <m/>
    <m/>
    <s v="Rochelle Municipal Utilities"/>
    <n v="100"/>
    <s v="Rochelle Municipal Utilities"/>
    <n v="100"/>
  </r>
  <r>
    <s v="North Ninth Street"/>
    <s v="960_G_8"/>
    <n v="960"/>
    <s v="G"/>
    <s v="8"/>
    <m/>
    <x v="4"/>
    <s v="IC Engine"/>
    <s v="PJM_COMD"/>
    <s v="Illinois"/>
    <n v="17"/>
    <s v="Ogle"/>
    <n v="141"/>
    <s v="17141"/>
    <n v="0.5"/>
    <n v="10745"/>
    <n v="1949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Rochelle Municipal Utilities"/>
    <n v="100"/>
    <s v="Rochelle Municipal Utilities"/>
    <n v="100"/>
  </r>
  <r>
    <s v="North Ninth Street"/>
    <s v="960_G_6"/>
    <n v="960"/>
    <s v="G"/>
    <s v="6"/>
    <m/>
    <x v="4"/>
    <s v="IC Engine"/>
    <s v="PJM_COMD"/>
    <s v="Illinois"/>
    <n v="17"/>
    <s v="Ogle"/>
    <n v="141"/>
    <s v="17141"/>
    <n v="2"/>
    <n v="10745"/>
    <n v="1954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Rochelle Municipal Utilities"/>
    <n v="100"/>
    <s v="Rochelle Municipal Utilities"/>
    <n v="100"/>
  </r>
  <r>
    <s v="North Ninth Street"/>
    <s v="960_G_3"/>
    <n v="960"/>
    <s v="G"/>
    <s v="3"/>
    <m/>
    <x v="4"/>
    <s v="IC Engine"/>
    <s v="PJM_COMD"/>
    <s v="Illinois"/>
    <n v="17"/>
    <s v="Ogle"/>
    <n v="141"/>
    <s v="17141"/>
    <n v="2"/>
    <n v="10745"/>
    <n v="1956"/>
    <x v="5"/>
    <m/>
    <m/>
    <s v="N"/>
    <s v="Natural Gas, Distillate Fuel Oil"/>
    <m/>
    <m/>
    <m/>
    <m/>
    <m/>
    <m/>
    <m/>
    <m/>
    <m/>
    <m/>
    <m/>
    <m/>
    <n v="1"/>
    <n v="3.4115700000000002"/>
    <n v="3.4115700000000002"/>
    <n v="3.4115700000000002"/>
    <n v="3.4115700000000002"/>
    <m/>
    <m/>
    <m/>
    <m/>
    <m/>
    <m/>
    <m/>
    <m/>
    <m/>
    <m/>
    <m/>
    <s v="Rochelle Municipal Utilities"/>
    <n v="100"/>
    <s v="Rochelle Municipal Utilities"/>
    <n v="100"/>
  </r>
  <r>
    <s v="North Ninth Street"/>
    <s v="960_G_7"/>
    <n v="960"/>
    <s v="G"/>
    <s v="7"/>
    <m/>
    <x v="4"/>
    <s v="IC Engine"/>
    <s v="PJM_COMD"/>
    <s v="Illinois"/>
    <n v="17"/>
    <s v="Ogle"/>
    <n v="141"/>
    <s v="17141"/>
    <n v="3.5"/>
    <n v="10745"/>
    <n v="1967"/>
    <x v="5"/>
    <m/>
    <m/>
    <s v="N"/>
    <s v="Natural Gas, Distillate Fuel Oil"/>
    <m/>
    <m/>
    <m/>
    <m/>
    <m/>
    <m/>
    <m/>
    <m/>
    <m/>
    <m/>
    <m/>
    <m/>
    <n v="1"/>
    <n v="3.9482200000000001"/>
    <n v="3.9482200000000001"/>
    <n v="3.9482200000000001"/>
    <n v="3.9482200000000001"/>
    <m/>
    <m/>
    <m/>
    <m/>
    <m/>
    <m/>
    <m/>
    <m/>
    <m/>
    <m/>
    <m/>
    <s v="Rochelle Municipal Utilities"/>
    <n v="100"/>
    <s v="Rochelle Municipal Utilities"/>
    <n v="100"/>
  </r>
  <r>
    <s v="North Ninth Street"/>
    <s v="960_G_10"/>
    <n v="960"/>
    <s v="G"/>
    <s v="10"/>
    <m/>
    <x v="4"/>
    <s v="IC Engine"/>
    <s v="PJM_COMD"/>
    <s v="Illinois"/>
    <n v="17"/>
    <s v="Ogle"/>
    <n v="141"/>
    <s v="17141"/>
    <n v="2"/>
    <n v="10745"/>
    <n v="1989"/>
    <x v="5"/>
    <m/>
    <m/>
    <s v="N"/>
    <s v="Natural Gas, Distillate Fuel Oil"/>
    <m/>
    <m/>
    <m/>
    <m/>
    <m/>
    <m/>
    <m/>
    <m/>
    <m/>
    <m/>
    <m/>
    <m/>
    <n v="1"/>
    <n v="2.0159899999999999"/>
    <n v="2.0159899999999999"/>
    <n v="2.0159899999999999"/>
    <n v="2.0159899999999999"/>
    <m/>
    <m/>
    <m/>
    <m/>
    <m/>
    <m/>
    <m/>
    <m/>
    <m/>
    <m/>
    <m/>
    <s v="Rochelle Municipal Utilities"/>
    <n v="100"/>
    <s v="Rochelle Municipal Utilities"/>
    <n v="100"/>
  </r>
  <r>
    <s v="North Ninth Street"/>
    <s v="960_G_9"/>
    <n v="960"/>
    <s v="G"/>
    <s v="9"/>
    <m/>
    <x v="4"/>
    <s v="IC Engine"/>
    <s v="PJM_COMD"/>
    <s v="Illinois"/>
    <n v="17"/>
    <s v="Ogle"/>
    <n v="141"/>
    <s v="17141"/>
    <n v="3"/>
    <n v="10745"/>
    <n v="1989"/>
    <x v="5"/>
    <m/>
    <m/>
    <s v="N"/>
    <s v="Natural Gas, Distillate Fuel Oil"/>
    <m/>
    <m/>
    <m/>
    <m/>
    <m/>
    <m/>
    <m/>
    <m/>
    <m/>
    <m/>
    <m/>
    <m/>
    <n v="1"/>
    <n v="1.0452699999999999"/>
    <n v="1.0452699999999999"/>
    <n v="1.0452699999999999"/>
    <n v="1.0452699999999999"/>
    <m/>
    <m/>
    <m/>
    <m/>
    <m/>
    <m/>
    <m/>
    <m/>
    <m/>
    <m/>
    <m/>
    <s v="Rochelle Municipal Utilities"/>
    <n v="100"/>
    <s v="Rochelle Municipal Utilities"/>
    <n v="100"/>
  </r>
  <r>
    <s v="North Ninth Street"/>
    <s v="960_G_SOL1"/>
    <n v="960"/>
    <s v="G"/>
    <s v="SOL1"/>
    <m/>
    <x v="7"/>
    <m/>
    <s v="PJM_COMD"/>
    <s v="Illinois"/>
    <n v="17"/>
    <s v="Ogle"/>
    <n v="141"/>
    <s v="17141"/>
    <n v="0.3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helle Municipal Utilities"/>
    <n v="100"/>
    <s v="Rochelle Municipal Utilities"/>
    <n v="100"/>
  </r>
  <r>
    <s v="South Main Street"/>
    <s v="961_G_1"/>
    <n v="961"/>
    <s v="G"/>
    <s v="1"/>
    <m/>
    <x v="4"/>
    <s v="IC Engine"/>
    <s v="PJM_COMD"/>
    <s v="Illinois"/>
    <n v="17"/>
    <s v="Ogle"/>
    <n v="141"/>
    <s v="17141"/>
    <n v="1.6"/>
    <n v="14565"/>
    <n v="1967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Rochelle Municipal Utilities"/>
    <n v="100"/>
    <s v="Rochelle Municipal Utilities"/>
    <n v="100"/>
  </r>
  <r>
    <s v="South Main Street"/>
    <s v="961_G_2"/>
    <n v="961"/>
    <s v="G"/>
    <s v="2"/>
    <m/>
    <x v="4"/>
    <s v="IC Engine"/>
    <s v="PJM_COMD"/>
    <s v="Illinois"/>
    <n v="17"/>
    <s v="Ogle"/>
    <n v="141"/>
    <s v="17141"/>
    <n v="2"/>
    <n v="14291"/>
    <n v="1967"/>
    <x v="5"/>
    <m/>
    <m/>
    <s v="N"/>
    <s v="Natural Gas, Distillate Fuel Oil"/>
    <m/>
    <m/>
    <m/>
    <m/>
    <m/>
    <m/>
    <m/>
    <m/>
    <m/>
    <m/>
    <m/>
    <m/>
    <n v="1"/>
    <n v="1.0609500000000001"/>
    <n v="1.0609500000000001"/>
    <n v="1.0609500000000001"/>
    <n v="1.0609500000000001"/>
    <m/>
    <m/>
    <m/>
    <m/>
    <m/>
    <m/>
    <m/>
    <m/>
    <m/>
    <m/>
    <m/>
    <s v="Rochelle Municipal Utilities"/>
    <n v="100"/>
    <s v="Rochelle Municipal Utilities"/>
    <n v="100"/>
  </r>
  <r>
    <s v="South Main Street"/>
    <s v="961_G_13"/>
    <n v="961"/>
    <s v="G"/>
    <s v="13"/>
    <m/>
    <x v="4"/>
    <s v="IC Engine"/>
    <s v="PJM_COMD"/>
    <s v="Illinois"/>
    <n v="17"/>
    <s v="Ogle"/>
    <n v="141"/>
    <s v="17141"/>
    <n v="1.8"/>
    <n v="14149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Rochelle Municipal Utilities"/>
    <n v="100"/>
    <s v="Rochelle Municipal Utilities"/>
    <n v="100"/>
  </r>
  <r>
    <s v="South Main Street"/>
    <s v="961_G_14"/>
    <n v="961"/>
    <s v="G"/>
    <s v="14"/>
    <m/>
    <x v="4"/>
    <s v="IC Engine"/>
    <s v="PJM_COMD"/>
    <s v="Illinois"/>
    <n v="17"/>
    <s v="Ogle"/>
    <n v="141"/>
    <s v="17141"/>
    <n v="1.8"/>
    <n v="14149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Rochelle Municipal Utilities"/>
    <n v="100"/>
    <s v="Rochelle Municipal Utilities"/>
    <n v="100"/>
  </r>
  <r>
    <s v="South Main Street"/>
    <s v="961_G_15"/>
    <n v="961"/>
    <s v="G"/>
    <s v="15"/>
    <m/>
    <x v="4"/>
    <s v="IC Engine"/>
    <s v="PJM_COMD"/>
    <s v="Illinois"/>
    <n v="17"/>
    <s v="Ogle"/>
    <n v="141"/>
    <s v="17141"/>
    <n v="1.8"/>
    <n v="14149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Rochelle Municipal Utilities"/>
    <n v="100"/>
    <s v="Rochelle Municipal Utilities"/>
    <n v="100"/>
  </r>
  <r>
    <s v="South Main Street"/>
    <s v="961_G_16"/>
    <n v="961"/>
    <s v="G"/>
    <s v="16"/>
    <m/>
    <x v="4"/>
    <s v="IC Engine"/>
    <s v="PJM_COMD"/>
    <s v="Illinois"/>
    <n v="17"/>
    <s v="Ogle"/>
    <n v="141"/>
    <s v="17141"/>
    <n v="1.8"/>
    <n v="14448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Rochelle Municipal Utilities"/>
    <n v="100"/>
    <s v="Rochelle Municipal Utilities"/>
    <n v="100"/>
  </r>
  <r>
    <s v="South Main Street"/>
    <s v="961_G_17"/>
    <n v="961"/>
    <s v="G"/>
    <s v="17"/>
    <m/>
    <x v="4"/>
    <s v="IC Engine"/>
    <s v="PJM_COMD"/>
    <s v="Illinois"/>
    <n v="17"/>
    <s v="Ogle"/>
    <n v="141"/>
    <s v="17141"/>
    <n v="1.8"/>
    <n v="14446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Rochelle Municipal Utilities"/>
    <n v="100"/>
    <s v="Rochelle Municipal Utilities"/>
    <n v="100"/>
  </r>
  <r>
    <s v="South Main Street"/>
    <s v="961_G_18"/>
    <n v="961"/>
    <s v="G"/>
    <s v="18"/>
    <m/>
    <x v="4"/>
    <s v="IC Engine"/>
    <s v="PJM_COMD"/>
    <s v="Illinois"/>
    <n v="17"/>
    <s v="Ogle"/>
    <n v="141"/>
    <s v="17141"/>
    <n v="1.8"/>
    <n v="14446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Rochelle Municipal Utilities"/>
    <n v="100"/>
    <s v="Rochelle Municipal Utilities"/>
    <n v="100"/>
  </r>
  <r>
    <s v="Dallman"/>
    <s v="963_B_41"/>
    <n v="963"/>
    <s v="B"/>
    <s v="41"/>
    <n v="89910"/>
    <x v="2"/>
    <m/>
    <s v="MIS_IL"/>
    <s v="Illinois"/>
    <n v="17"/>
    <s v="Sangamon"/>
    <n v="167"/>
    <s v="17167"/>
    <n v="208"/>
    <n v="11450"/>
    <n v="2009"/>
    <x v="7"/>
    <s v="wall"/>
    <s v="wet"/>
    <s v="N"/>
    <s v="Bituminous"/>
    <s v="Wet Scrubber"/>
    <n v="2009"/>
    <n v="0.98"/>
    <s v="LNB + OFA"/>
    <s v="SCR"/>
    <n v="2009"/>
    <m/>
    <s v="B"/>
    <s v="NA"/>
    <s v="ACI"/>
    <n v="2009"/>
    <m/>
    <n v="0.2"/>
    <n v="6.6259999999999999E-2"/>
    <n v="6.6259999999999999E-2"/>
    <n v="6.6259999999999999E-2"/>
    <n v="6.6259999999999999E-2"/>
    <n v="0.05"/>
    <n v="0.1"/>
    <n v="0.1"/>
    <n v="0.99"/>
    <m/>
    <m/>
    <m/>
    <m/>
    <m/>
    <m/>
    <m/>
    <s v="Springfield Water Light &amp; Power Dept"/>
    <n v="100"/>
    <s v="Springfield Water Light &amp; Power Dept"/>
    <n v="100"/>
  </r>
  <r>
    <s v="Lakeside"/>
    <s v="964_G_D1"/>
    <n v="964"/>
    <s v="G"/>
    <s v="D1"/>
    <m/>
    <x v="4"/>
    <s v="IC Engine"/>
    <s v="MIS_IL"/>
    <s v="Illinois"/>
    <n v="17"/>
    <s v="Sangamon"/>
    <n v="167"/>
    <s v="17167"/>
    <n v="1.7"/>
    <n v="11082"/>
    <n v="2002"/>
    <x v="0"/>
    <m/>
    <m/>
    <s v="N"/>
    <s v="Distillate Fuel Oil"/>
    <m/>
    <m/>
    <m/>
    <m/>
    <m/>
    <m/>
    <m/>
    <m/>
    <m/>
    <m/>
    <m/>
    <m/>
    <n v="1"/>
    <n v="0.25"/>
    <n v="0.25"/>
    <n v="0.25"/>
    <n v="0.25"/>
    <m/>
    <m/>
    <m/>
    <m/>
    <m/>
    <m/>
    <m/>
    <m/>
    <m/>
    <m/>
    <m/>
    <s v="Springfield Water Light &amp; Power Dept"/>
    <n v="100"/>
    <s v="Springfield Water Light &amp; Power Dept"/>
    <n v="100"/>
  </r>
  <r>
    <s v="Lakeside"/>
    <s v="964_G_D2"/>
    <n v="964"/>
    <s v="G"/>
    <s v="D2"/>
    <m/>
    <x v="4"/>
    <s v="IC Engine"/>
    <s v="MIS_IL"/>
    <s v="Illinois"/>
    <n v="17"/>
    <s v="Sangamon"/>
    <n v="167"/>
    <s v="17167"/>
    <n v="1.7"/>
    <n v="12408"/>
    <n v="2002"/>
    <x v="0"/>
    <m/>
    <m/>
    <s v="N"/>
    <s v="Distillate Fuel Oil"/>
    <m/>
    <m/>
    <m/>
    <m/>
    <m/>
    <m/>
    <m/>
    <m/>
    <m/>
    <m/>
    <m/>
    <m/>
    <n v="1"/>
    <n v="0.25"/>
    <n v="0.25"/>
    <n v="0.25"/>
    <n v="0.25"/>
    <m/>
    <m/>
    <m/>
    <m/>
    <m/>
    <m/>
    <m/>
    <m/>
    <m/>
    <m/>
    <m/>
    <s v="Springfield Water Light &amp; Power Dept"/>
    <n v="100"/>
    <s v="Springfield Water Light &amp; Power Dept"/>
    <n v="100"/>
  </r>
  <r>
    <s v="Lakeside"/>
    <s v="964_G_D3"/>
    <n v="964"/>
    <s v="G"/>
    <s v="D3"/>
    <m/>
    <x v="4"/>
    <s v="IC Engine"/>
    <s v="MIS_IL"/>
    <s v="Illinois"/>
    <n v="17"/>
    <s v="Sangamon"/>
    <n v="167"/>
    <s v="17167"/>
    <n v="1.7"/>
    <n v="12408"/>
    <n v="2002"/>
    <x v="0"/>
    <m/>
    <m/>
    <s v="N"/>
    <s v="Distillate Fuel Oil"/>
    <m/>
    <m/>
    <m/>
    <m/>
    <m/>
    <m/>
    <m/>
    <m/>
    <m/>
    <m/>
    <m/>
    <m/>
    <n v="1"/>
    <n v="0.25"/>
    <n v="0.25"/>
    <n v="0.25"/>
    <n v="0.25"/>
    <m/>
    <m/>
    <m/>
    <m/>
    <m/>
    <m/>
    <m/>
    <m/>
    <m/>
    <m/>
    <m/>
    <s v="Springfield Water Light &amp; Power Dept"/>
    <n v="100"/>
    <s v="Springfield Water Light &amp; Power Dept"/>
    <n v="100"/>
  </r>
  <r>
    <s v="Reynolds"/>
    <s v="965_G_1"/>
    <n v="965"/>
    <s v="G"/>
    <s v="1"/>
    <m/>
    <x v="4"/>
    <m/>
    <s v="MIS_IL"/>
    <s v="Illinois"/>
    <n v="17"/>
    <s v="Sangamon"/>
    <n v="167"/>
    <s v="17167"/>
    <n v="14"/>
    <n v="19716"/>
    <n v="1970"/>
    <x v="0"/>
    <m/>
    <m/>
    <s v="N"/>
    <s v="Distillate Fuel Oil"/>
    <m/>
    <m/>
    <m/>
    <m/>
    <m/>
    <m/>
    <m/>
    <m/>
    <m/>
    <m/>
    <m/>
    <m/>
    <n v="1"/>
    <n v="1.0100499999999999"/>
    <n v="1.0100499999999999"/>
    <n v="1.0100499999999999"/>
    <n v="1.0100499999999999"/>
    <m/>
    <m/>
    <m/>
    <m/>
    <m/>
    <m/>
    <m/>
    <m/>
    <m/>
    <m/>
    <m/>
    <s v="Springfield Water Light &amp; Power Dept"/>
    <n v="100"/>
    <s v="Springfield Water Light &amp; Power Dept"/>
    <n v="100"/>
  </r>
  <r>
    <s v="Sullivan (IL)"/>
    <s v="969_G_6"/>
    <n v="969"/>
    <s v="G"/>
    <s v="6"/>
    <m/>
    <x v="4"/>
    <s v="IC Engine"/>
    <s v="MIS_IL"/>
    <s v="Illinois"/>
    <n v="17"/>
    <s v="Moultrie"/>
    <n v="139"/>
    <s v="17139"/>
    <n v="0.6"/>
    <n v="19444"/>
    <n v="1946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Sullivan Municipal Utilities (IL)"/>
    <n v="100"/>
    <s v="Sullivan Municipal Utilities (IL)"/>
    <n v="100"/>
  </r>
  <r>
    <s v="Sullivan (IL)"/>
    <s v="969_G_5"/>
    <n v="969"/>
    <s v="G"/>
    <s v="5"/>
    <m/>
    <x v="4"/>
    <s v="IC Engine"/>
    <s v="MIS_IL"/>
    <s v="Illinois"/>
    <n v="17"/>
    <s v="Moultrie"/>
    <n v="139"/>
    <s v="17139"/>
    <n v="1.1000000000000001"/>
    <n v="19444"/>
    <n v="1948"/>
    <x v="0"/>
    <m/>
    <m/>
    <s v="N"/>
    <s v="Distillate Fuel Oil"/>
    <m/>
    <m/>
    <m/>
    <m/>
    <m/>
    <m/>
    <m/>
    <m/>
    <m/>
    <m/>
    <m/>
    <m/>
    <n v="1"/>
    <n v="0.49134"/>
    <n v="0.49134"/>
    <n v="0.49134"/>
    <n v="0.49134"/>
    <m/>
    <m/>
    <m/>
    <m/>
    <m/>
    <m/>
    <m/>
    <m/>
    <m/>
    <m/>
    <m/>
    <s v="Sullivan Municipal Utilities (IL)"/>
    <n v="100"/>
    <s v="Sullivan Municipal Utilities (IL)"/>
    <n v="100"/>
  </r>
  <r>
    <s v="Sullivan (IL)"/>
    <s v="969_G_4"/>
    <n v="969"/>
    <s v="G"/>
    <s v="4"/>
    <m/>
    <x v="4"/>
    <s v="IC Engine"/>
    <s v="MIS_IL"/>
    <s v="Illinois"/>
    <n v="17"/>
    <s v="Moultrie"/>
    <n v="139"/>
    <s v="17139"/>
    <n v="0.9"/>
    <n v="19444"/>
    <n v="1951"/>
    <x v="0"/>
    <m/>
    <m/>
    <s v="N"/>
    <s v="Distillate Fuel Oil"/>
    <m/>
    <m/>
    <m/>
    <m/>
    <m/>
    <m/>
    <m/>
    <m/>
    <m/>
    <m/>
    <m/>
    <m/>
    <n v="1"/>
    <n v="0.66035999999999995"/>
    <n v="0.66035999999999995"/>
    <n v="0.66035999999999995"/>
    <n v="0.66035999999999995"/>
    <m/>
    <m/>
    <m/>
    <m/>
    <m/>
    <m/>
    <m/>
    <m/>
    <m/>
    <m/>
    <m/>
    <s v="Sullivan Municipal Utilities (IL)"/>
    <n v="100"/>
    <s v="Sullivan Municipal Utilities (IL)"/>
    <n v="100"/>
  </r>
  <r>
    <s v="Sullivan (IL)"/>
    <s v="969_G_3"/>
    <n v="969"/>
    <s v="G"/>
    <s v="3"/>
    <m/>
    <x v="4"/>
    <s v="IC Engine"/>
    <s v="MIS_IL"/>
    <s v="Illinois"/>
    <n v="17"/>
    <s v="Moultrie"/>
    <n v="139"/>
    <s v="17139"/>
    <n v="1.3"/>
    <n v="19444"/>
    <n v="1956"/>
    <x v="0"/>
    <m/>
    <m/>
    <s v="N"/>
    <s v="Distillate Fuel Oil"/>
    <m/>
    <m/>
    <m/>
    <m/>
    <m/>
    <m/>
    <m/>
    <m/>
    <m/>
    <m/>
    <m/>
    <m/>
    <n v="1"/>
    <n v="2.3170799999999998"/>
    <n v="2.3170799999999998"/>
    <n v="2.3170799999999998"/>
    <n v="2.3170799999999998"/>
    <m/>
    <m/>
    <m/>
    <m/>
    <m/>
    <m/>
    <m/>
    <m/>
    <m/>
    <m/>
    <m/>
    <s v="Sullivan Municipal Utilities (IL)"/>
    <n v="100"/>
    <s v="Sullivan Municipal Utilities (IL)"/>
    <n v="100"/>
  </r>
  <r>
    <s v="Sullivan (IL)"/>
    <s v="969_G_2"/>
    <n v="969"/>
    <s v="G"/>
    <s v="2"/>
    <m/>
    <x v="4"/>
    <s v="IC Engine"/>
    <s v="MIS_IL"/>
    <s v="Illinois"/>
    <n v="17"/>
    <s v="Moultrie"/>
    <n v="139"/>
    <s v="17139"/>
    <n v="2"/>
    <n v="19444"/>
    <n v="1961"/>
    <x v="0"/>
    <m/>
    <m/>
    <s v="N"/>
    <s v="Distillate Fuel Oil"/>
    <m/>
    <m/>
    <m/>
    <m/>
    <m/>
    <m/>
    <m/>
    <m/>
    <m/>
    <m/>
    <m/>
    <m/>
    <n v="1"/>
    <n v="0.17105000000000001"/>
    <n v="0.17105000000000001"/>
    <n v="0.17105000000000001"/>
    <n v="0.17105000000000001"/>
    <m/>
    <m/>
    <m/>
    <m/>
    <m/>
    <m/>
    <m/>
    <m/>
    <m/>
    <m/>
    <m/>
    <s v="Sullivan Municipal Utilities (IL)"/>
    <n v="100"/>
    <s v="Sullivan Municipal Utilities (IL)"/>
    <n v="100"/>
  </r>
  <r>
    <s v="Sullivan (IL)"/>
    <s v="969_G_10"/>
    <n v="969"/>
    <s v="G"/>
    <s v="10"/>
    <m/>
    <x v="4"/>
    <s v="IC Engine"/>
    <s v="MIS_IL"/>
    <s v="Illinois"/>
    <n v="17"/>
    <s v="Moultrie"/>
    <n v="139"/>
    <s v="17139"/>
    <n v="2.2000000000000002"/>
    <n v="19444"/>
    <n v="1971"/>
    <x v="0"/>
    <m/>
    <m/>
    <s v="N"/>
    <s v="Distillate Fuel Oil"/>
    <m/>
    <m/>
    <m/>
    <m/>
    <m/>
    <m/>
    <m/>
    <m/>
    <m/>
    <m/>
    <m/>
    <m/>
    <n v="1"/>
    <n v="0.35563"/>
    <n v="0.35563"/>
    <n v="0.35563"/>
    <n v="0.35563"/>
    <m/>
    <m/>
    <m/>
    <m/>
    <m/>
    <m/>
    <m/>
    <m/>
    <m/>
    <m/>
    <m/>
    <s v="Sullivan Municipal Utilities (IL)"/>
    <n v="100"/>
    <s v="Sullivan Municipal Utilities (IL)"/>
    <n v="100"/>
  </r>
  <r>
    <s v="Sullivan (IL)"/>
    <s v="969_G_9"/>
    <n v="969"/>
    <s v="G"/>
    <s v="9"/>
    <m/>
    <x v="4"/>
    <s v="IC Engine"/>
    <s v="MIS_IL"/>
    <s v="Illinois"/>
    <n v="17"/>
    <s v="Moultrie"/>
    <n v="139"/>
    <s v="17139"/>
    <n v="2.2000000000000002"/>
    <n v="19444"/>
    <n v="1971"/>
    <x v="0"/>
    <m/>
    <m/>
    <s v="N"/>
    <s v="Distillate Fuel Oil"/>
    <m/>
    <m/>
    <m/>
    <m/>
    <m/>
    <m/>
    <m/>
    <m/>
    <m/>
    <m/>
    <m/>
    <m/>
    <n v="1"/>
    <n v="0.77251000000000003"/>
    <n v="0.77251000000000003"/>
    <n v="0.77251000000000003"/>
    <n v="0.77251000000000003"/>
    <m/>
    <m/>
    <m/>
    <m/>
    <m/>
    <m/>
    <m/>
    <m/>
    <m/>
    <m/>
    <m/>
    <s v="Sullivan Municipal Utilities (IL)"/>
    <n v="100"/>
    <s v="Sullivan Municipal Utilities (IL)"/>
    <n v="100"/>
  </r>
  <r>
    <s v="Sullivan (IL)"/>
    <s v="969_G_1"/>
    <n v="969"/>
    <s v="G"/>
    <s v="1"/>
    <m/>
    <x v="4"/>
    <s v="IC Engine"/>
    <s v="MIS_IL"/>
    <s v="Illinois"/>
    <n v="17"/>
    <s v="Moultrie"/>
    <n v="139"/>
    <s v="17139"/>
    <n v="4.3"/>
    <n v="19444"/>
    <n v="1974"/>
    <x v="0"/>
    <m/>
    <m/>
    <s v="N"/>
    <s v="Distillate Fuel Oil"/>
    <m/>
    <m/>
    <m/>
    <m/>
    <m/>
    <m/>
    <m/>
    <m/>
    <m/>
    <m/>
    <m/>
    <m/>
    <n v="1"/>
    <n v="2.0240000000000001E-2"/>
    <n v="2.0240000000000001E-2"/>
    <n v="2.0240000000000001E-2"/>
    <n v="2.0240000000000001E-2"/>
    <m/>
    <m/>
    <m/>
    <m/>
    <m/>
    <m/>
    <m/>
    <m/>
    <m/>
    <m/>
    <m/>
    <s v="Sullivan Municipal Utilities (IL)"/>
    <n v="100"/>
    <s v="Sullivan Municipal Utilities (IL)"/>
    <n v="100"/>
  </r>
  <r>
    <s v="Sullivan (IL)"/>
    <s v="969_G_11"/>
    <n v="969"/>
    <s v="G"/>
    <s v="11"/>
    <m/>
    <x v="4"/>
    <s v="IC Engine"/>
    <s v="MIS_IL"/>
    <s v="Illinois"/>
    <n v="17"/>
    <s v="Moultrie"/>
    <n v="139"/>
    <s v="17139"/>
    <n v="2"/>
    <n v="19444"/>
    <n v="1996"/>
    <x v="0"/>
    <m/>
    <m/>
    <s v="N"/>
    <s v="Distillate Fuel Oil"/>
    <m/>
    <m/>
    <m/>
    <m/>
    <m/>
    <m/>
    <m/>
    <m/>
    <m/>
    <m/>
    <m/>
    <m/>
    <n v="1"/>
    <n v="7.5300000000000006E-2"/>
    <n v="7.5300000000000006E-2"/>
    <n v="7.5300000000000006E-2"/>
    <n v="7.5300000000000006E-2"/>
    <m/>
    <m/>
    <m/>
    <m/>
    <m/>
    <m/>
    <m/>
    <m/>
    <m/>
    <m/>
    <m/>
    <s v="Sullivan Municipal Utilities (IL)"/>
    <n v="100"/>
    <s v="Sullivan Municipal Utilities (IL)"/>
    <n v="100"/>
  </r>
  <r>
    <s v="Sullivan (IL)"/>
    <s v="969_G_12"/>
    <n v="969"/>
    <s v="G"/>
    <s v="12"/>
    <m/>
    <x v="4"/>
    <s v="IC Engine"/>
    <s v="MIS_IL"/>
    <s v="Illinois"/>
    <n v="17"/>
    <s v="Moultrie"/>
    <n v="139"/>
    <s v="17139"/>
    <n v="1"/>
    <n v="19444"/>
    <n v="1996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Sullivan Municipal Utilities (IL)"/>
    <n v="100"/>
    <s v="Sullivan Municipal Utilities (IL)"/>
    <n v="100"/>
  </r>
  <r>
    <s v="Sullivan (IL)"/>
    <s v="969_G_13"/>
    <n v="969"/>
    <s v="G"/>
    <s v="13"/>
    <m/>
    <x v="4"/>
    <s v="IC Engine"/>
    <s v="MIS_IL"/>
    <s v="Illinois"/>
    <n v="17"/>
    <s v="Moultrie"/>
    <n v="139"/>
    <s v="17139"/>
    <n v="2.2999999999999998"/>
    <n v="10745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ullivan Municipal Utilities (IL)"/>
    <n v="100"/>
    <s v="Sullivan Municipal Utilities (IL)"/>
    <n v="100"/>
  </r>
  <r>
    <s v="Sullivan (IL)"/>
    <s v="969_G_14"/>
    <n v="969"/>
    <s v="G"/>
    <s v="14"/>
    <m/>
    <x v="4"/>
    <s v="IC Engine"/>
    <s v="MIS_IL"/>
    <s v="Illinois"/>
    <n v="17"/>
    <s v="Moultrie"/>
    <n v="139"/>
    <s v="17139"/>
    <n v="2.2999999999999998"/>
    <n v="10745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ullivan Municipal Utilities (IL)"/>
    <n v="100"/>
    <s v="Sullivan Municipal Utilities (IL)"/>
    <n v="100"/>
  </r>
  <r>
    <s v="Sullivan (IL)"/>
    <s v="969_G_15"/>
    <n v="969"/>
    <s v="G"/>
    <s v="15"/>
    <m/>
    <x v="4"/>
    <s v="IC Engine"/>
    <s v="MIS_IL"/>
    <s v="Illinois"/>
    <n v="17"/>
    <s v="Moultrie"/>
    <n v="139"/>
    <s v="17139"/>
    <n v="2.2999999999999998"/>
    <n v="10745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ullivan Municipal Utilities (IL)"/>
    <n v="100"/>
    <s v="Sullivan Municipal Utilities (IL)"/>
    <n v="100"/>
  </r>
  <r>
    <s v="Waterloo"/>
    <s v="971_G_3"/>
    <n v="971"/>
    <s v="G"/>
    <s v="3"/>
    <m/>
    <x v="4"/>
    <s v="IC Engine"/>
    <s v="MIS_IL"/>
    <s v="Illinois"/>
    <n v="17"/>
    <s v="Monroe"/>
    <n v="133"/>
    <s v="17133"/>
    <n v="0.2"/>
    <n v="19228"/>
    <n v="1946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Waterloo IL (City of)"/>
    <n v="100"/>
    <s v="Waterloo IL (City of)"/>
    <n v="100"/>
  </r>
  <r>
    <s v="Waterloo"/>
    <s v="971_G_5"/>
    <n v="971"/>
    <s v="G"/>
    <s v="5"/>
    <m/>
    <x v="4"/>
    <s v="IC Engine"/>
    <s v="MIS_IL"/>
    <s v="Illinois"/>
    <n v="17"/>
    <s v="Monroe"/>
    <n v="133"/>
    <s v="17133"/>
    <n v="0.4"/>
    <n v="20565"/>
    <n v="1950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Waterloo IL (City of)"/>
    <n v="100"/>
    <s v="Waterloo IL (City of)"/>
    <n v="100"/>
  </r>
  <r>
    <s v="Waterloo"/>
    <s v="971_G_6"/>
    <n v="971"/>
    <s v="G"/>
    <s v="6"/>
    <m/>
    <x v="4"/>
    <s v="IC Engine"/>
    <s v="MIS_IL"/>
    <s v="Illinois"/>
    <n v="17"/>
    <s v="Monroe"/>
    <n v="133"/>
    <s v="17133"/>
    <n v="0.5"/>
    <n v="20900"/>
    <n v="1950"/>
    <x v="0"/>
    <m/>
    <m/>
    <s v="N"/>
    <s v="Distillate Fuel Oil"/>
    <m/>
    <m/>
    <m/>
    <m/>
    <m/>
    <m/>
    <m/>
    <m/>
    <m/>
    <m/>
    <m/>
    <m/>
    <n v="1"/>
    <n v="3.8059699999999999"/>
    <n v="3.8059699999999999"/>
    <n v="3.8059699999999999"/>
    <n v="3.8059699999999999"/>
    <m/>
    <m/>
    <m/>
    <m/>
    <m/>
    <m/>
    <m/>
    <m/>
    <m/>
    <m/>
    <m/>
    <s v="Waterloo IL (City of)"/>
    <n v="100"/>
    <s v="Waterloo IL (City of)"/>
    <n v="100"/>
  </r>
  <r>
    <s v="Waterloo"/>
    <s v="971_G_2"/>
    <n v="971"/>
    <s v="G"/>
    <s v="2"/>
    <m/>
    <x v="4"/>
    <s v="IC Engine"/>
    <s v="MIS_IL"/>
    <s v="Illinois"/>
    <n v="17"/>
    <s v="Monroe"/>
    <n v="133"/>
    <s v="17133"/>
    <n v="0.2"/>
    <n v="19228"/>
    <n v="1954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Waterloo IL (City of)"/>
    <n v="100"/>
    <s v="Waterloo IL (City of)"/>
    <n v="100"/>
  </r>
  <r>
    <s v="Waterloo"/>
    <s v="971_G_7"/>
    <n v="971"/>
    <s v="G"/>
    <s v="7"/>
    <m/>
    <x v="4"/>
    <s v="IC Engine"/>
    <s v="MIS_IL"/>
    <s v="Illinois"/>
    <n v="17"/>
    <s v="Monroe"/>
    <n v="133"/>
    <s v="17133"/>
    <n v="1.5"/>
    <n v="25000"/>
    <n v="1959"/>
    <x v="5"/>
    <m/>
    <m/>
    <s v="N"/>
    <s v="Natural Gas, Distillate Fuel Oil"/>
    <m/>
    <m/>
    <m/>
    <m/>
    <m/>
    <m/>
    <m/>
    <m/>
    <m/>
    <m/>
    <m/>
    <m/>
    <n v="1"/>
    <n v="0.94606000000000001"/>
    <n v="0.94606000000000001"/>
    <n v="0.94606000000000001"/>
    <n v="0.94606000000000001"/>
    <m/>
    <m/>
    <m/>
    <m/>
    <m/>
    <m/>
    <m/>
    <m/>
    <m/>
    <m/>
    <m/>
    <s v="Waterloo IL (City of)"/>
    <n v="100"/>
    <s v="Waterloo IL (City of)"/>
    <n v="100"/>
  </r>
  <r>
    <s v="Waterloo"/>
    <s v="971_G_4"/>
    <n v="971"/>
    <s v="G"/>
    <s v="4"/>
    <m/>
    <x v="4"/>
    <s v="IC Engine"/>
    <s v="MIS_IL"/>
    <s v="Illinois"/>
    <n v="17"/>
    <s v="Monroe"/>
    <n v="133"/>
    <s v="17133"/>
    <n v="1.8"/>
    <n v="25000"/>
    <n v="1963"/>
    <x v="5"/>
    <m/>
    <m/>
    <s v="N"/>
    <s v="Natural Gas, 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Waterloo IL (City of)"/>
    <n v="100"/>
    <s v="Waterloo IL (City of)"/>
    <n v="100"/>
  </r>
  <r>
    <s v="Waterloo"/>
    <s v="971_G_1"/>
    <n v="971"/>
    <s v="G"/>
    <s v="1"/>
    <m/>
    <x v="4"/>
    <s v="IC Engine"/>
    <s v="MIS_IL"/>
    <s v="Illinois"/>
    <n v="17"/>
    <s v="Monroe"/>
    <n v="133"/>
    <s v="17133"/>
    <n v="2.7"/>
    <n v="25000"/>
    <n v="1970"/>
    <x v="5"/>
    <m/>
    <m/>
    <s v="N"/>
    <s v="Natural Gas, 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Waterloo IL (City of)"/>
    <n v="100"/>
    <s v="Waterloo IL (City of)"/>
    <n v="100"/>
  </r>
  <r>
    <s v="Waterloo"/>
    <s v="971_G_8"/>
    <n v="971"/>
    <s v="G"/>
    <s v="8"/>
    <m/>
    <x v="4"/>
    <s v="IC Engine"/>
    <s v="MIS_IL"/>
    <s v="Illinois"/>
    <n v="17"/>
    <s v="Monroe"/>
    <n v="133"/>
    <s v="17133"/>
    <n v="2.4"/>
    <n v="25000"/>
    <n v="1973"/>
    <x v="0"/>
    <m/>
    <m/>
    <s v="N"/>
    <s v="Distillate Fuel Oil"/>
    <m/>
    <m/>
    <m/>
    <m/>
    <m/>
    <m/>
    <m/>
    <m/>
    <m/>
    <m/>
    <m/>
    <m/>
    <n v="1"/>
    <n v="1.3197700000000001"/>
    <n v="1.3197700000000001"/>
    <n v="1.3197700000000001"/>
    <n v="1.3197700000000001"/>
    <m/>
    <m/>
    <m/>
    <m/>
    <m/>
    <m/>
    <m/>
    <m/>
    <m/>
    <m/>
    <m/>
    <s v="Waterloo IL (City of)"/>
    <n v="100"/>
    <s v="Waterloo IL (City of)"/>
    <n v="100"/>
  </r>
  <r>
    <s v="Waterloo"/>
    <s v="971_G_10"/>
    <n v="971"/>
    <s v="G"/>
    <s v="10"/>
    <m/>
    <x v="4"/>
    <s v="IC Engine"/>
    <s v="MIS_IL"/>
    <s v="Illinois"/>
    <n v="17"/>
    <s v="Monroe"/>
    <n v="133"/>
    <s v="17133"/>
    <n v="1.8"/>
    <n v="10745"/>
    <n v="199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Illinois Municipal Electric Agency"/>
    <n v="100"/>
    <s v="Illinois Municipal Electric Agency"/>
    <n v="100"/>
  </r>
  <r>
    <s v="Waterloo"/>
    <s v="971_G_11"/>
    <n v="971"/>
    <s v="G"/>
    <s v="11"/>
    <m/>
    <x v="4"/>
    <s v="IC Engine"/>
    <s v="MIS_IL"/>
    <s v="Illinois"/>
    <n v="17"/>
    <s v="Monroe"/>
    <n v="133"/>
    <s v="17133"/>
    <n v="1.8"/>
    <n v="10745"/>
    <n v="199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Illinois Municipal Electric Agency"/>
    <n v="100"/>
    <s v="Illinois Municipal Electric Agency"/>
    <n v="100"/>
  </r>
  <r>
    <s v="Waterloo"/>
    <s v="971_G_9"/>
    <n v="971"/>
    <s v="G"/>
    <s v="9"/>
    <m/>
    <x v="4"/>
    <s v="IC Engine"/>
    <s v="MIS_IL"/>
    <s v="Illinois"/>
    <n v="17"/>
    <s v="Monroe"/>
    <n v="133"/>
    <s v="17133"/>
    <n v="1.8"/>
    <n v="10745"/>
    <n v="199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Illinois Municipal Electric Agency"/>
    <n v="100"/>
    <s v="Illinois Municipal Electric Agency"/>
    <n v="100"/>
  </r>
  <r>
    <s v="Waterloo"/>
    <s v="971_G_12"/>
    <n v="971"/>
    <s v="G"/>
    <s v="12"/>
    <m/>
    <x v="4"/>
    <m/>
    <s v="MIS_IL"/>
    <s v="Illinois"/>
    <n v="17"/>
    <s v="Monroe"/>
    <n v="133"/>
    <s v="17133"/>
    <n v="6.6"/>
    <n v="12299"/>
    <n v="2002"/>
    <x v="5"/>
    <m/>
    <m/>
    <s v="N"/>
    <s v="Natural Gas, Distillate Fuel Oil"/>
    <m/>
    <m/>
    <m/>
    <m/>
    <m/>
    <m/>
    <m/>
    <m/>
    <m/>
    <m/>
    <m/>
    <m/>
    <n v="1"/>
    <n v="0.16383"/>
    <n v="0.16383"/>
    <n v="0.16383"/>
    <n v="0.16383"/>
    <m/>
    <m/>
    <m/>
    <m/>
    <m/>
    <m/>
    <m/>
    <m/>
    <m/>
    <m/>
    <m/>
    <s v="Waterloo IL (City of)"/>
    <n v="100"/>
    <s v="Waterloo IL (City of)"/>
    <n v="100"/>
  </r>
  <r>
    <s v="Waterloo"/>
    <s v="971_G_13"/>
    <n v="971"/>
    <s v="G"/>
    <s v="13"/>
    <m/>
    <x v="4"/>
    <m/>
    <s v="MIS_IL"/>
    <s v="Illinois"/>
    <n v="17"/>
    <s v="Monroe"/>
    <n v="133"/>
    <s v="17133"/>
    <n v="6.6"/>
    <n v="12323"/>
    <n v="2012"/>
    <x v="5"/>
    <m/>
    <m/>
    <s v="N"/>
    <s v="Natural Gas, Distillate Fuel Oil"/>
    <m/>
    <m/>
    <m/>
    <m/>
    <m/>
    <m/>
    <m/>
    <m/>
    <m/>
    <m/>
    <m/>
    <m/>
    <m/>
    <n v="0.16383"/>
    <n v="0.16383"/>
    <n v="0.16383"/>
    <n v="0.16383"/>
    <m/>
    <m/>
    <m/>
    <m/>
    <m/>
    <m/>
    <m/>
    <m/>
    <m/>
    <m/>
    <m/>
    <s v="Waterloo IL (City of)"/>
    <n v="100"/>
    <s v="Waterloo IL (City of)"/>
    <n v="100"/>
  </r>
  <r>
    <s v="Winnetka"/>
    <s v="972_B_5"/>
    <n v="972"/>
    <s v="B"/>
    <s v="5"/>
    <m/>
    <x v="1"/>
    <m/>
    <s v="PJM_COMD"/>
    <s v="Illinois"/>
    <n v="17"/>
    <s v="Cook"/>
    <n v="31"/>
    <s v="17031"/>
    <n v="7"/>
    <n v="14500"/>
    <n v="1938"/>
    <x v="5"/>
    <m/>
    <m/>
    <s v="N"/>
    <s v="Natural Gas"/>
    <m/>
    <m/>
    <m/>
    <m/>
    <m/>
    <m/>
    <m/>
    <m/>
    <m/>
    <m/>
    <m/>
    <m/>
    <n v="1"/>
    <n v="0.18"/>
    <n v="0.18"/>
    <n v="0.18"/>
    <n v="0.18"/>
    <m/>
    <m/>
    <m/>
    <m/>
    <m/>
    <m/>
    <m/>
    <m/>
    <m/>
    <m/>
    <m/>
    <s v="Winnetka IL (Village of)"/>
    <n v="100"/>
    <s v="Winnetka IL (Village of)"/>
    <n v="100"/>
  </r>
  <r>
    <s v="Winnetka"/>
    <s v="972_B_7"/>
    <n v="972"/>
    <s v="B"/>
    <s v="7"/>
    <m/>
    <x v="1"/>
    <m/>
    <s v="PJM_COMD"/>
    <s v="Illinois"/>
    <n v="17"/>
    <s v="Cook"/>
    <n v="31"/>
    <s v="17031"/>
    <n v="7"/>
    <n v="14500"/>
    <n v="1948"/>
    <x v="5"/>
    <m/>
    <m/>
    <s v="N"/>
    <s v="Natural Gas, Distillate Fuel Oil"/>
    <m/>
    <m/>
    <m/>
    <m/>
    <m/>
    <m/>
    <m/>
    <m/>
    <m/>
    <m/>
    <m/>
    <m/>
    <n v="1"/>
    <n v="0.2"/>
    <n v="0.2"/>
    <n v="0.2"/>
    <n v="0.2"/>
    <m/>
    <m/>
    <m/>
    <m/>
    <m/>
    <m/>
    <m/>
    <m/>
    <m/>
    <m/>
    <m/>
    <s v="Winnetka IL (Village of)"/>
    <n v="100"/>
    <s v="Winnetka IL (Village of)"/>
    <n v="100"/>
  </r>
  <r>
    <s v="Winnetka"/>
    <s v="972_B_4"/>
    <n v="972"/>
    <s v="B"/>
    <s v="4"/>
    <m/>
    <x v="1"/>
    <m/>
    <s v="PJM_COMD"/>
    <s v="Illinois"/>
    <n v="17"/>
    <s v="Cook"/>
    <n v="31"/>
    <s v="17031"/>
    <n v="7"/>
    <n v="14500"/>
    <n v="1958"/>
    <x v="5"/>
    <m/>
    <m/>
    <s v="N"/>
    <s v="Natural Gas, Distillate Fuel Oil"/>
    <m/>
    <m/>
    <m/>
    <m/>
    <m/>
    <m/>
    <m/>
    <m/>
    <m/>
    <m/>
    <m/>
    <m/>
    <n v="1"/>
    <n v="0.23063"/>
    <n v="0.23063"/>
    <n v="0.23063"/>
    <n v="0.23063"/>
    <m/>
    <m/>
    <m/>
    <m/>
    <m/>
    <m/>
    <m/>
    <m/>
    <m/>
    <m/>
    <m/>
    <s v="Winnetka IL (Village of)"/>
    <n v="100"/>
    <s v="Winnetka IL (Village of)"/>
    <n v="100"/>
  </r>
  <r>
    <s v="Winnetka"/>
    <s v="972_B_8"/>
    <n v="972"/>
    <s v="B"/>
    <s v="8"/>
    <m/>
    <x v="1"/>
    <m/>
    <s v="PJM_COMD"/>
    <s v="Illinois"/>
    <n v="17"/>
    <s v="Cook"/>
    <n v="31"/>
    <s v="17031"/>
    <n v="7"/>
    <n v="14500"/>
    <n v="1958"/>
    <x v="5"/>
    <m/>
    <m/>
    <s v="N"/>
    <s v="Natural Gas"/>
    <m/>
    <m/>
    <m/>
    <m/>
    <m/>
    <m/>
    <m/>
    <m/>
    <m/>
    <m/>
    <m/>
    <m/>
    <n v="1"/>
    <n v="0.23063"/>
    <n v="0.23063"/>
    <n v="0.23063"/>
    <n v="0.23063"/>
    <m/>
    <m/>
    <m/>
    <m/>
    <m/>
    <m/>
    <m/>
    <m/>
    <m/>
    <m/>
    <m/>
    <s v="Winnetka IL (Village of)"/>
    <n v="100"/>
    <s v="Winnetka IL (Village of)"/>
    <n v="100"/>
  </r>
  <r>
    <s v="Winnetka"/>
    <s v="972_G_8"/>
    <n v="972"/>
    <s v="G"/>
    <s v="8"/>
    <m/>
    <x v="4"/>
    <s v="IC Engine"/>
    <s v="PJM_COMD"/>
    <s v="Illinois"/>
    <n v="17"/>
    <s v="Cook"/>
    <n v="31"/>
    <s v="17031"/>
    <n v="2.6"/>
    <n v="12723"/>
    <n v="1979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Winnetka IL (Village of)"/>
    <n v="100"/>
    <s v="Winnetka IL (Village of)"/>
    <n v="100"/>
  </r>
  <r>
    <s v="Winnetka"/>
    <s v="972_G_9"/>
    <n v="972"/>
    <s v="G"/>
    <s v="9"/>
    <m/>
    <x v="4"/>
    <s v="IC Engine"/>
    <s v="PJM_COMD"/>
    <s v="Illinois"/>
    <n v="17"/>
    <s v="Cook"/>
    <n v="31"/>
    <s v="17031"/>
    <n v="2.6"/>
    <n v="12768"/>
    <n v="1979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Winnetka IL (Village of)"/>
    <n v="100"/>
    <s v="Winnetka IL (Village of)"/>
    <n v="100"/>
  </r>
  <r>
    <s v="Marion"/>
    <s v="976_B_123"/>
    <n v="976"/>
    <s v="B"/>
    <s v="123"/>
    <n v="9173"/>
    <x v="2"/>
    <m/>
    <s v="MIS_IL"/>
    <s v="Illinois"/>
    <n v="17"/>
    <s v="Williamson"/>
    <n v="199"/>
    <s v="17199"/>
    <n v="120"/>
    <n v="11487"/>
    <n v="1978"/>
    <x v="6"/>
    <s v="FBC"/>
    <s v="wet"/>
    <s v="N"/>
    <s v="Bituminous, Waste Coal"/>
    <s v="Reagent Injection"/>
    <n v="2003"/>
    <n v="0.9"/>
    <s v="CF"/>
    <s v="SNCR"/>
    <m/>
    <n v="2003"/>
    <s v="B"/>
    <s v="NA"/>
    <m/>
    <m/>
    <m/>
    <n v="0.6"/>
    <n v="7.6499999999999999E-2"/>
    <n v="7.6499999999999999E-2"/>
    <n v="7.6499999999999999E-2"/>
    <n v="7.6499999999999999E-2"/>
    <n v="0.01"/>
    <n v="0.01"/>
    <n v="0.01"/>
    <n v="0.98"/>
    <s v="Yes"/>
    <n v="2016"/>
    <m/>
    <m/>
    <m/>
    <m/>
    <s v="Yes"/>
    <s v="Southern Illinois Power Coop"/>
    <n v="100"/>
    <s v="Southern Illinois Power Coop"/>
    <n v="100"/>
  </r>
  <r>
    <s v="Marion"/>
    <s v="976_G_5"/>
    <n v="976"/>
    <s v="G"/>
    <s v="5"/>
    <n v="9174"/>
    <x v="4"/>
    <m/>
    <s v="MIS_IL"/>
    <s v="Illinois"/>
    <n v="17"/>
    <s v="Williamson"/>
    <n v="199"/>
    <s v="17199"/>
    <n v="70"/>
    <n v="13433"/>
    <n v="2003"/>
    <x v="5"/>
    <m/>
    <m/>
    <s v="N"/>
    <s v="Natural Gas, Distillate Fuel Oil"/>
    <m/>
    <m/>
    <m/>
    <s v="DLNB + H2O"/>
    <m/>
    <m/>
    <m/>
    <m/>
    <m/>
    <m/>
    <m/>
    <m/>
    <n v="4.0000000000000001E-3"/>
    <n v="4.913E-2"/>
    <n v="4.913E-2"/>
    <n v="4.913E-2"/>
    <n v="4.913E-2"/>
    <m/>
    <m/>
    <m/>
    <m/>
    <m/>
    <m/>
    <m/>
    <m/>
    <m/>
    <m/>
    <m/>
    <s v="Southern Illinois Power Coop"/>
    <n v="100"/>
    <s v="Southern Illinois Power Coop"/>
    <n v="100"/>
  </r>
  <r>
    <s v="Marion"/>
    <s v="976_G_6"/>
    <n v="976"/>
    <s v="G"/>
    <s v="6"/>
    <n v="9175"/>
    <x v="4"/>
    <m/>
    <s v="MIS_IL"/>
    <s v="Illinois"/>
    <n v="17"/>
    <s v="Williamson"/>
    <n v="199"/>
    <s v="17199"/>
    <n v="70"/>
    <n v="13434"/>
    <n v="2003"/>
    <x v="5"/>
    <m/>
    <m/>
    <s v="N"/>
    <s v="Natural Gas, Distillate Fuel Oil"/>
    <m/>
    <m/>
    <m/>
    <s v="DLNB + H2O"/>
    <m/>
    <m/>
    <m/>
    <m/>
    <m/>
    <m/>
    <m/>
    <m/>
    <n v="4.0000000000000001E-3"/>
    <n v="5.6340000000000001E-2"/>
    <n v="5.6340000000000001E-2"/>
    <n v="5.6340000000000001E-2"/>
    <n v="5.6340000000000001E-2"/>
    <m/>
    <m/>
    <m/>
    <m/>
    <m/>
    <m/>
    <m/>
    <m/>
    <m/>
    <m/>
    <m/>
    <s v="Southern Illinois Power Coop"/>
    <n v="100"/>
    <s v="Southern Illinois Power Coop"/>
    <n v="100"/>
  </r>
  <r>
    <s v="Clifty Creek"/>
    <s v="983_B_1"/>
    <n v="983"/>
    <s v="B"/>
    <s v="1"/>
    <n v="658"/>
    <x v="2"/>
    <m/>
    <s v="MIS_INKY"/>
    <s v="Indiana"/>
    <n v="18"/>
    <s v="Jefferson"/>
    <n v="77"/>
    <s v="18077"/>
    <n v="196"/>
    <n v="10819"/>
    <n v="1955"/>
    <x v="0"/>
    <s v="wall"/>
    <s v="wet"/>
    <s v="N"/>
    <s v="Bituminous, Subbituminous"/>
    <s v="Wet Scrubber"/>
    <n v="2013"/>
    <n v="0.98"/>
    <s v="OFA"/>
    <s v="SCR"/>
    <n v="2003"/>
    <m/>
    <s v="ESPC"/>
    <s v="Yes"/>
    <m/>
    <m/>
    <m/>
    <n v="7.52"/>
    <n v="0.31795000000000001"/>
    <n v="0.13772000000000001"/>
    <n v="0.31795000000000001"/>
    <n v="0.13772000000000001"/>
    <n v="0.05"/>
    <n v="0.1"/>
    <n v="0.56000000000000005"/>
    <n v="0.99"/>
    <m/>
    <m/>
    <m/>
    <m/>
    <m/>
    <m/>
    <m/>
    <s v="Indiana Kentucky Electric Corp"/>
    <n v="100"/>
    <s v="American Electric Power Co Inc"/>
    <n v="100"/>
  </r>
  <r>
    <s v="Clifty Creek"/>
    <s v="983_B_2"/>
    <n v="983"/>
    <s v="B"/>
    <s v="2"/>
    <n v="659"/>
    <x v="2"/>
    <m/>
    <s v="MIS_INKY"/>
    <s v="Indiana"/>
    <n v="18"/>
    <s v="Jefferson"/>
    <n v="77"/>
    <s v="18077"/>
    <n v="196"/>
    <n v="10723"/>
    <n v="1955"/>
    <x v="0"/>
    <s v="wall"/>
    <s v="wet"/>
    <s v="N"/>
    <s v="Bituminous, Subbituminous"/>
    <s v="Wet Scrubber"/>
    <n v="2013"/>
    <n v="0.98"/>
    <s v="OFA"/>
    <s v="SCR"/>
    <n v="2003"/>
    <m/>
    <s v="ESPC"/>
    <s v="Yes"/>
    <m/>
    <m/>
    <m/>
    <n v="7.52"/>
    <n v="0.31696000000000002"/>
    <n v="0.13874"/>
    <n v="0.31696000000000002"/>
    <n v="0.13874"/>
    <n v="0.05"/>
    <n v="0.1"/>
    <n v="0.56000000000000005"/>
    <n v="0.99"/>
    <m/>
    <m/>
    <m/>
    <m/>
    <m/>
    <m/>
    <m/>
    <s v="Indiana Kentucky Electric Corp"/>
    <n v="100"/>
    <s v="American Electric Power Co Inc"/>
    <n v="100"/>
  </r>
  <r>
    <s v="Clifty Creek"/>
    <s v="983_B_3"/>
    <n v="983"/>
    <s v="B"/>
    <s v="3"/>
    <n v="660"/>
    <x v="2"/>
    <m/>
    <s v="MIS_INKY"/>
    <s v="Indiana"/>
    <n v="18"/>
    <s v="Jefferson"/>
    <n v="77"/>
    <s v="18077"/>
    <n v="196"/>
    <n v="10846"/>
    <n v="1955"/>
    <x v="0"/>
    <s v="wall"/>
    <s v="wet"/>
    <s v="N"/>
    <s v="Bituminous, Subbituminous"/>
    <s v="Wet Scrubber"/>
    <n v="2013"/>
    <n v="0.98"/>
    <s v="OFA"/>
    <s v="SCR"/>
    <n v="2003"/>
    <m/>
    <s v="ESPC"/>
    <s v="Yes"/>
    <m/>
    <m/>
    <m/>
    <n v="7.52"/>
    <n v="0.29494999999999999"/>
    <n v="0.13067000000000001"/>
    <n v="0.29494999999999999"/>
    <n v="0.13067000000000001"/>
    <n v="0.05"/>
    <n v="0.1"/>
    <n v="0.56000000000000005"/>
    <n v="0.99"/>
    <m/>
    <m/>
    <m/>
    <m/>
    <m/>
    <m/>
    <m/>
    <s v="Indiana Kentucky Electric Corp"/>
    <n v="100"/>
    <s v="American Electric Power Co Inc"/>
    <n v="100"/>
  </r>
  <r>
    <s v="Clifty Creek"/>
    <s v="983_B_4"/>
    <n v="983"/>
    <s v="B"/>
    <s v="4"/>
    <n v="661"/>
    <x v="2"/>
    <m/>
    <s v="MIS_INKY"/>
    <s v="Indiana"/>
    <n v="18"/>
    <s v="Jefferson"/>
    <n v="77"/>
    <s v="18077"/>
    <n v="196"/>
    <n v="10734"/>
    <n v="1955"/>
    <x v="0"/>
    <s v="wall"/>
    <s v="wet"/>
    <s v="N"/>
    <s v="Bituminous, Subbituminous"/>
    <s v="Wet Scrubber"/>
    <n v="2013"/>
    <n v="0.98"/>
    <s v="OFA"/>
    <s v="SCR"/>
    <n v="2003"/>
    <m/>
    <s v="ESPC"/>
    <s v="Yes"/>
    <m/>
    <m/>
    <m/>
    <n v="7.52"/>
    <n v="7.4999999999999997E-2"/>
    <n v="7.4999999999999997E-2"/>
    <n v="7.4999999999999997E-2"/>
    <n v="7.4999999999999997E-2"/>
    <n v="0.05"/>
    <n v="0.1"/>
    <n v="0.56000000000000005"/>
    <n v="0.99"/>
    <m/>
    <m/>
    <m/>
    <m/>
    <m/>
    <m/>
    <m/>
    <s v="Indiana Kentucky Electric Corp"/>
    <n v="100"/>
    <s v="American Electric Power Co Inc"/>
    <n v="100"/>
  </r>
  <r>
    <s v="Clifty Creek"/>
    <s v="983_B_5"/>
    <n v="983"/>
    <s v="B"/>
    <s v="5"/>
    <n v="662"/>
    <x v="2"/>
    <m/>
    <s v="MIS_INKY"/>
    <s v="Indiana"/>
    <n v="18"/>
    <s v="Jefferson"/>
    <n v="77"/>
    <s v="18077"/>
    <n v="196"/>
    <n v="10727"/>
    <n v="1955"/>
    <x v="0"/>
    <s v="wall"/>
    <s v="wet"/>
    <s v="N"/>
    <s v="Bituminous, Subbituminous"/>
    <s v="Wet Scrubber"/>
    <n v="2013"/>
    <n v="0.98"/>
    <s v="OFA"/>
    <s v="SCR"/>
    <n v="2002"/>
    <m/>
    <s v="ESPC"/>
    <s v="Yes"/>
    <m/>
    <m/>
    <m/>
    <n v="7.52"/>
    <n v="7.4999999999999997E-2"/>
    <n v="7.4999999999999997E-2"/>
    <n v="7.4999999999999997E-2"/>
    <n v="7.4999999999999997E-2"/>
    <n v="0.05"/>
    <n v="0.1"/>
    <n v="0.56000000000000005"/>
    <n v="0.99"/>
    <m/>
    <m/>
    <m/>
    <m/>
    <m/>
    <m/>
    <m/>
    <s v="Indiana Kentucky Electric Corp"/>
    <n v="100"/>
    <s v="American Electric Power Co Inc"/>
    <n v="100"/>
  </r>
  <r>
    <s v="Clifty Creek"/>
    <s v="983_B_6"/>
    <n v="983"/>
    <s v="B"/>
    <s v="6"/>
    <n v="663"/>
    <x v="2"/>
    <m/>
    <s v="MIS_INKY"/>
    <s v="Indiana"/>
    <n v="18"/>
    <s v="Jefferson"/>
    <n v="77"/>
    <s v="18077"/>
    <n v="196"/>
    <n v="10694"/>
    <n v="1956"/>
    <x v="0"/>
    <s v="wall"/>
    <s v="wet"/>
    <s v="N"/>
    <s v="Bituminous, Subbituminous"/>
    <s v="Wet Scrubber"/>
    <n v="2013"/>
    <n v="0.98"/>
    <s v="OFA"/>
    <m/>
    <m/>
    <m/>
    <s v="ESPH"/>
    <s v="No"/>
    <m/>
    <m/>
    <m/>
    <n v="7.52"/>
    <n v="0.66651000000000005"/>
    <n v="0.29976000000000003"/>
    <n v="0.66651000000000005"/>
    <n v="0.29976000000000003"/>
    <n v="0.05"/>
    <n v="0.1"/>
    <n v="1"/>
    <n v="0.99"/>
    <m/>
    <m/>
    <m/>
    <m/>
    <m/>
    <m/>
    <m/>
    <s v="Indiana Kentucky Electric Corp"/>
    <n v="100"/>
    <s v="American Electric Power Co Inc"/>
    <n v="100"/>
  </r>
  <r>
    <s v="Elkhart"/>
    <s v="986_G_1"/>
    <n v="986"/>
    <s v="G"/>
    <s v="1"/>
    <m/>
    <x v="0"/>
    <m/>
    <s v="PJM_West"/>
    <s v="Indiana"/>
    <n v="18"/>
    <s v="Elkhart"/>
    <n v="39"/>
    <s v="18039"/>
    <n v="0.6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Elkhart"/>
    <s v="986_G_2"/>
    <n v="986"/>
    <s v="G"/>
    <s v="2"/>
    <m/>
    <x v="0"/>
    <m/>
    <s v="PJM_West"/>
    <s v="Indiana"/>
    <n v="18"/>
    <s v="Elkhart"/>
    <n v="39"/>
    <s v="18039"/>
    <n v="0.4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Elkhart"/>
    <s v="986_G_3"/>
    <n v="986"/>
    <s v="G"/>
    <s v="3"/>
    <m/>
    <x v="0"/>
    <m/>
    <s v="PJM_West"/>
    <s v="Indiana"/>
    <n v="18"/>
    <s v="Elkhart"/>
    <n v="39"/>
    <s v="18039"/>
    <n v="0.4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Last Chance"/>
    <s v="987_G_1"/>
    <n v="987"/>
    <s v="G"/>
    <s v="1"/>
    <m/>
    <x v="0"/>
    <m/>
    <s v="WECC_ID"/>
    <s v="Idaho"/>
    <n v="16"/>
    <s v="Caribou"/>
    <n v="29"/>
    <s v="16029"/>
    <n v="0.2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Last Chance"/>
    <s v="987_G_2"/>
    <n v="987"/>
    <s v="G"/>
    <s v="2"/>
    <m/>
    <x v="0"/>
    <m/>
    <s v="WECC_ID"/>
    <s v="Idaho"/>
    <n v="16"/>
    <s v="Caribou"/>
    <n v="29"/>
    <s v="16029"/>
    <n v="0.4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Last Chance"/>
    <s v="987_G_3"/>
    <n v="987"/>
    <s v="G"/>
    <s v="3"/>
    <m/>
    <x v="0"/>
    <m/>
    <s v="WECC_ID"/>
    <s v="Idaho"/>
    <n v="16"/>
    <s v="Caribou"/>
    <n v="29"/>
    <s v="16029"/>
    <n v="0.8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Twin Branch"/>
    <s v="989_G_H1E"/>
    <n v="989"/>
    <s v="G"/>
    <s v="H1E"/>
    <m/>
    <x v="0"/>
    <m/>
    <s v="PJM_West"/>
    <s v="Indiana"/>
    <n v="18"/>
    <s v="St Joseph"/>
    <n v="141"/>
    <s v="18141"/>
    <n v="0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Twin Branch"/>
    <s v="989_G_H1W"/>
    <n v="989"/>
    <s v="G"/>
    <s v="H1W"/>
    <m/>
    <x v="0"/>
    <m/>
    <s v="PJM_West"/>
    <s v="Indiana"/>
    <n v="18"/>
    <s v="St Joseph"/>
    <n v="141"/>
    <s v="18141"/>
    <n v="0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Twin Branch"/>
    <s v="989_G_H2W"/>
    <n v="989"/>
    <s v="G"/>
    <s v="H2W"/>
    <m/>
    <x v="0"/>
    <m/>
    <s v="PJM_West"/>
    <s v="Indiana"/>
    <n v="18"/>
    <s v="St Joseph"/>
    <n v="141"/>
    <s v="18141"/>
    <n v="0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Twin Branch"/>
    <s v="989_G_H3W"/>
    <n v="989"/>
    <s v="G"/>
    <s v="H3W"/>
    <m/>
    <x v="0"/>
    <m/>
    <s v="PJM_West"/>
    <s v="Indiana"/>
    <n v="18"/>
    <s v="St Joseph"/>
    <n v="141"/>
    <s v="18141"/>
    <n v="0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Twin Branch"/>
    <s v="989_G_H4W"/>
    <n v="989"/>
    <s v="G"/>
    <s v="H4W"/>
    <m/>
    <x v="0"/>
    <m/>
    <s v="PJM_West"/>
    <s v="Indiana"/>
    <n v="18"/>
    <s v="St Joseph"/>
    <n v="141"/>
    <s v="18141"/>
    <n v="0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Twin Branch"/>
    <s v="989_G_H5W"/>
    <n v="989"/>
    <s v="G"/>
    <s v="H5W"/>
    <m/>
    <x v="0"/>
    <m/>
    <s v="PJM_West"/>
    <s v="Indiana"/>
    <n v="18"/>
    <s v="St Joseph"/>
    <n v="141"/>
    <s v="18141"/>
    <n v="0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Twin Branch"/>
    <s v="989_G_H6E"/>
    <n v="989"/>
    <s v="G"/>
    <s v="H6E"/>
    <m/>
    <x v="0"/>
    <m/>
    <s v="PJM_West"/>
    <s v="Indiana"/>
    <n v="18"/>
    <s v="St Joseph"/>
    <n v="141"/>
    <s v="18141"/>
    <n v="0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Twin Branch"/>
    <s v="989_G_H6W"/>
    <n v="989"/>
    <s v="G"/>
    <s v="H6W"/>
    <m/>
    <x v="0"/>
    <m/>
    <s v="PJM_West"/>
    <s v="Indiana"/>
    <n v="18"/>
    <s v="St Joseph"/>
    <n v="141"/>
    <s v="18141"/>
    <n v="0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Harding Street"/>
    <s v="990_B_50"/>
    <n v="990"/>
    <s v="B"/>
    <s v="50"/>
    <n v="675"/>
    <x v="1"/>
    <m/>
    <s v="MIS_INKY"/>
    <s v="Indiana"/>
    <n v="18"/>
    <s v="Marion"/>
    <n v="97"/>
    <s v="18097"/>
    <n v="101"/>
    <n v="10586"/>
    <n v="1958"/>
    <x v="0"/>
    <s v="tangential"/>
    <s v="dry"/>
    <s v="N"/>
    <s v="Natural Gas"/>
    <m/>
    <m/>
    <m/>
    <s v="LNB + OFA"/>
    <s v="SNCR"/>
    <m/>
    <m/>
    <m/>
    <m/>
    <m/>
    <m/>
    <m/>
    <m/>
    <n v="3.6429999999999997E-2"/>
    <n v="3.6429999999999997E-2"/>
    <n v="3.6429999999999997E-2"/>
    <n v="3.6429999999999997E-2"/>
    <m/>
    <m/>
    <m/>
    <m/>
    <m/>
    <m/>
    <m/>
    <m/>
    <m/>
    <m/>
    <m/>
    <s v="Indianapolis Power &amp; Light"/>
    <n v="100"/>
    <s v="AES Corp (The)"/>
    <n v="100"/>
  </r>
  <r>
    <s v="Harding Street"/>
    <s v="990_B_60"/>
    <n v="990"/>
    <s v="B"/>
    <s v="60"/>
    <n v="677"/>
    <x v="1"/>
    <m/>
    <s v="MIS_INKY"/>
    <s v="Indiana"/>
    <n v="18"/>
    <s v="Marion"/>
    <n v="97"/>
    <s v="18097"/>
    <n v="99"/>
    <n v="10560"/>
    <n v="1961"/>
    <x v="0"/>
    <s v="tangential"/>
    <s v="wet"/>
    <s v="N"/>
    <s v="Natural Gas"/>
    <m/>
    <m/>
    <m/>
    <s v="LNB + OFA"/>
    <s v="SNCR"/>
    <m/>
    <m/>
    <m/>
    <m/>
    <m/>
    <m/>
    <m/>
    <m/>
    <n v="3.5189999999999999E-2"/>
    <n v="3.5189999999999999E-2"/>
    <n v="3.5189999999999999E-2"/>
    <n v="3.5189999999999999E-2"/>
    <m/>
    <m/>
    <m/>
    <m/>
    <m/>
    <m/>
    <m/>
    <m/>
    <m/>
    <m/>
    <m/>
    <s v="Indianapolis Power &amp; Light"/>
    <n v="100"/>
    <s v="AES Corp (The)"/>
    <n v="100"/>
  </r>
  <r>
    <s v="Harding Street"/>
    <s v="990_G_IC1"/>
    <n v="990"/>
    <s v="G"/>
    <s v="IC1"/>
    <m/>
    <x v="4"/>
    <s v="IC Engine"/>
    <s v="MIS_INKY"/>
    <s v="Indiana"/>
    <n v="18"/>
    <s v="Marion"/>
    <n v="97"/>
    <s v="18097"/>
    <n v="3"/>
    <n v="14342"/>
    <n v="1967"/>
    <x v="0"/>
    <m/>
    <m/>
    <s v="N"/>
    <s v="Distillate Fuel Oil"/>
    <m/>
    <m/>
    <m/>
    <m/>
    <m/>
    <m/>
    <m/>
    <m/>
    <m/>
    <m/>
    <m/>
    <m/>
    <n v="1.6"/>
    <n v="1.6497599999999999"/>
    <n v="1.6497599999999999"/>
    <n v="1.6497599999999999"/>
    <n v="1.6497599999999999"/>
    <m/>
    <m/>
    <m/>
    <m/>
    <m/>
    <m/>
    <m/>
    <m/>
    <m/>
    <m/>
    <m/>
    <s v="Indianapolis Power &amp; Light"/>
    <n v="100"/>
    <s v="AES Corp (The)"/>
    <n v="100"/>
  </r>
  <r>
    <s v="Harding Street"/>
    <s v="990_B_70"/>
    <n v="990"/>
    <s v="B"/>
    <s v="70"/>
    <n v="679"/>
    <x v="1"/>
    <m/>
    <s v="MIS_INKY"/>
    <s v="Indiana"/>
    <n v="18"/>
    <s v="Marion"/>
    <n v="97"/>
    <s v="18097"/>
    <n v="418"/>
    <n v="10744"/>
    <n v="1973"/>
    <x v="0"/>
    <s v="tangential"/>
    <s v="wet"/>
    <s v="N"/>
    <s v="Natural Gas"/>
    <m/>
    <m/>
    <m/>
    <s v="LNB + OFA"/>
    <s v="SCR"/>
    <m/>
    <m/>
    <m/>
    <m/>
    <m/>
    <m/>
    <m/>
    <n v="5.3"/>
    <n v="0.2427"/>
    <n v="9.3490000000000004E-2"/>
    <n v="0.2427"/>
    <n v="9.3490000000000004E-2"/>
    <m/>
    <m/>
    <m/>
    <m/>
    <m/>
    <m/>
    <m/>
    <m/>
    <m/>
    <m/>
    <m/>
    <s v="Indianapolis Power &amp; Light"/>
    <n v="100"/>
    <s v="AES Corp (The)"/>
    <n v="100"/>
  </r>
  <r>
    <s v="Harding Street"/>
    <s v="990_G_GT1"/>
    <n v="990"/>
    <s v="G"/>
    <s v="GT1"/>
    <m/>
    <x v="4"/>
    <m/>
    <s v="MIS_INKY"/>
    <s v="Indiana"/>
    <n v="18"/>
    <s v="Marion"/>
    <n v="97"/>
    <s v="18097"/>
    <n v="19.100000000000001"/>
    <n v="11798"/>
    <n v="1973"/>
    <x v="0"/>
    <m/>
    <m/>
    <s v="N"/>
    <s v="Distillate Fuel Oil"/>
    <m/>
    <m/>
    <m/>
    <m/>
    <m/>
    <m/>
    <m/>
    <m/>
    <m/>
    <m/>
    <m/>
    <m/>
    <n v="0.35"/>
    <n v="1.0100499999999999"/>
    <n v="1.0100499999999999"/>
    <n v="1.0100499999999999"/>
    <n v="1.0100499999999999"/>
    <m/>
    <m/>
    <m/>
    <m/>
    <m/>
    <m/>
    <m/>
    <m/>
    <m/>
    <m/>
    <m/>
    <s v="Indianapolis Power &amp; Light"/>
    <n v="100"/>
    <s v="AES Corp (The)"/>
    <n v="100"/>
  </r>
  <r>
    <s v="Harding Street"/>
    <s v="990_G_GT2"/>
    <n v="990"/>
    <s v="G"/>
    <s v="GT2"/>
    <m/>
    <x v="4"/>
    <m/>
    <s v="MIS_INKY"/>
    <s v="Indiana"/>
    <n v="18"/>
    <s v="Marion"/>
    <n v="97"/>
    <s v="18097"/>
    <n v="17.899999999999999"/>
    <n v="11798"/>
    <n v="1973"/>
    <x v="0"/>
    <m/>
    <m/>
    <s v="N"/>
    <s v="Distillate Fuel Oil"/>
    <m/>
    <m/>
    <m/>
    <m/>
    <m/>
    <m/>
    <m/>
    <m/>
    <m/>
    <m/>
    <m/>
    <m/>
    <n v="0.35"/>
    <n v="1.0100499999999999"/>
    <n v="1.0100499999999999"/>
    <n v="1.0100499999999999"/>
    <n v="1.0100499999999999"/>
    <m/>
    <m/>
    <m/>
    <m/>
    <m/>
    <m/>
    <m/>
    <m/>
    <m/>
    <m/>
    <m/>
    <s v="Indianapolis Power &amp; Light"/>
    <n v="100"/>
    <s v="AES Corp (The)"/>
    <n v="100"/>
  </r>
  <r>
    <s v="Harding Street"/>
    <s v="990_G_GT4"/>
    <n v="990"/>
    <s v="G"/>
    <s v="GT4"/>
    <n v="682"/>
    <x v="4"/>
    <m/>
    <s v="MIS_INKY"/>
    <s v="Indiana"/>
    <n v="18"/>
    <s v="Marion"/>
    <n v="97"/>
    <s v="18097"/>
    <n v="67"/>
    <n v="11798"/>
    <n v="1994"/>
    <x v="6"/>
    <m/>
    <m/>
    <s v="N"/>
    <s v="Natural Gas, Distillate Fuel Oil"/>
    <m/>
    <m/>
    <m/>
    <s v="H2O"/>
    <m/>
    <m/>
    <m/>
    <m/>
    <m/>
    <m/>
    <m/>
    <m/>
    <n v="1.6"/>
    <n v="0.15057999999999999"/>
    <n v="0.15057999999999999"/>
    <n v="0.15057999999999999"/>
    <n v="0.15057999999999999"/>
    <m/>
    <m/>
    <m/>
    <m/>
    <m/>
    <m/>
    <m/>
    <m/>
    <m/>
    <m/>
    <m/>
    <s v="Indianapolis Power &amp; Light"/>
    <n v="100"/>
    <s v="AES Corp (The)"/>
    <n v="100"/>
  </r>
  <r>
    <s v="Harding Street"/>
    <s v="990_G_GT5"/>
    <n v="990"/>
    <s v="G"/>
    <s v="GT5"/>
    <n v="683"/>
    <x v="4"/>
    <m/>
    <s v="MIS_INKY"/>
    <s v="Indiana"/>
    <n v="18"/>
    <s v="Marion"/>
    <n v="97"/>
    <s v="18097"/>
    <n v="67"/>
    <n v="11798"/>
    <n v="1995"/>
    <x v="6"/>
    <m/>
    <m/>
    <s v="N"/>
    <s v="Natural Gas, Distillate Fuel Oil"/>
    <m/>
    <m/>
    <m/>
    <s v="H2O"/>
    <m/>
    <m/>
    <m/>
    <m/>
    <m/>
    <m/>
    <m/>
    <m/>
    <n v="1.6"/>
    <n v="0.14978"/>
    <n v="0.14978"/>
    <n v="0.14978"/>
    <n v="0.14978"/>
    <m/>
    <m/>
    <m/>
    <m/>
    <m/>
    <m/>
    <m/>
    <m/>
    <m/>
    <m/>
    <m/>
    <s v="Indianapolis Power &amp; Light"/>
    <n v="100"/>
    <s v="AES Corp (The)"/>
    <n v="100"/>
  </r>
  <r>
    <s v="Harding Street"/>
    <s v="990_G_GT6"/>
    <n v="990"/>
    <s v="G"/>
    <s v="GT6"/>
    <n v="684"/>
    <x v="4"/>
    <m/>
    <s v="MIS_INKY"/>
    <s v="Indiana"/>
    <n v="18"/>
    <s v="Marion"/>
    <n v="97"/>
    <s v="18097"/>
    <n v="154"/>
    <n v="11798"/>
    <n v="2002"/>
    <x v="6"/>
    <m/>
    <m/>
    <s v="N"/>
    <s v="Natural Gas"/>
    <m/>
    <m/>
    <m/>
    <s v="DLNB"/>
    <m/>
    <m/>
    <m/>
    <m/>
    <m/>
    <m/>
    <m/>
    <m/>
    <n v="1.6"/>
    <n v="3.7990000000000003E-2"/>
    <n v="3.7990000000000003E-2"/>
    <n v="3.7990000000000003E-2"/>
    <n v="3.7990000000000003E-2"/>
    <m/>
    <m/>
    <m/>
    <m/>
    <m/>
    <m/>
    <m/>
    <m/>
    <m/>
    <m/>
    <m/>
    <s v="Indianapolis Power &amp; Light"/>
    <n v="100"/>
    <s v="AES Corp (The)"/>
    <n v="100"/>
  </r>
  <r>
    <s v="Harding Street"/>
    <s v="990_G_BAT1"/>
    <n v="990"/>
    <s v="G"/>
    <s v="BAT1"/>
    <m/>
    <x v="9"/>
    <m/>
    <s v="MIS_INKY"/>
    <s v="Indiana"/>
    <n v="18"/>
    <s v="Marion"/>
    <n v="97"/>
    <s v="18097"/>
    <n v="20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polis Power &amp; Light"/>
    <n v="100"/>
    <s v="AES Corp (The)"/>
    <n v="100"/>
  </r>
  <r>
    <s v="Eagle Valley (IN)"/>
    <s v="991_G_GT1"/>
    <n v="991"/>
    <s v="G"/>
    <s v="GT1"/>
    <n v="91143"/>
    <x v="3"/>
    <m/>
    <s v="MIS_INKY"/>
    <s v="Indiana"/>
    <n v="18"/>
    <s v="Morgan"/>
    <n v="109"/>
    <s v="18109"/>
    <n v="207"/>
    <n v="7050"/>
    <n v="2018"/>
    <x v="0"/>
    <m/>
    <m/>
    <s v="N"/>
    <s v="Natural Gas"/>
    <m/>
    <m/>
    <m/>
    <s v="DLNB"/>
    <s v="SCR"/>
    <m/>
    <m/>
    <m/>
    <m/>
    <m/>
    <m/>
    <m/>
    <m/>
    <n v="6.6855044684660005E-3"/>
    <n v="6.6855044684660005E-3"/>
    <n v="6.6855044684660005E-3"/>
    <n v="6.6855044684660005E-3"/>
    <m/>
    <m/>
    <m/>
    <m/>
    <m/>
    <m/>
    <m/>
    <m/>
    <m/>
    <m/>
    <m/>
    <s v="Indianapolis Power &amp; Light"/>
    <n v="100"/>
    <s v="AES Corp (The)"/>
    <n v="100"/>
  </r>
  <r>
    <s v="Eagle Valley (IN)"/>
    <s v="991_G_GT2"/>
    <n v="991"/>
    <s v="G"/>
    <s v="GT2"/>
    <n v="91144"/>
    <x v="3"/>
    <m/>
    <s v="MIS_INKY"/>
    <s v="Indiana"/>
    <n v="18"/>
    <s v="Morgan"/>
    <n v="109"/>
    <s v="18109"/>
    <n v="207"/>
    <n v="7050"/>
    <n v="2018"/>
    <x v="0"/>
    <m/>
    <m/>
    <s v="N"/>
    <s v="Natural Gas"/>
    <m/>
    <m/>
    <m/>
    <s v="DLNB"/>
    <s v="SCR"/>
    <m/>
    <m/>
    <m/>
    <m/>
    <m/>
    <m/>
    <m/>
    <m/>
    <n v="6.6855044684660005E-3"/>
    <n v="6.6855044684660005E-3"/>
    <n v="6.6855044684660005E-3"/>
    <n v="6.6855044684660005E-3"/>
    <m/>
    <m/>
    <m/>
    <m/>
    <m/>
    <m/>
    <m/>
    <m/>
    <m/>
    <m/>
    <m/>
    <s v="Indianapolis Power &amp; Light"/>
    <n v="100"/>
    <s v="AES Corp (The)"/>
    <n v="100"/>
  </r>
  <r>
    <s v="Eagle Valley (IN)"/>
    <s v="991_G_STG1"/>
    <n v="991"/>
    <s v="G"/>
    <s v="STG1"/>
    <n v="91143"/>
    <x v="3"/>
    <m/>
    <s v="MIS_INKY"/>
    <s v="Indiana"/>
    <n v="18"/>
    <s v="Morgan"/>
    <n v="109"/>
    <s v="18109"/>
    <n v="230"/>
    <n v="7050"/>
    <n v="2018"/>
    <x v="0"/>
    <m/>
    <m/>
    <s v="N"/>
    <s v="Natural Gas"/>
    <m/>
    <m/>
    <m/>
    <s v="LNB"/>
    <s v="SCR"/>
    <m/>
    <m/>
    <m/>
    <m/>
    <m/>
    <m/>
    <m/>
    <m/>
    <n v="6.6855044684660005E-3"/>
    <n v="6.6855044684660005E-3"/>
    <n v="6.6855044684660005E-3"/>
    <n v="6.6855044684660005E-3"/>
    <m/>
    <m/>
    <m/>
    <m/>
    <m/>
    <m/>
    <m/>
    <m/>
    <m/>
    <m/>
    <m/>
    <s v="Indianapolis Power &amp; Light"/>
    <n v="100"/>
    <s v="AES Corp (The)"/>
    <n v="100"/>
  </r>
  <r>
    <s v="CC Perry K"/>
    <s v="992_B_11"/>
    <n v="992"/>
    <s v="B"/>
    <s v="11"/>
    <n v="691"/>
    <x v="1"/>
    <m/>
    <s v="MIS_INKY"/>
    <s v="Indiana"/>
    <n v="18"/>
    <s v="Marion"/>
    <n v="97"/>
    <s v="18097"/>
    <n v="2.1"/>
    <n v="8300"/>
    <n v="1938"/>
    <x v="0"/>
    <s v="wall"/>
    <s v="dry"/>
    <s v="Y"/>
    <s v="Natural Gas"/>
    <m/>
    <m/>
    <m/>
    <m/>
    <m/>
    <m/>
    <m/>
    <m/>
    <m/>
    <m/>
    <m/>
    <m/>
    <m/>
    <n v="0.24495"/>
    <n v="0.24495"/>
    <n v="0.24495"/>
    <n v="0.24495"/>
    <m/>
    <m/>
    <m/>
    <m/>
    <m/>
    <m/>
    <m/>
    <m/>
    <m/>
    <m/>
    <m/>
    <s v="Citizens Thermal Energy"/>
    <n v="100"/>
    <s v="Citizens Energy Group"/>
    <n v="100"/>
  </r>
  <r>
    <s v="CC Perry K"/>
    <s v="992_B_12"/>
    <n v="992"/>
    <s v="B"/>
    <s v="12"/>
    <n v="9090"/>
    <x v="1"/>
    <m/>
    <s v="MIS_INKY"/>
    <s v="Indiana"/>
    <n v="18"/>
    <s v="Marion"/>
    <n v="97"/>
    <s v="18097"/>
    <n v="2.1"/>
    <n v="8300"/>
    <n v="1938"/>
    <x v="0"/>
    <s v="wall"/>
    <s v="dry"/>
    <s v="Y"/>
    <s v="Natural Gas"/>
    <m/>
    <m/>
    <m/>
    <s v="LNB"/>
    <m/>
    <m/>
    <m/>
    <m/>
    <m/>
    <m/>
    <m/>
    <m/>
    <m/>
    <n v="0.12034"/>
    <n v="0.12034"/>
    <n v="0.12034"/>
    <n v="0.12034"/>
    <m/>
    <m/>
    <m/>
    <m/>
    <m/>
    <m/>
    <m/>
    <m/>
    <m/>
    <m/>
    <m/>
    <s v="Citizens Thermal Energy"/>
    <n v="100"/>
    <s v="Citizens Energy Group"/>
    <n v="100"/>
  </r>
  <r>
    <s v="CC Perry K"/>
    <s v="992_B_13"/>
    <n v="992"/>
    <s v="B"/>
    <s v="13"/>
    <n v="9091"/>
    <x v="1"/>
    <m/>
    <s v="MIS_INKY"/>
    <s v="Indiana"/>
    <n v="18"/>
    <s v="Marion"/>
    <n v="97"/>
    <s v="18097"/>
    <n v="0.38"/>
    <n v="14500"/>
    <n v="1938"/>
    <x v="0"/>
    <s v="wall"/>
    <s v="dry"/>
    <s v="N"/>
    <s v="Natural Gas"/>
    <m/>
    <m/>
    <m/>
    <m/>
    <m/>
    <m/>
    <m/>
    <m/>
    <m/>
    <m/>
    <m/>
    <m/>
    <m/>
    <n v="0.1615"/>
    <n v="0.1615"/>
    <n v="0.1615"/>
    <n v="0.1615"/>
    <m/>
    <m/>
    <m/>
    <m/>
    <m/>
    <m/>
    <m/>
    <m/>
    <m/>
    <m/>
    <m/>
    <s v="Citizens Thermal Energy"/>
    <n v="100"/>
    <s v="Citizens Energy Group"/>
    <n v="100"/>
  </r>
  <r>
    <s v="CC Perry K"/>
    <s v="992_B_14"/>
    <n v="992"/>
    <s v="B"/>
    <s v="14"/>
    <n v="9092"/>
    <x v="1"/>
    <m/>
    <s v="MIS_INKY"/>
    <s v="Indiana"/>
    <n v="18"/>
    <s v="Marion"/>
    <n v="97"/>
    <s v="18097"/>
    <n v="0.38"/>
    <n v="14500"/>
    <n v="1938"/>
    <x v="0"/>
    <s v="wall"/>
    <s v="dry"/>
    <s v="N"/>
    <s v="Natural Gas"/>
    <m/>
    <m/>
    <m/>
    <m/>
    <m/>
    <m/>
    <m/>
    <m/>
    <m/>
    <m/>
    <m/>
    <m/>
    <m/>
    <n v="0.22084999999999999"/>
    <n v="0.22084999999999999"/>
    <n v="0.22084999999999999"/>
    <n v="0.22084999999999999"/>
    <m/>
    <m/>
    <m/>
    <m/>
    <m/>
    <m/>
    <m/>
    <m/>
    <m/>
    <m/>
    <m/>
    <s v="Citizens Thermal Energy"/>
    <n v="100"/>
    <s v="Citizens Energy Group"/>
    <n v="100"/>
  </r>
  <r>
    <s v="CC Perry K"/>
    <s v="992_B_15"/>
    <n v="992"/>
    <s v="B"/>
    <s v="15"/>
    <n v="9091"/>
    <x v="1"/>
    <m/>
    <s v="MIS_INKY"/>
    <s v="Indiana"/>
    <n v="18"/>
    <s v="Marion"/>
    <n v="97"/>
    <s v="18097"/>
    <n v="0.38"/>
    <n v="14500"/>
    <n v="1938"/>
    <x v="0"/>
    <m/>
    <m/>
    <s v="N"/>
    <s v="Natural Gas"/>
    <m/>
    <m/>
    <m/>
    <m/>
    <m/>
    <m/>
    <m/>
    <m/>
    <m/>
    <m/>
    <m/>
    <m/>
    <m/>
    <n v="0.16189000000000001"/>
    <n v="0.16189000000000001"/>
    <n v="0.16189000000000001"/>
    <n v="0.16189000000000001"/>
    <m/>
    <m/>
    <m/>
    <m/>
    <m/>
    <m/>
    <m/>
    <m/>
    <m/>
    <m/>
    <m/>
    <s v="Citizens Thermal Energy"/>
    <n v="100"/>
    <s v="Citizens Energy Group"/>
    <n v="100"/>
  </r>
  <r>
    <s v="CC Perry K"/>
    <s v="992_B_16"/>
    <n v="992"/>
    <s v="B"/>
    <s v="16"/>
    <n v="9094"/>
    <x v="1"/>
    <m/>
    <s v="MIS_INKY"/>
    <s v="Indiana"/>
    <n v="18"/>
    <s v="Marion"/>
    <n v="97"/>
    <s v="18097"/>
    <n v="0.38"/>
    <n v="14500"/>
    <n v="1938"/>
    <x v="0"/>
    <s v="stoker/SPR"/>
    <m/>
    <s v="N"/>
    <s v="Natural Gas"/>
    <m/>
    <m/>
    <m/>
    <s v="LNB"/>
    <m/>
    <m/>
    <m/>
    <m/>
    <m/>
    <m/>
    <m/>
    <m/>
    <m/>
    <n v="0.10334"/>
    <n v="0.10334"/>
    <n v="0.10334"/>
    <n v="0.10334"/>
    <m/>
    <m/>
    <m/>
    <m/>
    <m/>
    <m/>
    <m/>
    <m/>
    <m/>
    <m/>
    <m/>
    <s v="Citizens Thermal Energy"/>
    <n v="100"/>
    <s v="Citizens Energy Group"/>
    <n v="100"/>
  </r>
  <r>
    <s v="CC Perry K"/>
    <s v="992_B_17"/>
    <n v="992"/>
    <s v="B"/>
    <s v="17"/>
    <n v="9091"/>
    <x v="1"/>
    <m/>
    <s v="MIS_INKY"/>
    <s v="Indiana"/>
    <n v="18"/>
    <s v="Marion"/>
    <n v="97"/>
    <s v="18097"/>
    <n v="0.38"/>
    <n v="14500"/>
    <n v="1938"/>
    <x v="0"/>
    <m/>
    <m/>
    <s v="N"/>
    <s v="Natural Gas"/>
    <m/>
    <m/>
    <m/>
    <s v="LNB"/>
    <m/>
    <m/>
    <m/>
    <m/>
    <m/>
    <m/>
    <m/>
    <m/>
    <m/>
    <n v="0.16189000000000001"/>
    <n v="0.16189000000000001"/>
    <n v="0.16189000000000001"/>
    <n v="0.16189000000000001"/>
    <m/>
    <m/>
    <m/>
    <m/>
    <m/>
    <m/>
    <m/>
    <m/>
    <m/>
    <m/>
    <m/>
    <s v="Citizens Thermal Energy"/>
    <n v="100"/>
    <s v="Citizens Energy Group"/>
    <n v="100"/>
  </r>
  <r>
    <s v="CC Perry K"/>
    <s v="992_B_18"/>
    <n v="992"/>
    <s v="B"/>
    <s v="18"/>
    <n v="9091"/>
    <x v="1"/>
    <m/>
    <s v="MIS_INKY"/>
    <s v="Indiana"/>
    <n v="18"/>
    <s v="Marion"/>
    <n v="97"/>
    <s v="18097"/>
    <n v="0.38"/>
    <n v="14500"/>
    <n v="1938"/>
    <x v="0"/>
    <m/>
    <m/>
    <s v="N"/>
    <s v="Natural Gas"/>
    <m/>
    <m/>
    <m/>
    <s v="LNB"/>
    <m/>
    <m/>
    <m/>
    <m/>
    <m/>
    <m/>
    <m/>
    <m/>
    <m/>
    <n v="0.16189000000000001"/>
    <n v="0.16189000000000001"/>
    <n v="0.16189000000000001"/>
    <n v="0.16189000000000001"/>
    <m/>
    <m/>
    <m/>
    <m/>
    <m/>
    <m/>
    <m/>
    <m/>
    <m/>
    <m/>
    <m/>
    <s v="Citizens Thermal Energy"/>
    <n v="100"/>
    <s v="Citizens Energy Group"/>
    <n v="100"/>
  </r>
  <r>
    <s v="AES Petersburg"/>
    <s v="994_G_IC1"/>
    <n v="994"/>
    <s v="G"/>
    <s v="IC1"/>
    <m/>
    <x v="4"/>
    <s v="IC Engine"/>
    <s v="MIS_INKY"/>
    <s v="Indiana"/>
    <n v="18"/>
    <s v="Pike"/>
    <n v="125"/>
    <s v="18125"/>
    <n v="3"/>
    <n v="11065"/>
    <n v="1967"/>
    <x v="0"/>
    <m/>
    <m/>
    <s v="N"/>
    <s v="Distillate Fuel Oil"/>
    <m/>
    <m/>
    <m/>
    <m/>
    <m/>
    <m/>
    <m/>
    <m/>
    <m/>
    <m/>
    <m/>
    <m/>
    <n v="1.6"/>
    <n v="1.6497599999999999"/>
    <n v="1.6497599999999999"/>
    <n v="1.6497599999999999"/>
    <n v="1.6497599999999999"/>
    <m/>
    <m/>
    <m/>
    <m/>
    <m/>
    <m/>
    <m/>
    <m/>
    <m/>
    <m/>
    <m/>
    <s v="Indianapolis Power &amp; Light"/>
    <n v="100"/>
    <s v="AES Corp (The)"/>
    <n v="100"/>
  </r>
  <r>
    <s v="AES Petersburg"/>
    <s v="994_G_IC2"/>
    <n v="994"/>
    <s v="G"/>
    <s v="IC2"/>
    <m/>
    <x v="4"/>
    <s v="IC Engine"/>
    <s v="MIS_INKY"/>
    <s v="Indiana"/>
    <n v="18"/>
    <s v="Pike"/>
    <n v="125"/>
    <s v="18125"/>
    <n v="3"/>
    <n v="11043"/>
    <n v="1967"/>
    <x v="0"/>
    <m/>
    <m/>
    <s v="N"/>
    <s v="Distillate Fuel Oil"/>
    <m/>
    <m/>
    <m/>
    <m/>
    <m/>
    <m/>
    <m/>
    <m/>
    <m/>
    <m/>
    <m/>
    <m/>
    <n v="1.6"/>
    <n v="1.6497599999999999"/>
    <n v="1.6497599999999999"/>
    <n v="1.6497599999999999"/>
    <n v="1.6497599999999999"/>
    <m/>
    <m/>
    <m/>
    <m/>
    <m/>
    <m/>
    <m/>
    <m/>
    <m/>
    <m/>
    <m/>
    <s v="Indianapolis Power &amp; Light"/>
    <n v="100"/>
    <s v="AES Corp (The)"/>
    <n v="100"/>
  </r>
  <r>
    <s v="AES Petersburg"/>
    <s v="994_G_IC3"/>
    <n v="994"/>
    <s v="G"/>
    <s v="IC3"/>
    <m/>
    <x v="4"/>
    <s v="IC Engine"/>
    <s v="MIS_INKY"/>
    <s v="Indiana"/>
    <n v="18"/>
    <s v="Pike"/>
    <n v="125"/>
    <s v="18125"/>
    <n v="3"/>
    <n v="11043"/>
    <n v="1967"/>
    <x v="0"/>
    <m/>
    <m/>
    <s v="N"/>
    <s v="Distillate Fuel Oil"/>
    <m/>
    <m/>
    <m/>
    <m/>
    <m/>
    <m/>
    <m/>
    <m/>
    <m/>
    <m/>
    <m/>
    <m/>
    <n v="1.6"/>
    <n v="1.6497599999999999"/>
    <n v="1.6497599999999999"/>
    <n v="1.6497599999999999"/>
    <n v="1.6497599999999999"/>
    <m/>
    <m/>
    <m/>
    <m/>
    <m/>
    <m/>
    <m/>
    <m/>
    <m/>
    <m/>
    <m/>
    <s v="Indianapolis Power &amp; Light"/>
    <n v="100"/>
    <s v="AES Corp (The)"/>
    <n v="100"/>
  </r>
  <r>
    <s v="AES Petersburg"/>
    <s v="994_B_3"/>
    <n v="994"/>
    <s v="B"/>
    <s v="3"/>
    <n v="694"/>
    <x v="2"/>
    <m/>
    <s v="MIS_INKY"/>
    <s v="Indiana"/>
    <n v="18"/>
    <s v="Pike"/>
    <n v="125"/>
    <s v="18125"/>
    <n v="528"/>
    <n v="10632"/>
    <n v="1977"/>
    <x v="0"/>
    <s v="tangential"/>
    <s v="wet"/>
    <s v="N"/>
    <s v="Bituminous"/>
    <s v="Wet Scrubber"/>
    <n v="1977"/>
    <n v="0.88"/>
    <s v="LNC1"/>
    <s v="SCR"/>
    <n v="2004"/>
    <m/>
    <s v="ESPC + B"/>
    <s v="No"/>
    <s v="ACI"/>
    <n v="2016"/>
    <m/>
    <n v="0.33300000000000002"/>
    <n v="0.23049"/>
    <n v="9.1600000000000001E-2"/>
    <n v="0.23049"/>
    <n v="9.1600000000000001E-2"/>
    <n v="0.05"/>
    <n v="0.1"/>
    <n v="0.1"/>
    <n v="0.98"/>
    <s v="Yes"/>
    <n v="2016"/>
    <m/>
    <m/>
    <s v="C2G"/>
    <n v="2025"/>
    <m/>
    <s v="Indianapolis Power &amp; Light"/>
    <n v="100"/>
    <s v="AES Corp (The)"/>
    <n v="100"/>
  </r>
  <r>
    <s v="AES Petersburg"/>
    <s v="994_B_4"/>
    <n v="994"/>
    <s v="B"/>
    <s v="4"/>
    <n v="695"/>
    <x v="2"/>
    <m/>
    <s v="MIS_INKY"/>
    <s v="Indiana"/>
    <n v="18"/>
    <s v="Pike"/>
    <n v="125"/>
    <s v="18125"/>
    <n v="530"/>
    <n v="10617"/>
    <n v="1986"/>
    <x v="0"/>
    <s v="tangential"/>
    <s v="wet"/>
    <s v="N"/>
    <s v="Bituminous"/>
    <s v="Wet Scrubber"/>
    <n v="1986"/>
    <n v="0.95"/>
    <s v="LNC3 + LNC1"/>
    <m/>
    <m/>
    <m/>
    <s v="ESPC"/>
    <s v="No"/>
    <s v="ACI"/>
    <n v="2016"/>
    <m/>
    <n v="0.20100000000000001"/>
    <n v="0.20942"/>
    <n v="0.20942"/>
    <n v="0.20942"/>
    <n v="0.20942"/>
    <n v="0.05"/>
    <n v="0.1"/>
    <n v="0.1"/>
    <n v="0.99"/>
    <s v="Yes"/>
    <n v="2016"/>
    <m/>
    <m/>
    <s v="C2G"/>
    <n v="2025"/>
    <m/>
    <s v="Indianapolis Power &amp; Light"/>
    <n v="100"/>
    <s v="AES Corp (The)"/>
    <n v="100"/>
  </r>
  <r>
    <s v="Norway (IN)"/>
    <s v="998_G_1"/>
    <n v="998"/>
    <s v="G"/>
    <s v="1"/>
    <m/>
    <x v="0"/>
    <m/>
    <s v="MIS_INKY"/>
    <s v="Indiana"/>
    <n v="18"/>
    <s v="White"/>
    <n v="181"/>
    <s v="18181"/>
    <n v="1.100000000000000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Indiana Public Service Co LLC"/>
    <n v="100"/>
    <s v="NiSource Inc"/>
    <n v="100"/>
  </r>
  <r>
    <s v="Norway (IN)"/>
    <s v="998_G_2"/>
    <n v="998"/>
    <s v="G"/>
    <s v="2"/>
    <m/>
    <x v="0"/>
    <m/>
    <s v="MIS_INKY"/>
    <s v="Indiana"/>
    <n v="18"/>
    <s v="White"/>
    <n v="181"/>
    <s v="18181"/>
    <n v="1.100000000000000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Indiana Public Service Co LLC"/>
    <n v="100"/>
    <s v="NiSource Inc"/>
    <n v="100"/>
  </r>
  <r>
    <s v="Norway (IN)"/>
    <s v="998_G_3"/>
    <n v="998"/>
    <s v="G"/>
    <s v="3"/>
    <m/>
    <x v="0"/>
    <m/>
    <s v="MIS_INKY"/>
    <s v="Indiana"/>
    <n v="18"/>
    <s v="White"/>
    <n v="181"/>
    <s v="18181"/>
    <n v="1.100000000000000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Indiana Public Service Co LLC"/>
    <n v="100"/>
    <s v="NiSource Inc"/>
    <n v="100"/>
  </r>
  <r>
    <s v="Norway (IN)"/>
    <s v="998_G_4"/>
    <n v="998"/>
    <s v="G"/>
    <s v="4"/>
    <m/>
    <x v="0"/>
    <m/>
    <s v="MIS_INKY"/>
    <s v="Indiana"/>
    <n v="18"/>
    <s v="White"/>
    <n v="181"/>
    <s v="18181"/>
    <n v="0.7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Indiana Public Service Co LLC"/>
    <n v="100"/>
    <s v="NiSource Inc"/>
    <n v="100"/>
  </r>
  <r>
    <s v="Oakdale"/>
    <s v="999_G_1"/>
    <n v="999"/>
    <s v="G"/>
    <s v="1"/>
    <m/>
    <x v="0"/>
    <m/>
    <s v="MIS_INKY"/>
    <s v="Indiana"/>
    <n v="18"/>
    <s v="Carroll"/>
    <n v="15"/>
    <s v="18015"/>
    <n v="2.9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Indiana Public Service Co LLC"/>
    <n v="100"/>
    <s v="NiSource Inc"/>
    <n v="100"/>
  </r>
  <r>
    <s v="Oakdale"/>
    <s v="999_G_2"/>
    <n v="999"/>
    <s v="G"/>
    <s v="2"/>
    <m/>
    <x v="0"/>
    <m/>
    <s v="MIS_INKY"/>
    <s v="Indiana"/>
    <n v="18"/>
    <s v="Carroll"/>
    <n v="15"/>
    <s v="18015"/>
    <n v="2.2000000000000002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Indiana Public Service Co LLC"/>
    <n v="100"/>
    <s v="NiSource Inc"/>
    <n v="100"/>
  </r>
  <r>
    <s v="Oakdale"/>
    <s v="999_G_3"/>
    <n v="999"/>
    <s v="G"/>
    <s v="3"/>
    <m/>
    <x v="0"/>
    <m/>
    <s v="MIS_INKY"/>
    <s v="Indiana"/>
    <n v="18"/>
    <s v="Carroll"/>
    <n v="15"/>
    <s v="18015"/>
    <n v="0.9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Indiana Public Service Co LLC"/>
    <n v="100"/>
    <s v="NiSource Inc"/>
    <n v="100"/>
  </r>
  <r>
    <s v="Cayuga"/>
    <s v="1001_B_1"/>
    <n v="1001"/>
    <s v="B"/>
    <s v="1"/>
    <n v="706"/>
    <x v="2"/>
    <m/>
    <s v="MIS_INKY"/>
    <s v="Indiana"/>
    <n v="18"/>
    <s v="Vermillion"/>
    <n v="165"/>
    <s v="18165"/>
    <n v="500"/>
    <n v="10203"/>
    <n v="1970"/>
    <x v="1"/>
    <s v="tangential"/>
    <s v="dry"/>
    <s v="N"/>
    <s v="Bituminous"/>
    <s v="Wet Scrubber"/>
    <n v="2008"/>
    <n v="0.97"/>
    <s v="LNC2"/>
    <s v="SCR"/>
    <n v="2015"/>
    <m/>
    <s v="ESPC"/>
    <s v="No"/>
    <m/>
    <m/>
    <m/>
    <n v="4.4000000000000004"/>
    <n v="0.33573999999999998"/>
    <n v="8.2269999999999996E-2"/>
    <n v="0.33573999999999998"/>
    <n v="8.2269999999999996E-2"/>
    <n v="0.05"/>
    <n v="0.1"/>
    <n v="0.56000000000000005"/>
    <n v="0.99"/>
    <s v="Yes"/>
    <n v="2016"/>
    <m/>
    <m/>
    <m/>
    <m/>
    <m/>
    <s v="Duke Energy Indiana"/>
    <n v="100"/>
    <s v="Duke Energy Corp"/>
    <n v="100"/>
  </r>
  <r>
    <s v="Cayuga"/>
    <s v="1001_G_31"/>
    <n v="1001"/>
    <s v="G"/>
    <s v="31"/>
    <m/>
    <x v="4"/>
    <s v="IC Engine"/>
    <s v="MIS_INKY"/>
    <s v="Indiana"/>
    <n v="18"/>
    <s v="Vermillion"/>
    <n v="165"/>
    <s v="18165"/>
    <n v="3"/>
    <n v="11196"/>
    <n v="1972"/>
    <x v="0"/>
    <m/>
    <m/>
    <s v="N"/>
    <s v="Distillate Fuel Oil"/>
    <m/>
    <m/>
    <m/>
    <m/>
    <m/>
    <m/>
    <m/>
    <m/>
    <m/>
    <m/>
    <m/>
    <m/>
    <n v="1.6"/>
    <n v="1.6497599999999999"/>
    <n v="1.6497599999999999"/>
    <n v="1.6497599999999999"/>
    <n v="1.6497599999999999"/>
    <m/>
    <m/>
    <m/>
    <m/>
    <m/>
    <m/>
    <m/>
    <m/>
    <m/>
    <m/>
    <m/>
    <s v="Duke Energy Indiana"/>
    <n v="100"/>
    <s v="Duke Energy Corp"/>
    <n v="100"/>
  </r>
  <r>
    <s v="Cayuga"/>
    <s v="1001_G_32"/>
    <n v="1001"/>
    <s v="G"/>
    <s v="32"/>
    <m/>
    <x v="4"/>
    <s v="IC Engine"/>
    <s v="MIS_INKY"/>
    <s v="Indiana"/>
    <n v="18"/>
    <s v="Vermillion"/>
    <n v="165"/>
    <s v="18165"/>
    <n v="3"/>
    <n v="11215"/>
    <n v="1972"/>
    <x v="0"/>
    <m/>
    <m/>
    <s v="N"/>
    <s v="Distillate Fuel Oil"/>
    <m/>
    <m/>
    <m/>
    <m/>
    <m/>
    <m/>
    <m/>
    <m/>
    <m/>
    <m/>
    <m/>
    <m/>
    <n v="1.6"/>
    <n v="1.6497599999999999"/>
    <n v="1.6497599999999999"/>
    <n v="1.6497599999999999"/>
    <n v="1.6497599999999999"/>
    <m/>
    <m/>
    <m/>
    <m/>
    <m/>
    <m/>
    <m/>
    <m/>
    <m/>
    <m/>
    <m/>
    <s v="Duke Energy Indiana"/>
    <n v="100"/>
    <s v="Duke Energy Corp"/>
    <n v="100"/>
  </r>
  <r>
    <s v="Cayuga"/>
    <s v="1001_G_33"/>
    <n v="1001"/>
    <s v="G"/>
    <s v="33"/>
    <m/>
    <x v="4"/>
    <s v="IC Engine"/>
    <s v="MIS_INKY"/>
    <s v="Indiana"/>
    <n v="18"/>
    <s v="Vermillion"/>
    <n v="165"/>
    <s v="18165"/>
    <n v="2"/>
    <n v="11199"/>
    <n v="1972"/>
    <x v="0"/>
    <m/>
    <m/>
    <s v="N"/>
    <s v="Distillate Fuel Oil"/>
    <m/>
    <m/>
    <m/>
    <m/>
    <m/>
    <m/>
    <m/>
    <m/>
    <m/>
    <m/>
    <m/>
    <m/>
    <n v="1.6"/>
    <n v="1.6497599999999999"/>
    <n v="1.6497599999999999"/>
    <n v="1.6497599999999999"/>
    <n v="1.6497599999999999"/>
    <m/>
    <m/>
    <m/>
    <m/>
    <m/>
    <m/>
    <m/>
    <m/>
    <m/>
    <m/>
    <m/>
    <s v="Duke Energy Indiana"/>
    <n v="100"/>
    <s v="Duke Energy Corp"/>
    <n v="100"/>
  </r>
  <r>
    <s v="Cayuga"/>
    <s v="1001_G_34"/>
    <n v="1001"/>
    <s v="G"/>
    <s v="34"/>
    <m/>
    <x v="4"/>
    <s v="IC Engine"/>
    <s v="MIS_INKY"/>
    <s v="Indiana"/>
    <n v="18"/>
    <s v="Vermillion"/>
    <n v="165"/>
    <s v="18165"/>
    <n v="2"/>
    <n v="11199"/>
    <n v="1972"/>
    <x v="0"/>
    <m/>
    <m/>
    <s v="N"/>
    <s v="Distillate Fuel Oil"/>
    <m/>
    <m/>
    <m/>
    <m/>
    <m/>
    <m/>
    <m/>
    <m/>
    <m/>
    <m/>
    <m/>
    <m/>
    <n v="1.6"/>
    <n v="1.6497599999999999"/>
    <n v="1.6497599999999999"/>
    <n v="1.6497599999999999"/>
    <n v="1.6497599999999999"/>
    <m/>
    <m/>
    <m/>
    <m/>
    <m/>
    <m/>
    <m/>
    <m/>
    <m/>
    <m/>
    <m/>
    <s v="Duke Energy Indiana"/>
    <n v="100"/>
    <s v="Duke Energy Corp"/>
    <n v="100"/>
  </r>
  <r>
    <s v="Cayuga"/>
    <s v="1001_B_2"/>
    <n v="1001"/>
    <s v="B"/>
    <s v="2"/>
    <n v="707"/>
    <x v="2"/>
    <m/>
    <s v="MIS_INKY"/>
    <s v="Indiana"/>
    <n v="18"/>
    <s v="Vermillion"/>
    <n v="165"/>
    <s v="18165"/>
    <n v="495"/>
    <n v="10254"/>
    <n v="1972"/>
    <x v="1"/>
    <s v="tangential"/>
    <s v="dry"/>
    <s v="N"/>
    <s v="Bituminous"/>
    <s v="Wet Scrubber"/>
    <n v="2008"/>
    <n v="0.97"/>
    <s v="LNC2"/>
    <s v="SCR"/>
    <n v="2015"/>
    <m/>
    <s v="ESPC"/>
    <s v="No"/>
    <m/>
    <m/>
    <m/>
    <n v="4.4000000000000004"/>
    <n v="0.31928000000000001"/>
    <n v="9.9769999999999998E-2"/>
    <n v="0.31928000000000001"/>
    <n v="9.9769999999999998E-2"/>
    <n v="0.05"/>
    <n v="0.1"/>
    <n v="0.56000000000000005"/>
    <n v="0.99"/>
    <m/>
    <m/>
    <m/>
    <m/>
    <m/>
    <m/>
    <m/>
    <s v="Duke Energy Indiana"/>
    <n v="100"/>
    <s v="Duke Energy Corp"/>
    <n v="100"/>
  </r>
  <r>
    <s v="Cayuga"/>
    <s v="1001_G_4"/>
    <n v="1001"/>
    <s v="G"/>
    <s v="4"/>
    <n v="708"/>
    <x v="4"/>
    <m/>
    <s v="MIS_INKY"/>
    <s v="Indiana"/>
    <n v="18"/>
    <s v="Vermillion"/>
    <n v="165"/>
    <s v="18165"/>
    <n v="80"/>
    <n v="14236"/>
    <n v="1993"/>
    <x v="0"/>
    <m/>
    <m/>
    <s v="N"/>
    <s v="Natural Gas, Distillate Fuel Oil"/>
    <m/>
    <m/>
    <m/>
    <s v="DLNB"/>
    <m/>
    <m/>
    <m/>
    <m/>
    <m/>
    <m/>
    <m/>
    <m/>
    <n v="1.6"/>
    <n v="6.5170000000000006E-2"/>
    <n v="6.5170000000000006E-2"/>
    <n v="6.5170000000000006E-2"/>
    <n v="6.5170000000000006E-2"/>
    <m/>
    <m/>
    <m/>
    <m/>
    <m/>
    <m/>
    <m/>
    <m/>
    <m/>
    <m/>
    <m/>
    <s v="Duke Energy Indiana"/>
    <n v="100"/>
    <s v="Duke Energy Corp"/>
    <n v="100"/>
  </r>
  <r>
    <s v="Edwardsport"/>
    <s v="1004_G_CT1"/>
    <n v="1004"/>
    <s v="G"/>
    <s v="CT1"/>
    <n v="90673"/>
    <x v="12"/>
    <m/>
    <s v="MIS_INKY"/>
    <s v="Indiana"/>
    <n v="18"/>
    <s v="Knox"/>
    <n v="83"/>
    <s v="18083"/>
    <n v="174.9"/>
    <n v="11371"/>
    <n v="2013"/>
    <x v="0"/>
    <m/>
    <m/>
    <s v="N"/>
    <s v="Bituminous"/>
    <m/>
    <m/>
    <n v="0.95"/>
    <s v="NDI"/>
    <s v="SCR"/>
    <m/>
    <m/>
    <m/>
    <m/>
    <m/>
    <m/>
    <m/>
    <n v="1.2"/>
    <n v="4.8559999999999999E-2"/>
    <n v="4.8559999999999999E-2"/>
    <n v="4.8559999999999999E-2"/>
    <n v="4.8559999999999999E-2"/>
    <n v="0.1"/>
    <n v="0.1"/>
    <n v="0.1"/>
    <n v="0.99"/>
    <m/>
    <m/>
    <m/>
    <m/>
    <m/>
    <m/>
    <m/>
    <s v="Duke Energy Indiana"/>
    <n v="100"/>
    <s v="Duke Energy Corp"/>
    <n v="100"/>
  </r>
  <r>
    <s v="Edwardsport"/>
    <s v="1004_G_CT2"/>
    <n v="1004"/>
    <s v="G"/>
    <s v="CT2"/>
    <n v="90674"/>
    <x v="12"/>
    <m/>
    <s v="MIS_INKY"/>
    <s v="Indiana"/>
    <n v="18"/>
    <s v="Knox"/>
    <n v="83"/>
    <s v="18083"/>
    <n v="174.9"/>
    <n v="11371"/>
    <n v="2013"/>
    <x v="0"/>
    <m/>
    <m/>
    <s v="N"/>
    <s v="Bituminous"/>
    <m/>
    <m/>
    <n v="0.95"/>
    <s v="NDI"/>
    <s v="SCR"/>
    <m/>
    <m/>
    <m/>
    <m/>
    <m/>
    <m/>
    <m/>
    <n v="1.2"/>
    <n v="5.6309999999999999E-2"/>
    <n v="5.6309999999999999E-2"/>
    <n v="5.6309999999999999E-2"/>
    <n v="5.6309999999999999E-2"/>
    <n v="0.1"/>
    <n v="0.1"/>
    <n v="0.1"/>
    <n v="0.99"/>
    <m/>
    <m/>
    <m/>
    <m/>
    <m/>
    <m/>
    <m/>
    <s v="Duke Energy Indiana"/>
    <n v="100"/>
    <s v="Duke Energy Corp"/>
    <n v="100"/>
  </r>
  <r>
    <s v="Edwardsport"/>
    <s v="1004_G_ST"/>
    <n v="1004"/>
    <s v="G"/>
    <s v="ST"/>
    <n v="90673"/>
    <x v="12"/>
    <m/>
    <s v="MIS_INKY"/>
    <s v="Indiana"/>
    <n v="18"/>
    <s v="Knox"/>
    <n v="83"/>
    <s v="18083"/>
    <n v="245.2"/>
    <n v="11371"/>
    <n v="2013"/>
    <x v="0"/>
    <m/>
    <m/>
    <s v="N"/>
    <s v="Bituminous"/>
    <m/>
    <m/>
    <n v="0.95"/>
    <s v="NDI"/>
    <s v="SCR"/>
    <m/>
    <m/>
    <m/>
    <m/>
    <m/>
    <m/>
    <m/>
    <n v="1.2"/>
    <n v="5.1790000000000003E-2"/>
    <n v="5.1790000000000003E-2"/>
    <n v="5.1790000000000003E-2"/>
    <n v="5.1790000000000003E-2"/>
    <n v="0.1"/>
    <n v="0.1"/>
    <n v="0.1"/>
    <n v="0.99"/>
    <m/>
    <m/>
    <m/>
    <m/>
    <m/>
    <m/>
    <m/>
    <s v="Duke Energy Indiana"/>
    <n v="100"/>
    <s v="Duke Energy Corp"/>
    <n v="100"/>
  </r>
  <r>
    <s v="Markland"/>
    <s v="1005_G_1"/>
    <n v="1005"/>
    <s v="G"/>
    <s v="1"/>
    <m/>
    <x v="0"/>
    <m/>
    <s v="MIS_INKY"/>
    <s v="Indiana"/>
    <n v="18"/>
    <s v="Switzerland"/>
    <n v="155"/>
    <s v="18155"/>
    <n v="15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Indiana"/>
    <n v="100"/>
    <s v="Duke Energy Corp"/>
    <n v="100"/>
  </r>
  <r>
    <s v="Markland"/>
    <s v="1005_G_2"/>
    <n v="1005"/>
    <s v="G"/>
    <s v="2"/>
    <m/>
    <x v="0"/>
    <m/>
    <s v="MIS_INKY"/>
    <s v="Indiana"/>
    <n v="18"/>
    <s v="Switzerland"/>
    <n v="155"/>
    <s v="18155"/>
    <n v="15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Indiana"/>
    <n v="100"/>
    <s v="Duke Energy Corp"/>
    <n v="100"/>
  </r>
  <r>
    <s v="Markland"/>
    <s v="1005_G_3"/>
    <n v="1005"/>
    <s v="G"/>
    <s v="3"/>
    <m/>
    <x v="0"/>
    <m/>
    <s v="MIS_INKY"/>
    <s v="Indiana"/>
    <n v="18"/>
    <s v="Switzerland"/>
    <n v="155"/>
    <s v="18155"/>
    <n v="15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Indiana"/>
    <n v="100"/>
    <s v="Duke Energy Corp"/>
    <n v="100"/>
  </r>
  <r>
    <s v="Noblesville"/>
    <s v="1007_G_1"/>
    <n v="1007"/>
    <s v="G"/>
    <s v="1"/>
    <n v="8288"/>
    <x v="3"/>
    <m/>
    <s v="MIS_INKY"/>
    <s v="Indiana"/>
    <n v="18"/>
    <s v="Hamilton"/>
    <n v="57"/>
    <s v="18057"/>
    <n v="43"/>
    <n v="8887"/>
    <n v="1950"/>
    <x v="0"/>
    <m/>
    <m/>
    <s v="N"/>
    <s v="Natural Gas"/>
    <m/>
    <m/>
    <m/>
    <s v="DLNB"/>
    <s v="SCR"/>
    <m/>
    <m/>
    <m/>
    <m/>
    <m/>
    <m/>
    <m/>
    <m/>
    <n v="1.1311295965136303E-2"/>
    <n v="1.1311295965136303E-2"/>
    <n v="1.1311295965136303E-2"/>
    <n v="1.1311295965136303E-2"/>
    <m/>
    <m/>
    <m/>
    <m/>
    <m/>
    <m/>
    <m/>
    <m/>
    <m/>
    <m/>
    <m/>
    <s v="Duke Energy Indiana"/>
    <n v="100"/>
    <s v="Duke Energy Corp"/>
    <n v="100"/>
  </r>
  <r>
    <s v="Noblesville"/>
    <s v="1007_G_2"/>
    <n v="1007"/>
    <s v="G"/>
    <s v="2"/>
    <n v="8288"/>
    <x v="3"/>
    <m/>
    <s v="MIS_INKY"/>
    <s v="Indiana"/>
    <n v="18"/>
    <s v="Hamilton"/>
    <n v="57"/>
    <s v="18057"/>
    <n v="44"/>
    <n v="8887"/>
    <n v="1950"/>
    <x v="0"/>
    <m/>
    <m/>
    <s v="N"/>
    <s v="Natural Gas"/>
    <m/>
    <m/>
    <m/>
    <s v="DLNB"/>
    <s v="SCR"/>
    <m/>
    <m/>
    <m/>
    <m/>
    <m/>
    <m/>
    <m/>
    <m/>
    <n v="1.1311295965136303E-2"/>
    <n v="1.1311295965136303E-2"/>
    <n v="1.1311295965136303E-2"/>
    <n v="1.1311295965136303E-2"/>
    <m/>
    <m/>
    <m/>
    <m/>
    <m/>
    <m/>
    <m/>
    <m/>
    <m/>
    <m/>
    <m/>
    <s v="Duke Energy Indiana"/>
    <n v="100"/>
    <s v="Duke Energy Corp"/>
    <n v="100"/>
  </r>
  <r>
    <s v="Noblesville"/>
    <s v="1007_G_3"/>
    <n v="1007"/>
    <s v="G"/>
    <s v="3"/>
    <n v="8288"/>
    <x v="3"/>
    <m/>
    <s v="MIS_INKY"/>
    <s v="Indiana"/>
    <n v="18"/>
    <s v="Hamilton"/>
    <n v="57"/>
    <s v="18057"/>
    <n v="59"/>
    <n v="8887"/>
    <n v="2003"/>
    <x v="0"/>
    <m/>
    <m/>
    <s v="N"/>
    <s v="Natural Gas"/>
    <m/>
    <m/>
    <m/>
    <s v="DLNB"/>
    <s v="SCR"/>
    <m/>
    <m/>
    <m/>
    <m/>
    <m/>
    <m/>
    <m/>
    <m/>
    <n v="1.1311295965136303E-2"/>
    <n v="1.1311295965136303E-2"/>
    <n v="1.1311295965136303E-2"/>
    <n v="1.1311295965136303E-2"/>
    <m/>
    <m/>
    <m/>
    <m/>
    <m/>
    <m/>
    <m/>
    <m/>
    <m/>
    <m/>
    <m/>
    <s v="Duke Energy Indiana"/>
    <n v="100"/>
    <s v="Duke Energy Corp"/>
    <n v="100"/>
  </r>
  <r>
    <s v="Noblesville"/>
    <s v="1007_G_4"/>
    <n v="1007"/>
    <s v="G"/>
    <s v="4"/>
    <n v="8290"/>
    <x v="3"/>
    <m/>
    <s v="MIS_INKY"/>
    <s v="Indiana"/>
    <n v="18"/>
    <s v="Hamilton"/>
    <n v="57"/>
    <s v="18057"/>
    <n v="60"/>
    <n v="8887"/>
    <n v="2003"/>
    <x v="0"/>
    <m/>
    <m/>
    <s v="N"/>
    <s v="Natural Gas"/>
    <m/>
    <m/>
    <m/>
    <s v="DLNB"/>
    <s v="SCR"/>
    <m/>
    <m/>
    <m/>
    <m/>
    <m/>
    <m/>
    <m/>
    <m/>
    <n v="1.1311295965136303E-2"/>
    <n v="1.1311295965136303E-2"/>
    <n v="1.1311295965136303E-2"/>
    <n v="1.1311295965136303E-2"/>
    <m/>
    <m/>
    <m/>
    <m/>
    <m/>
    <m/>
    <m/>
    <m/>
    <m/>
    <m/>
    <m/>
    <s v="Duke Energy Indiana"/>
    <n v="100"/>
    <s v="Duke Energy Corp"/>
    <n v="100"/>
  </r>
  <r>
    <s v="Noblesville"/>
    <s v="1007_G_5"/>
    <n v="1007"/>
    <s v="G"/>
    <s v="5"/>
    <n v="8292"/>
    <x v="3"/>
    <m/>
    <s v="MIS_INKY"/>
    <s v="Indiana"/>
    <n v="18"/>
    <s v="Hamilton"/>
    <n v="57"/>
    <s v="18057"/>
    <n v="58"/>
    <n v="8887"/>
    <n v="2003"/>
    <x v="0"/>
    <m/>
    <m/>
    <s v="N"/>
    <s v="Natural Gas"/>
    <m/>
    <m/>
    <m/>
    <s v="DLNB"/>
    <s v="SCR"/>
    <m/>
    <m/>
    <m/>
    <m/>
    <m/>
    <m/>
    <m/>
    <m/>
    <n v="1.1311295965136303E-2"/>
    <n v="1.1311295965136303E-2"/>
    <n v="1.1311295965136303E-2"/>
    <n v="1.1311295965136303E-2"/>
    <m/>
    <m/>
    <m/>
    <m/>
    <m/>
    <m/>
    <m/>
    <m/>
    <m/>
    <m/>
    <m/>
    <s v="Duke Energy Indiana"/>
    <n v="100"/>
    <s v="Duke Energy Corp"/>
    <n v="100"/>
  </r>
  <r>
    <s v="F B Culley"/>
    <s v="1012_B_3"/>
    <n v="1012"/>
    <s v="B"/>
    <s v="3"/>
    <n v="728"/>
    <x v="2"/>
    <m/>
    <s v="MIS_INKY"/>
    <s v="Indiana"/>
    <n v="18"/>
    <s v="Warrick"/>
    <n v="173"/>
    <s v="18173"/>
    <n v="270"/>
    <n v="10808"/>
    <n v="1973"/>
    <x v="0"/>
    <s v="wall"/>
    <s v="dry"/>
    <s v="N"/>
    <s v="Bituminous"/>
    <s v="Wet Scrubber"/>
    <n v="1995"/>
    <n v="0.95"/>
    <s v="LNB"/>
    <s v="SCR"/>
    <n v="2003"/>
    <m/>
    <s v="B"/>
    <s v="NA"/>
    <s v="ACI"/>
    <n v="2015"/>
    <m/>
    <n v="0.25"/>
    <n v="0.10566"/>
    <n v="0.10566"/>
    <n v="0.10566"/>
    <n v="0.10566"/>
    <n v="0.05"/>
    <n v="0.1"/>
    <n v="0.1"/>
    <n v="0.99"/>
    <s v="Yes"/>
    <n v="2016"/>
    <m/>
    <m/>
    <s v="C2G"/>
    <n v="2027"/>
    <m/>
    <s v="Southern Indiana Gas &amp; Electric Co"/>
    <n v="100"/>
    <s v="CenterPoint Energy Inc"/>
    <n v="100"/>
  </r>
  <r>
    <s v="Butler-Warner Generation Plant"/>
    <s v="1016_G_1"/>
    <n v="1016"/>
    <s v="G"/>
    <s v="1"/>
    <n v="9622"/>
    <x v="3"/>
    <m/>
    <s v="S_VACA"/>
    <s v="North Carolina"/>
    <n v="37"/>
    <s v="Cumberland"/>
    <n v="51"/>
    <s v="37051"/>
    <n v="20"/>
    <n v="12530"/>
    <n v="1976"/>
    <x v="0"/>
    <m/>
    <m/>
    <s v="N"/>
    <s v="Natural Gas, Distillate Fuel Oil"/>
    <m/>
    <m/>
    <m/>
    <s v="H2O"/>
    <m/>
    <m/>
    <m/>
    <m/>
    <m/>
    <m/>
    <m/>
    <m/>
    <m/>
    <n v="0.32498200091067686"/>
    <n v="0.32498200091067686"/>
    <n v="0.32498200091067686"/>
    <n v="0.32498200091067686"/>
    <m/>
    <m/>
    <m/>
    <m/>
    <m/>
    <m/>
    <m/>
    <m/>
    <m/>
    <m/>
    <m/>
    <s v="Fayetteville Public Works Commission"/>
    <n v="100"/>
    <s v="Fayetteville Public Works Commission"/>
    <n v="100"/>
  </r>
  <r>
    <s v="Butler-Warner Generation Plant"/>
    <s v="1016_G_2"/>
    <n v="1016"/>
    <s v="G"/>
    <s v="2"/>
    <n v="9623"/>
    <x v="3"/>
    <m/>
    <s v="S_VACA"/>
    <s v="North Carolina"/>
    <n v="37"/>
    <s v="Cumberland"/>
    <n v="51"/>
    <s v="37051"/>
    <n v="20"/>
    <n v="12530"/>
    <n v="1976"/>
    <x v="0"/>
    <m/>
    <m/>
    <s v="N"/>
    <s v="Natural Gas, Distillate Fuel Oil"/>
    <m/>
    <m/>
    <m/>
    <s v="H2O"/>
    <m/>
    <m/>
    <m/>
    <m/>
    <m/>
    <m/>
    <m/>
    <m/>
    <m/>
    <n v="0.32498200091067686"/>
    <n v="0.32498200091067686"/>
    <n v="0.32498200091067686"/>
    <n v="0.32498200091067686"/>
    <m/>
    <m/>
    <m/>
    <m/>
    <m/>
    <m/>
    <m/>
    <m/>
    <m/>
    <m/>
    <m/>
    <s v="Fayetteville Public Works Commission"/>
    <n v="100"/>
    <s v="Fayetteville Public Works Commission"/>
    <n v="100"/>
  </r>
  <r>
    <s v="Butler-Warner Generation Plant"/>
    <s v="1016_G_3"/>
    <n v="1016"/>
    <s v="G"/>
    <s v="3"/>
    <n v="9624"/>
    <x v="3"/>
    <m/>
    <s v="S_VACA"/>
    <s v="North Carolina"/>
    <n v="37"/>
    <s v="Cumberland"/>
    <n v="51"/>
    <s v="37051"/>
    <n v="20"/>
    <n v="12530"/>
    <n v="1976"/>
    <x v="0"/>
    <m/>
    <m/>
    <s v="N"/>
    <s v="Natural Gas, Distillate Fuel Oil"/>
    <m/>
    <m/>
    <m/>
    <s v="H2O"/>
    <m/>
    <m/>
    <m/>
    <m/>
    <m/>
    <m/>
    <m/>
    <m/>
    <m/>
    <n v="0.32498200091067686"/>
    <n v="0.32498200091067686"/>
    <n v="0.32498200091067686"/>
    <n v="0.32498200091067686"/>
    <m/>
    <m/>
    <m/>
    <m/>
    <m/>
    <m/>
    <m/>
    <m/>
    <m/>
    <m/>
    <m/>
    <s v="Fayetteville Public Works Commission"/>
    <n v="100"/>
    <s v="Fayetteville Public Works Commission"/>
    <n v="100"/>
  </r>
  <r>
    <s v="Butler-Warner Generation Plant"/>
    <s v="1016_G_4"/>
    <n v="1016"/>
    <s v="G"/>
    <s v="4"/>
    <n v="9625"/>
    <x v="4"/>
    <m/>
    <s v="S_VACA"/>
    <s v="North Carolina"/>
    <n v="37"/>
    <s v="Cumberland"/>
    <n v="51"/>
    <s v="37051"/>
    <n v="20"/>
    <n v="15300"/>
    <n v="1976"/>
    <x v="0"/>
    <m/>
    <m/>
    <s v="N"/>
    <s v="Natural Gas, Distillate Fuel Oil"/>
    <m/>
    <m/>
    <m/>
    <s v="H2O"/>
    <m/>
    <m/>
    <m/>
    <m/>
    <m/>
    <m/>
    <m/>
    <m/>
    <n v="2.2999999999999998"/>
    <n v="0.29804999999999998"/>
    <n v="0.29804999999999998"/>
    <n v="0.29804999999999998"/>
    <n v="0.29804999999999998"/>
    <m/>
    <m/>
    <m/>
    <m/>
    <m/>
    <m/>
    <m/>
    <m/>
    <m/>
    <m/>
    <m/>
    <s v="Fayetteville Public Works Commission"/>
    <n v="100"/>
    <s v="Fayetteville Public Works Commission"/>
    <n v="100"/>
  </r>
  <r>
    <s v="Butler-Warner Generation Plant"/>
    <s v="1016_G_5"/>
    <n v="1016"/>
    <s v="G"/>
    <s v="5"/>
    <n v="9626"/>
    <x v="4"/>
    <m/>
    <s v="S_VACA"/>
    <s v="North Carolina"/>
    <n v="37"/>
    <s v="Cumberland"/>
    <n v="51"/>
    <s v="37051"/>
    <n v="20"/>
    <n v="15301"/>
    <n v="1977"/>
    <x v="0"/>
    <m/>
    <m/>
    <s v="N"/>
    <s v="Natural Gas, Distillate Fuel Oil"/>
    <m/>
    <m/>
    <m/>
    <s v="H2O"/>
    <m/>
    <m/>
    <m/>
    <m/>
    <m/>
    <m/>
    <m/>
    <m/>
    <n v="2.2999999999999998"/>
    <n v="0.29799999999999999"/>
    <n v="0.29799999999999999"/>
    <n v="0.29799999999999999"/>
    <n v="0.29799999999999999"/>
    <m/>
    <m/>
    <m/>
    <m/>
    <m/>
    <m/>
    <m/>
    <m/>
    <m/>
    <m/>
    <m/>
    <s v="Fayetteville Public Works Commission"/>
    <n v="100"/>
    <s v="Fayetteville Public Works Commission"/>
    <n v="100"/>
  </r>
  <r>
    <s v="Butler-Warner Generation Plant"/>
    <s v="1016_G_6"/>
    <n v="1016"/>
    <s v="G"/>
    <s v="6"/>
    <n v="9627"/>
    <x v="3"/>
    <m/>
    <s v="S_VACA"/>
    <s v="North Carolina"/>
    <n v="37"/>
    <s v="Cumberland"/>
    <n v="51"/>
    <s v="37051"/>
    <n v="20"/>
    <n v="12530"/>
    <n v="1978"/>
    <x v="0"/>
    <m/>
    <m/>
    <s v="N"/>
    <s v="Natural Gas, Distillate Fuel Oil"/>
    <m/>
    <m/>
    <m/>
    <s v="H2O"/>
    <m/>
    <m/>
    <m/>
    <m/>
    <m/>
    <m/>
    <m/>
    <m/>
    <m/>
    <n v="0.32498200091067686"/>
    <n v="0.32498200091067686"/>
    <n v="0.32498200091067686"/>
    <n v="0.32498200091067686"/>
    <m/>
    <m/>
    <m/>
    <m/>
    <m/>
    <m/>
    <m/>
    <m/>
    <m/>
    <m/>
    <m/>
    <s v="Fayetteville Public Works Commission"/>
    <n v="100"/>
    <s v="Fayetteville Public Works Commission"/>
    <n v="100"/>
  </r>
  <r>
    <s v="Butler-Warner Generation Plant"/>
    <s v="1016_G_7"/>
    <n v="1016"/>
    <s v="G"/>
    <s v="7"/>
    <n v="9628"/>
    <x v="3"/>
    <m/>
    <s v="S_VACA"/>
    <s v="North Carolina"/>
    <n v="37"/>
    <s v="Cumberland"/>
    <n v="51"/>
    <s v="37051"/>
    <n v="20"/>
    <n v="12530"/>
    <n v="1979"/>
    <x v="0"/>
    <m/>
    <m/>
    <s v="N"/>
    <s v="Natural Gas, Distillate Fuel Oil"/>
    <m/>
    <m/>
    <m/>
    <s v="H2O"/>
    <m/>
    <m/>
    <m/>
    <m/>
    <m/>
    <m/>
    <m/>
    <m/>
    <m/>
    <n v="0.32498200091067686"/>
    <n v="0.32498200091067686"/>
    <n v="0.32498200091067686"/>
    <n v="0.32498200091067686"/>
    <m/>
    <m/>
    <m/>
    <m/>
    <m/>
    <m/>
    <m/>
    <m/>
    <m/>
    <m/>
    <m/>
    <s v="Fayetteville Public Works Commission"/>
    <n v="100"/>
    <s v="Fayetteville Public Works Commission"/>
    <n v="100"/>
  </r>
  <r>
    <s v="Butler-Warner Generation Plant"/>
    <s v="1016_G_8"/>
    <n v="1016"/>
    <s v="G"/>
    <s v="8"/>
    <n v="88321"/>
    <x v="3"/>
    <m/>
    <s v="S_VACA"/>
    <s v="North Carolina"/>
    <n v="37"/>
    <s v="Cumberland"/>
    <n v="51"/>
    <s v="37051"/>
    <n v="20"/>
    <n v="12530"/>
    <n v="1980"/>
    <x v="0"/>
    <m/>
    <m/>
    <s v="N"/>
    <s v="Natural Gas, Distillate Fuel Oil"/>
    <m/>
    <m/>
    <m/>
    <s v="H2O"/>
    <m/>
    <m/>
    <m/>
    <m/>
    <m/>
    <m/>
    <m/>
    <m/>
    <m/>
    <n v="0.32498200091067686"/>
    <n v="0.32498200091067686"/>
    <n v="0.32498200091067686"/>
    <n v="0.32498200091067686"/>
    <m/>
    <m/>
    <m/>
    <m/>
    <m/>
    <m/>
    <m/>
    <m/>
    <m/>
    <m/>
    <m/>
    <s v="Fayetteville Public Works Commission"/>
    <n v="100"/>
    <s v="Fayetteville Public Works Commission"/>
    <n v="100"/>
  </r>
  <r>
    <s v="Butler-Warner Generation Plant"/>
    <s v="1016_G_9"/>
    <n v="1016"/>
    <s v="G"/>
    <s v="9"/>
    <n v="9622"/>
    <x v="3"/>
    <m/>
    <s v="S_VACA"/>
    <s v="North Carolina"/>
    <n v="37"/>
    <s v="Cumberland"/>
    <n v="51"/>
    <s v="37051"/>
    <n v="65"/>
    <n v="12530"/>
    <n v="1988"/>
    <x v="0"/>
    <m/>
    <m/>
    <s v="N"/>
    <s v="Natural Gas, Distillate Fuel Oil"/>
    <m/>
    <m/>
    <m/>
    <s v="H2O"/>
    <m/>
    <m/>
    <m/>
    <m/>
    <m/>
    <m/>
    <m/>
    <m/>
    <m/>
    <n v="0.32498200091067686"/>
    <n v="0.32498200091067686"/>
    <n v="0.32498200091067686"/>
    <n v="0.32498200091067686"/>
    <m/>
    <m/>
    <m/>
    <m/>
    <m/>
    <m/>
    <m/>
    <m/>
    <m/>
    <m/>
    <m/>
    <s v="Fayetteville Public Works Commission"/>
    <n v="100"/>
    <s v="Fayetteville Public Works Commission"/>
    <n v="100"/>
  </r>
  <r>
    <s v="Manti Lower"/>
    <s v="1020_G_2"/>
    <n v="1020"/>
    <s v="G"/>
    <s v="2"/>
    <m/>
    <x v="0"/>
    <m/>
    <s v="WECC_UT"/>
    <s v="Utah"/>
    <n v="49"/>
    <s v="Sanpete"/>
    <n v="39"/>
    <s v="49039"/>
    <n v="0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nti UT (City of)"/>
    <n v="100"/>
    <s v="Manti UT (City of)"/>
    <n v="100"/>
  </r>
  <r>
    <s v="Manti Lower"/>
    <s v="1020_G_HC1"/>
    <n v="1020"/>
    <s v="G"/>
    <s v="HC1"/>
    <m/>
    <x v="0"/>
    <m/>
    <s v="WECC_UT"/>
    <s v="Utah"/>
    <n v="49"/>
    <s v="Sanpete"/>
    <n v="39"/>
    <s v="49039"/>
    <n v="0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nti UT (City of)"/>
    <n v="100"/>
    <s v="Manti UT (City of)"/>
    <n v="100"/>
  </r>
  <r>
    <s v="Crawfordsville Power Plant"/>
    <s v="1024_G_D1"/>
    <n v="1024"/>
    <s v="G"/>
    <s v="D1"/>
    <m/>
    <x v="4"/>
    <s v="IC Engine"/>
    <s v="MIS_INKY"/>
    <s v="Indiana"/>
    <n v="18"/>
    <s v="Montgomery"/>
    <n v="107"/>
    <s v="18107"/>
    <n v="0.9"/>
    <n v="12283"/>
    <n v="1994"/>
    <x v="0"/>
    <m/>
    <m/>
    <s v="N"/>
    <s v="Distillate Fuel Oil"/>
    <m/>
    <m/>
    <m/>
    <m/>
    <m/>
    <m/>
    <m/>
    <m/>
    <m/>
    <m/>
    <m/>
    <m/>
    <n v="1.6"/>
    <n v="1.6497599999999999"/>
    <n v="1.6497599999999999"/>
    <n v="1.6497599999999999"/>
    <n v="1.6497599999999999"/>
    <m/>
    <m/>
    <m/>
    <m/>
    <m/>
    <m/>
    <m/>
    <m/>
    <m/>
    <m/>
    <m/>
    <s v="Crawfordsville Energy LLC"/>
    <n v="100"/>
    <s v="Sterling Energy Group LLC"/>
    <n v="100"/>
  </r>
  <r>
    <s v="Peru (IN)"/>
    <s v="1037_G_D1"/>
    <n v="1037"/>
    <s v="G"/>
    <s v="D1"/>
    <m/>
    <x v="4"/>
    <s v="IC Engine"/>
    <s v="MIS_INKY"/>
    <s v="Indiana"/>
    <n v="18"/>
    <s v="Miami"/>
    <n v="103"/>
    <s v="18103"/>
    <n v="1.8"/>
    <n v="11000"/>
    <n v="2002"/>
    <x v="0"/>
    <m/>
    <m/>
    <s v="N"/>
    <s v="Distillate Fuel Oil"/>
    <m/>
    <m/>
    <m/>
    <m/>
    <m/>
    <m/>
    <m/>
    <m/>
    <m/>
    <m/>
    <m/>
    <m/>
    <n v="1.6"/>
    <n v="1.6497599999999999"/>
    <n v="1.6497599999999999"/>
    <n v="1.6497599999999999"/>
    <n v="1.6497599999999999"/>
    <m/>
    <m/>
    <m/>
    <m/>
    <m/>
    <m/>
    <m/>
    <m/>
    <m/>
    <m/>
    <m/>
    <s v="Peru Utility IN (City of)"/>
    <n v="100"/>
    <s v="Peru Utility IN (City of)"/>
    <n v="100"/>
  </r>
  <r>
    <s v="Rensselaer City Light Plant"/>
    <s v="1038_G_5"/>
    <n v="1038"/>
    <s v="G"/>
    <s v="5"/>
    <m/>
    <x v="4"/>
    <s v="IC Engine"/>
    <s v="MIS_INKY"/>
    <s v="Indiana"/>
    <n v="18"/>
    <s v="Jasper"/>
    <n v="73"/>
    <s v="18073"/>
    <n v="1.8"/>
    <n v="13612"/>
    <n v="1950"/>
    <x v="0"/>
    <m/>
    <m/>
    <s v="N"/>
    <s v="Distillate Fuel Oil"/>
    <m/>
    <m/>
    <m/>
    <m/>
    <m/>
    <m/>
    <m/>
    <m/>
    <m/>
    <m/>
    <m/>
    <m/>
    <n v="1.6"/>
    <n v="1.6497599999999999"/>
    <n v="1.6497599999999999"/>
    <n v="1.6497599999999999"/>
    <n v="1.6497599999999999"/>
    <m/>
    <m/>
    <m/>
    <m/>
    <m/>
    <m/>
    <m/>
    <m/>
    <m/>
    <m/>
    <m/>
    <s v="Rensselaer IN (City of)"/>
    <n v="100"/>
    <s v="Rensselaer IN (City of)"/>
    <n v="100"/>
  </r>
  <r>
    <s v="Rensselaer City Light Plant"/>
    <s v="1038_G_6"/>
    <n v="1038"/>
    <s v="G"/>
    <s v="6"/>
    <m/>
    <x v="4"/>
    <s v="IC Engine"/>
    <s v="MIS_INKY"/>
    <s v="Indiana"/>
    <n v="18"/>
    <s v="Jasper"/>
    <n v="73"/>
    <s v="18073"/>
    <n v="2.4"/>
    <n v="12986"/>
    <n v="1957"/>
    <x v="0"/>
    <m/>
    <m/>
    <s v="N"/>
    <s v="Distillate Fuel Oil"/>
    <m/>
    <m/>
    <m/>
    <m/>
    <m/>
    <m/>
    <m/>
    <m/>
    <m/>
    <m/>
    <m/>
    <m/>
    <n v="1.6"/>
    <n v="1.6497599999999999"/>
    <n v="1.6497599999999999"/>
    <n v="1.6497599999999999"/>
    <n v="1.6497599999999999"/>
    <m/>
    <m/>
    <m/>
    <m/>
    <m/>
    <m/>
    <m/>
    <m/>
    <m/>
    <m/>
    <m/>
    <s v="Rensselaer IN (City of)"/>
    <n v="100"/>
    <s v="Rensselaer IN (City of)"/>
    <n v="100"/>
  </r>
  <r>
    <s v="Rensselaer City Light Plant"/>
    <s v="1038_G_10"/>
    <n v="1038"/>
    <s v="G"/>
    <s v="10"/>
    <m/>
    <x v="4"/>
    <s v="IC Engine"/>
    <s v="MIS_INKY"/>
    <s v="Indiana"/>
    <n v="18"/>
    <s v="Jasper"/>
    <n v="73"/>
    <s v="18073"/>
    <n v="1.9"/>
    <n v="13488"/>
    <n v="1971"/>
    <x v="0"/>
    <m/>
    <m/>
    <s v="N"/>
    <s v="Distillate Fuel Oil"/>
    <m/>
    <m/>
    <m/>
    <m/>
    <m/>
    <m/>
    <m/>
    <m/>
    <m/>
    <m/>
    <m/>
    <m/>
    <n v="1.6"/>
    <n v="1.6497599999999999"/>
    <n v="1.6497599999999999"/>
    <n v="1.6497599999999999"/>
    <n v="1.6497599999999999"/>
    <m/>
    <m/>
    <m/>
    <m/>
    <m/>
    <m/>
    <m/>
    <m/>
    <m/>
    <m/>
    <m/>
    <s v="Rensselaer IN (City of)"/>
    <n v="100"/>
    <s v="Rensselaer IN (City of)"/>
    <n v="100"/>
  </r>
  <r>
    <s v="Rensselaer City Light Plant"/>
    <s v="1038_G_11"/>
    <n v="1038"/>
    <s v="G"/>
    <s v="11"/>
    <m/>
    <x v="4"/>
    <s v="IC Engine"/>
    <s v="MIS_INKY"/>
    <s v="Indiana"/>
    <n v="18"/>
    <s v="Jasper"/>
    <n v="73"/>
    <s v="18073"/>
    <n v="1.9"/>
    <n v="13488"/>
    <n v="1971"/>
    <x v="0"/>
    <m/>
    <m/>
    <s v="N"/>
    <s v="Distillate Fuel Oil"/>
    <m/>
    <m/>
    <m/>
    <m/>
    <m/>
    <m/>
    <m/>
    <m/>
    <m/>
    <m/>
    <m/>
    <m/>
    <n v="1.6"/>
    <n v="1.6497599999999999"/>
    <n v="1.6497599999999999"/>
    <n v="1.6497599999999999"/>
    <n v="1.6497599999999999"/>
    <m/>
    <m/>
    <m/>
    <m/>
    <m/>
    <m/>
    <m/>
    <m/>
    <m/>
    <m/>
    <m/>
    <s v="Rensselaer IN (City of)"/>
    <n v="100"/>
    <s v="Rensselaer IN (City of)"/>
    <n v="100"/>
  </r>
  <r>
    <s v="Rensselaer City Light Plant"/>
    <s v="1038_G_14"/>
    <n v="1038"/>
    <s v="G"/>
    <s v="14"/>
    <m/>
    <x v="4"/>
    <s v="IC Engine"/>
    <s v="MIS_INKY"/>
    <s v="Indiana"/>
    <n v="18"/>
    <s v="Jasper"/>
    <n v="73"/>
    <s v="18073"/>
    <n v="4.8"/>
    <n v="10745"/>
    <n v="1994"/>
    <x v="0"/>
    <m/>
    <m/>
    <s v="N"/>
    <s v="Natural Gas, Distillate Fuel Oil"/>
    <m/>
    <m/>
    <m/>
    <m/>
    <m/>
    <m/>
    <m/>
    <m/>
    <m/>
    <m/>
    <m/>
    <m/>
    <n v="1.6"/>
    <n v="1.0609500000000001"/>
    <n v="1.0609500000000001"/>
    <n v="1.0609500000000001"/>
    <n v="1.0609500000000001"/>
    <m/>
    <m/>
    <m/>
    <m/>
    <m/>
    <m/>
    <m/>
    <m/>
    <m/>
    <m/>
    <m/>
    <s v="Rensselaer IN (City of)"/>
    <n v="100"/>
    <s v="Rensselaer IN (City of)"/>
    <n v="100"/>
  </r>
  <r>
    <s v="Rensselaer City Light Plant"/>
    <s v="1038_G_15"/>
    <n v="1038"/>
    <s v="G"/>
    <s v="15"/>
    <m/>
    <x v="4"/>
    <s v="IC Engine"/>
    <s v="MIS_INKY"/>
    <s v="Indiana"/>
    <n v="18"/>
    <s v="Jasper"/>
    <n v="73"/>
    <s v="18073"/>
    <n v="8.3000000000000007"/>
    <n v="10745"/>
    <n v="2006"/>
    <x v="0"/>
    <m/>
    <m/>
    <s v="N"/>
    <s v="Natural Gas"/>
    <m/>
    <m/>
    <m/>
    <m/>
    <m/>
    <m/>
    <m/>
    <m/>
    <m/>
    <m/>
    <m/>
    <m/>
    <n v="0.5"/>
    <n v="1.0609500000000001"/>
    <n v="1.0609500000000001"/>
    <n v="1.0609500000000001"/>
    <n v="1.0609500000000001"/>
    <m/>
    <m/>
    <m/>
    <m/>
    <m/>
    <m/>
    <m/>
    <m/>
    <m/>
    <m/>
    <m/>
    <s v="Rensselaer IN (City of)"/>
    <n v="100"/>
    <s v="Rensselaer IN (City of)"/>
    <n v="100"/>
  </r>
  <r>
    <s v="Whitewater Valley"/>
    <s v="1040_B_1"/>
    <n v="1040"/>
    <s v="B"/>
    <s v="1"/>
    <n v="729"/>
    <x v="2"/>
    <m/>
    <s v="PJM_West"/>
    <s v="Indiana"/>
    <n v="18"/>
    <s v="Wayne"/>
    <n v="177"/>
    <s v="18177"/>
    <n v="35"/>
    <n v="13048"/>
    <n v="1955"/>
    <x v="0"/>
    <s v="wall"/>
    <s v="dry"/>
    <s v="N"/>
    <s v="Bituminous"/>
    <m/>
    <m/>
    <n v="5.8099999999999999E-2"/>
    <s v="LA + LNB + NH3 + OFA"/>
    <m/>
    <m/>
    <m/>
    <s v="ESPC + B"/>
    <s v="No"/>
    <s v="ACI"/>
    <n v="2016"/>
    <m/>
    <n v="6"/>
    <n v="0.37287999999999999"/>
    <n v="0.37287999999999999"/>
    <n v="0.37287999999999999"/>
    <n v="0.37287999999999999"/>
    <n v="0.1"/>
    <n v="0.1"/>
    <n v="0.1"/>
    <n v="0.98"/>
    <s v="Yes"/>
    <n v="2016"/>
    <m/>
    <m/>
    <m/>
    <m/>
    <m/>
    <s v="Richmond Power &amp; Light"/>
    <n v="100"/>
    <s v="Richmond Power &amp; Light"/>
    <n v="100"/>
  </r>
  <r>
    <s v="Whitewater Valley"/>
    <s v="1040_B_2"/>
    <n v="1040"/>
    <s v="B"/>
    <s v="2"/>
    <n v="730"/>
    <x v="2"/>
    <m/>
    <s v="PJM_West"/>
    <s v="Indiana"/>
    <n v="18"/>
    <s v="Wayne"/>
    <n v="177"/>
    <s v="18177"/>
    <n v="65"/>
    <n v="12947"/>
    <n v="1973"/>
    <x v="0"/>
    <s v="tangential"/>
    <s v="dry"/>
    <s v="N"/>
    <s v="Bituminous"/>
    <m/>
    <m/>
    <n v="7.8E-2"/>
    <s v="LNC2 + NH3 + OFA"/>
    <m/>
    <m/>
    <m/>
    <s v="ESPC + B"/>
    <s v="No"/>
    <s v="ACI"/>
    <n v="2016"/>
    <m/>
    <n v="6"/>
    <n v="0.39656999999999998"/>
    <n v="0.39656999999999998"/>
    <n v="0.1469"/>
    <n v="0.1469"/>
    <n v="0.1"/>
    <n v="0.1"/>
    <n v="0.1"/>
    <n v="0.98"/>
    <s v="Yes"/>
    <n v="2016"/>
    <m/>
    <m/>
    <m/>
    <m/>
    <m/>
    <s v="Richmond Power &amp; Light"/>
    <n v="100"/>
    <s v="Richmond Power &amp; Light"/>
    <n v="100"/>
  </r>
  <r>
    <s v="Iowa Hydro LLC"/>
    <s v="1067_G_1"/>
    <n v="1067"/>
    <s v="G"/>
    <s v="1"/>
    <m/>
    <x v="0"/>
    <m/>
    <s v="MIS_IA"/>
    <s v="Iowa"/>
    <n v="19"/>
    <s v="Jackson"/>
    <n v="97"/>
    <s v="19097"/>
    <n v="0.6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owa Hydro LLC"/>
    <n v="100"/>
    <s v="Renewable World Energies LLC"/>
    <n v="100"/>
  </r>
  <r>
    <s v="Iowa Hydro LLC"/>
    <s v="1067_G_2"/>
    <n v="1067"/>
    <s v="G"/>
    <s v="2"/>
    <m/>
    <x v="0"/>
    <m/>
    <s v="MIS_IA"/>
    <s v="Iowa"/>
    <n v="19"/>
    <s v="Jackson"/>
    <n v="97"/>
    <s v="19097"/>
    <n v="0.6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owa Hydro LLC"/>
    <n v="100"/>
    <s v="Renewable World Energies LLC"/>
    <n v="100"/>
  </r>
  <r>
    <s v="Marshalltown"/>
    <s v="1068_G_1"/>
    <n v="1068"/>
    <s v="G"/>
    <s v="1"/>
    <n v="89836"/>
    <x v="4"/>
    <m/>
    <s v="MIS_IA"/>
    <s v="Iowa"/>
    <n v="19"/>
    <s v="Marshall"/>
    <n v="127"/>
    <s v="19127"/>
    <n v="55.9"/>
    <n v="17054"/>
    <n v="1978"/>
    <x v="0"/>
    <m/>
    <m/>
    <s v="N"/>
    <s v="Natural Gas"/>
    <m/>
    <m/>
    <m/>
    <m/>
    <m/>
    <m/>
    <m/>
    <m/>
    <m/>
    <m/>
    <m/>
    <m/>
    <m/>
    <n v="0.22228000000000001"/>
    <n v="0.22228000000000001"/>
    <n v="0.22228000000000001"/>
    <n v="0.22228000000000001"/>
    <m/>
    <m/>
    <m/>
    <m/>
    <m/>
    <m/>
    <m/>
    <m/>
    <m/>
    <m/>
    <m/>
    <s v="Interstate Power &amp; Light Co"/>
    <n v="100"/>
    <s v="Alliant Energy Corp"/>
    <n v="100"/>
  </r>
  <r>
    <s v="Marshalltown"/>
    <s v="1068_G_2"/>
    <n v="1068"/>
    <s v="G"/>
    <s v="2"/>
    <n v="89842"/>
    <x v="4"/>
    <m/>
    <s v="MIS_IA"/>
    <s v="Iowa"/>
    <n v="19"/>
    <s v="Marshall"/>
    <n v="127"/>
    <s v="19127"/>
    <n v="56.2"/>
    <n v="17054"/>
    <n v="1978"/>
    <x v="0"/>
    <m/>
    <m/>
    <s v="N"/>
    <s v="Natural Gas"/>
    <m/>
    <m/>
    <m/>
    <m/>
    <m/>
    <m/>
    <m/>
    <m/>
    <m/>
    <m/>
    <m/>
    <m/>
    <m/>
    <n v="0.251"/>
    <n v="0.251"/>
    <n v="0.251"/>
    <n v="0.251"/>
    <m/>
    <m/>
    <m/>
    <m/>
    <m/>
    <m/>
    <m/>
    <m/>
    <m/>
    <m/>
    <m/>
    <s v="Interstate Power &amp; Light Co"/>
    <n v="100"/>
    <s v="Alliant Energy Corp"/>
    <n v="100"/>
  </r>
  <r>
    <s v="Marshalltown"/>
    <s v="1068_G_3"/>
    <n v="1068"/>
    <s v="G"/>
    <s v="3"/>
    <n v="89844"/>
    <x v="4"/>
    <m/>
    <s v="MIS_IA"/>
    <s v="Iowa"/>
    <n v="19"/>
    <s v="Marshall"/>
    <n v="127"/>
    <s v="19127"/>
    <n v="61.7"/>
    <n v="17054"/>
    <n v="1978"/>
    <x v="0"/>
    <m/>
    <m/>
    <s v="N"/>
    <s v="Natural Gas"/>
    <m/>
    <m/>
    <m/>
    <m/>
    <m/>
    <m/>
    <m/>
    <m/>
    <m/>
    <m/>
    <m/>
    <m/>
    <m/>
    <n v="0.27189999999999998"/>
    <n v="0.27189999999999998"/>
    <n v="0.27189999999999998"/>
    <n v="0.27189999999999998"/>
    <m/>
    <m/>
    <m/>
    <m/>
    <m/>
    <m/>
    <m/>
    <m/>
    <m/>
    <m/>
    <m/>
    <s v="Interstate Power &amp; Light Co"/>
    <n v="100"/>
    <s v="Alliant Energy Corp"/>
    <n v="100"/>
  </r>
  <r>
    <s v="Prairie Creek"/>
    <s v="1073_B_1"/>
    <n v="1073"/>
    <s v="B"/>
    <s v="1"/>
    <m/>
    <x v="2"/>
    <m/>
    <s v="MIS_IA"/>
    <s v="Iowa"/>
    <n v="19"/>
    <s v="Linn"/>
    <n v="113"/>
    <s v="19113"/>
    <n v="1.7"/>
    <n v="10908"/>
    <n v="1950"/>
    <x v="0"/>
    <s v="stoker/SPR"/>
    <s v="dry"/>
    <s v="Y"/>
    <s v="Subbituminous"/>
    <m/>
    <m/>
    <m/>
    <s v="OFA"/>
    <m/>
    <m/>
    <m/>
    <s v="ESPC"/>
    <s v="No"/>
    <m/>
    <m/>
    <m/>
    <n v="1"/>
    <n v="0.74182999999999999"/>
    <n v="0.74182999999999999"/>
    <n v="0.74182999999999999"/>
    <n v="0.74182999999999999"/>
    <n v="0.64"/>
    <n v="0.1"/>
    <n v="1"/>
    <n v="0"/>
    <m/>
    <m/>
    <m/>
    <m/>
    <s v="C2G"/>
    <n v="2025"/>
    <m/>
    <s v="Interstate Power &amp; Light Co"/>
    <n v="100"/>
    <s v="Alliant Energy Corp"/>
    <n v="100"/>
  </r>
  <r>
    <s v="Prairie Creek"/>
    <s v="1073_B_2"/>
    <n v="1073"/>
    <s v="B"/>
    <s v="2"/>
    <m/>
    <x v="2"/>
    <m/>
    <s v="MIS_IA"/>
    <s v="Iowa"/>
    <n v="19"/>
    <s v="Linn"/>
    <n v="113"/>
    <s v="19113"/>
    <n v="1.9"/>
    <n v="10908"/>
    <n v="1950"/>
    <x v="0"/>
    <s v="stoker/SPR"/>
    <s v="dry"/>
    <s v="Y"/>
    <s v="Subbituminous"/>
    <m/>
    <m/>
    <m/>
    <s v="OFA"/>
    <m/>
    <m/>
    <m/>
    <s v="ESPC"/>
    <s v="No"/>
    <m/>
    <m/>
    <m/>
    <n v="5"/>
    <n v="0.90846000000000005"/>
    <n v="0.90846000000000005"/>
    <n v="0.90846000000000005"/>
    <n v="0.90846000000000005"/>
    <n v="0.64"/>
    <n v="0.1"/>
    <n v="1"/>
    <n v="0"/>
    <m/>
    <m/>
    <m/>
    <m/>
    <s v="C2G"/>
    <n v="2025"/>
    <m/>
    <s v="Interstate Power &amp; Light Co"/>
    <n v="100"/>
    <s v="Alliant Energy Corp"/>
    <n v="100"/>
  </r>
  <r>
    <s v="Prairie Creek"/>
    <s v="1073_B_3"/>
    <n v="1073"/>
    <s v="B"/>
    <s v="3"/>
    <n v="746"/>
    <x v="2"/>
    <m/>
    <s v="MIS_IA"/>
    <s v="Iowa"/>
    <n v="19"/>
    <s v="Linn"/>
    <n v="113"/>
    <s v="19113"/>
    <n v="26.8"/>
    <n v="12146"/>
    <n v="1958"/>
    <x v="0"/>
    <s v="wall"/>
    <s v="dry"/>
    <s v="Y"/>
    <s v="Subbituminous"/>
    <m/>
    <m/>
    <m/>
    <s v="OFA"/>
    <m/>
    <m/>
    <m/>
    <s v="ESPC"/>
    <s v="Yes"/>
    <s v="ACI"/>
    <n v="2014"/>
    <m/>
    <n v="0.7"/>
    <n v="0.31434000000000001"/>
    <n v="0.31434000000000001"/>
    <n v="0.19869999999999999"/>
    <n v="0.19869999999999999"/>
    <n v="0.1"/>
    <n v="0.1"/>
    <n v="0.1"/>
    <n v="0"/>
    <m/>
    <m/>
    <m/>
    <m/>
    <s v="C2G"/>
    <n v="2025"/>
    <m/>
    <s v="Interstate Power &amp; Light Co"/>
    <n v="100"/>
    <s v="Alliant Energy Corp"/>
    <n v="100"/>
  </r>
  <r>
    <s v="Prairie Creek"/>
    <s v="1073_B_4"/>
    <n v="1073"/>
    <s v="B"/>
    <s v="4"/>
    <n v="747"/>
    <x v="1"/>
    <m/>
    <s v="MIS_IA"/>
    <s v="Iowa"/>
    <n v="19"/>
    <s v="Linn"/>
    <n v="113"/>
    <s v="19113"/>
    <n v="110"/>
    <n v="9822"/>
    <n v="1967"/>
    <x v="0"/>
    <s v="wall"/>
    <s v="dry"/>
    <s v="Y"/>
    <s v="Natural Gas"/>
    <m/>
    <m/>
    <m/>
    <s v="LNB + OFA"/>
    <m/>
    <m/>
    <m/>
    <m/>
    <m/>
    <m/>
    <m/>
    <m/>
    <n v="0.7"/>
    <n v="0.18304999999999999"/>
    <n v="0.18304999999999999"/>
    <n v="0.18304999999999999"/>
    <n v="0.18304999999999999"/>
    <m/>
    <m/>
    <m/>
    <m/>
    <m/>
    <m/>
    <m/>
    <m/>
    <m/>
    <m/>
    <m/>
    <s v="Interstate Power &amp; Light Co"/>
    <n v="100"/>
    <s v="Alliant Energy Corp"/>
    <n v="100"/>
  </r>
  <r>
    <s v="Coralville GT"/>
    <s v="1079_G_1"/>
    <n v="1079"/>
    <s v="G"/>
    <s v="1"/>
    <m/>
    <x v="4"/>
    <m/>
    <s v="MIS_MIDA"/>
    <s v="Iowa"/>
    <n v="19"/>
    <s v="Johnson"/>
    <n v="103"/>
    <s v="19103"/>
    <n v="16.5"/>
    <n v="25000"/>
    <n v="1970"/>
    <x v="0"/>
    <m/>
    <m/>
    <s v="N"/>
    <s v="Natural Gas"/>
    <m/>
    <m/>
    <m/>
    <m/>
    <m/>
    <m/>
    <m/>
    <m/>
    <m/>
    <m/>
    <m/>
    <m/>
    <n v="1.24"/>
    <n v="0.95714999999999995"/>
    <n v="0.95714999999999995"/>
    <n v="0.95714999999999995"/>
    <n v="0.95714999999999995"/>
    <m/>
    <m/>
    <m/>
    <m/>
    <m/>
    <m/>
    <m/>
    <m/>
    <m/>
    <m/>
    <m/>
    <s v="MidAmerican Energy Co"/>
    <n v="100"/>
    <s v="Berkshire Hathaway Inc"/>
    <n v="100"/>
  </r>
  <r>
    <s v="Coralville GT"/>
    <s v="1079_G_2"/>
    <n v="1079"/>
    <s v="G"/>
    <s v="2"/>
    <m/>
    <x v="4"/>
    <m/>
    <s v="MIS_MIDA"/>
    <s v="Iowa"/>
    <n v="19"/>
    <s v="Johnson"/>
    <n v="103"/>
    <s v="19103"/>
    <n v="17.2"/>
    <n v="25000"/>
    <n v="1970"/>
    <x v="0"/>
    <m/>
    <m/>
    <s v="N"/>
    <s v="Natural Gas"/>
    <m/>
    <m/>
    <m/>
    <m/>
    <m/>
    <m/>
    <m/>
    <m/>
    <m/>
    <m/>
    <m/>
    <m/>
    <n v="1.24"/>
    <n v="1.1723300000000001"/>
    <n v="1.1723300000000001"/>
    <n v="1.1723300000000001"/>
    <n v="1.1723300000000001"/>
    <m/>
    <m/>
    <m/>
    <m/>
    <m/>
    <m/>
    <m/>
    <m/>
    <m/>
    <m/>
    <m/>
    <s v="MidAmerican Energy Co"/>
    <n v="100"/>
    <s v="Berkshire Hathaway Inc"/>
    <n v="100"/>
  </r>
  <r>
    <s v="Coralville GT"/>
    <s v="1079_G_3"/>
    <n v="1079"/>
    <s v="G"/>
    <s v="3"/>
    <m/>
    <x v="4"/>
    <m/>
    <s v="MIS_MIDA"/>
    <s v="Iowa"/>
    <n v="19"/>
    <s v="Johnson"/>
    <n v="103"/>
    <s v="19103"/>
    <n v="16.2"/>
    <n v="25000"/>
    <n v="1970"/>
    <x v="0"/>
    <m/>
    <m/>
    <s v="N"/>
    <s v="Natural Gas"/>
    <m/>
    <m/>
    <m/>
    <m/>
    <m/>
    <m/>
    <m/>
    <m/>
    <m/>
    <m/>
    <m/>
    <m/>
    <n v="1.24"/>
    <n v="1.4079299999999999"/>
    <n v="1.4079299999999999"/>
    <n v="1.4079299999999999"/>
    <n v="1.4079299999999999"/>
    <m/>
    <m/>
    <m/>
    <m/>
    <m/>
    <m/>
    <m/>
    <m/>
    <m/>
    <m/>
    <m/>
    <s v="MidAmerican Energy Co"/>
    <n v="100"/>
    <s v="Berkshire Hathaway Inc"/>
    <n v="100"/>
  </r>
  <r>
    <s v="Coralville GT"/>
    <s v="1079_G_4"/>
    <n v="1079"/>
    <s v="G"/>
    <s v="4"/>
    <m/>
    <x v="4"/>
    <m/>
    <s v="MIS_MIDA"/>
    <s v="Iowa"/>
    <n v="19"/>
    <s v="Johnson"/>
    <n v="103"/>
    <s v="19103"/>
    <n v="16.5"/>
    <n v="25000"/>
    <n v="1970"/>
    <x v="0"/>
    <m/>
    <m/>
    <s v="N"/>
    <s v="Natural Gas"/>
    <m/>
    <m/>
    <m/>
    <m/>
    <m/>
    <m/>
    <m/>
    <m/>
    <m/>
    <m/>
    <m/>
    <m/>
    <n v="1.24"/>
    <n v="1.16225"/>
    <n v="1.16225"/>
    <n v="1.16225"/>
    <n v="1.16225"/>
    <m/>
    <m/>
    <m/>
    <m/>
    <m/>
    <m/>
    <m/>
    <m/>
    <m/>
    <m/>
    <m/>
    <s v="MidAmerican Energy Co"/>
    <n v="100"/>
    <s v="Berkshire Hathaway Inc"/>
    <n v="100"/>
  </r>
  <r>
    <s v="Walter Scott Jr Energy Center"/>
    <s v="1082_B_3"/>
    <n v="1082"/>
    <s v="B"/>
    <s v="3"/>
    <n v="756"/>
    <x v="2"/>
    <m/>
    <s v="MIS_MIDA"/>
    <s v="Iowa"/>
    <n v="19"/>
    <s v="Pottawattamie"/>
    <n v="155"/>
    <s v="19155"/>
    <n v="708"/>
    <n v="9926"/>
    <n v="1978"/>
    <x v="0"/>
    <s v="wall"/>
    <s v="dry"/>
    <s v="Y"/>
    <s v="Subbituminous"/>
    <s v="Dry Scrubber"/>
    <n v="2009"/>
    <n v="0.93600000000000005"/>
    <s v="LNBO"/>
    <m/>
    <m/>
    <m/>
    <s v="ESPC + B"/>
    <s v="Yes"/>
    <s v="ACI"/>
    <n v="2015"/>
    <m/>
    <n v="0.1"/>
    <n v="0.21342"/>
    <n v="0.21342"/>
    <n v="0.21342"/>
    <n v="0.21342"/>
    <n v="0.1"/>
    <n v="0.1"/>
    <n v="0.1"/>
    <n v="0.9860000000000001"/>
    <m/>
    <m/>
    <m/>
    <m/>
    <m/>
    <m/>
    <m/>
    <s v="MidAmerican Energy Co"/>
    <n v="79.099999999999994"/>
    <s v="Berkshire Hathaway Inc"/>
    <n v="79.099999999999994"/>
  </r>
  <r>
    <s v="Walter Scott Jr Energy Center"/>
    <s v="1082_B_4"/>
    <n v="1082"/>
    <s v="B"/>
    <s v="4"/>
    <n v="89556"/>
    <x v="2"/>
    <m/>
    <s v="MIS_MIDA"/>
    <s v="Iowa"/>
    <n v="19"/>
    <s v="Pottawattamie"/>
    <n v="155"/>
    <s v="19155"/>
    <n v="814"/>
    <n v="9977"/>
    <n v="2007"/>
    <x v="0"/>
    <s v="wall"/>
    <s v="dry"/>
    <s v="N"/>
    <s v="Subbituminous"/>
    <s v="Dry Scrubber"/>
    <n v="2007"/>
    <n v="0.92"/>
    <s v="LNB + OFA"/>
    <s v="SCR"/>
    <n v="2007"/>
    <m/>
    <s v="B"/>
    <s v="NA"/>
    <s v="ACI"/>
    <n v="2007"/>
    <m/>
    <n v="0.1"/>
    <n v="5.373E-2"/>
    <n v="5.373E-2"/>
    <n v="5.373E-2"/>
    <n v="5.373E-2"/>
    <n v="0.1"/>
    <n v="0.1"/>
    <n v="0.1"/>
    <n v="0.97000000000000008"/>
    <m/>
    <m/>
    <m/>
    <m/>
    <m/>
    <m/>
    <m/>
    <s v="MidAmerican Energy Co"/>
    <n v="59.66"/>
    <s v="Berkshire Hathaway Inc"/>
    <n v="59.66"/>
  </r>
  <r>
    <s v="River Hills"/>
    <s v="1084_G_1"/>
    <n v="1084"/>
    <s v="G"/>
    <s v="1"/>
    <m/>
    <x v="4"/>
    <m/>
    <s v="MIS_MIDA"/>
    <s v="Iowa"/>
    <n v="19"/>
    <s v="Polk"/>
    <n v="153"/>
    <s v="19153"/>
    <n v="16"/>
    <n v="25000"/>
    <n v="1966"/>
    <x v="0"/>
    <m/>
    <m/>
    <s v="N"/>
    <s v="Natural Gas"/>
    <m/>
    <m/>
    <m/>
    <m/>
    <m/>
    <m/>
    <m/>
    <m/>
    <m/>
    <m/>
    <m/>
    <m/>
    <n v="0.5"/>
    <n v="0.31380000000000002"/>
    <n v="0.31380000000000002"/>
    <n v="0.31380000000000002"/>
    <n v="0.31380000000000002"/>
    <m/>
    <m/>
    <m/>
    <m/>
    <m/>
    <m/>
    <m/>
    <m/>
    <m/>
    <m/>
    <m/>
    <s v="MidAmerican Energy Co"/>
    <n v="100"/>
    <s v="Berkshire Hathaway Inc"/>
    <n v="100"/>
  </r>
  <r>
    <s v="River Hills"/>
    <s v="1084_G_2"/>
    <n v="1084"/>
    <s v="G"/>
    <s v="2"/>
    <m/>
    <x v="4"/>
    <m/>
    <s v="MIS_MIDA"/>
    <s v="Iowa"/>
    <n v="19"/>
    <s v="Polk"/>
    <n v="153"/>
    <s v="19153"/>
    <n v="16"/>
    <n v="25000"/>
    <n v="1966"/>
    <x v="0"/>
    <m/>
    <m/>
    <s v="N"/>
    <s v="Natural Gas"/>
    <m/>
    <m/>
    <m/>
    <m/>
    <m/>
    <m/>
    <m/>
    <m/>
    <m/>
    <m/>
    <m/>
    <m/>
    <n v="0.5"/>
    <n v="0.31791999999999998"/>
    <n v="0.31791999999999998"/>
    <n v="0.31791999999999998"/>
    <n v="0.31791999999999998"/>
    <m/>
    <m/>
    <m/>
    <m/>
    <m/>
    <m/>
    <m/>
    <m/>
    <m/>
    <m/>
    <m/>
    <s v="MidAmerican Energy Co"/>
    <n v="100"/>
    <s v="Berkshire Hathaway Inc"/>
    <n v="100"/>
  </r>
  <r>
    <s v="River Hills"/>
    <s v="1084_G_3"/>
    <n v="1084"/>
    <s v="G"/>
    <s v="3"/>
    <m/>
    <x v="4"/>
    <m/>
    <s v="MIS_MIDA"/>
    <s v="Iowa"/>
    <n v="19"/>
    <s v="Polk"/>
    <n v="153"/>
    <s v="19153"/>
    <n v="16"/>
    <n v="25000"/>
    <n v="1966"/>
    <x v="0"/>
    <m/>
    <m/>
    <s v="N"/>
    <s v="Natural Gas"/>
    <m/>
    <m/>
    <m/>
    <m/>
    <m/>
    <m/>
    <m/>
    <m/>
    <m/>
    <m/>
    <m/>
    <m/>
    <n v="0.5"/>
    <n v="0.31287999999999999"/>
    <n v="0.31287999999999999"/>
    <n v="0.31287999999999999"/>
    <n v="0.31287999999999999"/>
    <m/>
    <m/>
    <m/>
    <m/>
    <m/>
    <m/>
    <m/>
    <m/>
    <m/>
    <m/>
    <m/>
    <s v="MidAmerican Energy Co"/>
    <n v="100"/>
    <s v="Berkshire Hathaway Inc"/>
    <n v="100"/>
  </r>
  <r>
    <s v="River Hills"/>
    <s v="1084_G_4"/>
    <n v="1084"/>
    <s v="G"/>
    <s v="4"/>
    <m/>
    <x v="4"/>
    <m/>
    <s v="MIS_MIDA"/>
    <s v="Iowa"/>
    <n v="19"/>
    <s v="Polk"/>
    <n v="153"/>
    <s v="19153"/>
    <n v="16"/>
    <n v="25000"/>
    <n v="1966"/>
    <x v="0"/>
    <m/>
    <m/>
    <s v="N"/>
    <s v="Natural Gas"/>
    <m/>
    <m/>
    <m/>
    <m/>
    <m/>
    <m/>
    <m/>
    <m/>
    <m/>
    <m/>
    <m/>
    <m/>
    <n v="0.5"/>
    <n v="0.31380000000000002"/>
    <n v="0.31380000000000002"/>
    <n v="0.31380000000000002"/>
    <n v="0.31380000000000002"/>
    <m/>
    <m/>
    <m/>
    <m/>
    <m/>
    <m/>
    <m/>
    <m/>
    <m/>
    <m/>
    <m/>
    <s v="MidAmerican Energy Co"/>
    <n v="100"/>
    <s v="Berkshire Hathaway Inc"/>
    <n v="100"/>
  </r>
  <r>
    <s v="River Hills"/>
    <s v="1084_G_5"/>
    <n v="1084"/>
    <s v="G"/>
    <s v="5"/>
    <m/>
    <x v="4"/>
    <m/>
    <s v="MIS_MIDA"/>
    <s v="Iowa"/>
    <n v="19"/>
    <s v="Polk"/>
    <n v="153"/>
    <s v="19153"/>
    <n v="16"/>
    <n v="25000"/>
    <n v="1967"/>
    <x v="0"/>
    <m/>
    <m/>
    <s v="N"/>
    <s v="Natural Gas"/>
    <m/>
    <m/>
    <m/>
    <m/>
    <m/>
    <m/>
    <m/>
    <m/>
    <m/>
    <m/>
    <m/>
    <m/>
    <n v="0.5"/>
    <n v="0.32330999999999999"/>
    <n v="0.32330999999999999"/>
    <n v="0.32330999999999999"/>
    <n v="0.32330999999999999"/>
    <m/>
    <m/>
    <m/>
    <m/>
    <m/>
    <m/>
    <m/>
    <m/>
    <m/>
    <m/>
    <m/>
    <s v="MidAmerican Energy Co"/>
    <n v="100"/>
    <s v="Berkshire Hathaway Inc"/>
    <n v="100"/>
  </r>
  <r>
    <s v="River Hills"/>
    <s v="1084_G_6"/>
    <n v="1084"/>
    <s v="G"/>
    <s v="6"/>
    <m/>
    <x v="4"/>
    <m/>
    <s v="MIS_MIDA"/>
    <s v="Iowa"/>
    <n v="19"/>
    <s v="Polk"/>
    <n v="153"/>
    <s v="19153"/>
    <n v="16"/>
    <n v="25000"/>
    <n v="1967"/>
    <x v="0"/>
    <m/>
    <m/>
    <s v="N"/>
    <s v="Natural Gas"/>
    <m/>
    <m/>
    <m/>
    <m/>
    <m/>
    <m/>
    <m/>
    <m/>
    <m/>
    <m/>
    <m/>
    <m/>
    <n v="0.5"/>
    <n v="0.31708999999999998"/>
    <n v="0.31708999999999998"/>
    <n v="0.31708999999999998"/>
    <n v="0.31708999999999998"/>
    <m/>
    <m/>
    <m/>
    <m/>
    <m/>
    <m/>
    <m/>
    <m/>
    <m/>
    <m/>
    <m/>
    <s v="MidAmerican Energy Co"/>
    <n v="100"/>
    <s v="Berkshire Hathaway Inc"/>
    <n v="100"/>
  </r>
  <r>
    <s v="River Hills"/>
    <s v="1084_G_7"/>
    <n v="1084"/>
    <s v="G"/>
    <s v="7"/>
    <m/>
    <x v="4"/>
    <m/>
    <s v="MIS_MIDA"/>
    <s v="Iowa"/>
    <n v="19"/>
    <s v="Polk"/>
    <n v="153"/>
    <s v="19153"/>
    <n v="16"/>
    <n v="25000"/>
    <n v="1968"/>
    <x v="0"/>
    <m/>
    <m/>
    <s v="N"/>
    <s v="Natural Gas"/>
    <m/>
    <m/>
    <m/>
    <m/>
    <m/>
    <m/>
    <m/>
    <m/>
    <m/>
    <m/>
    <m/>
    <m/>
    <n v="0.5"/>
    <n v="0.31639"/>
    <n v="0.31639"/>
    <n v="0.31639"/>
    <n v="0.31639"/>
    <m/>
    <m/>
    <m/>
    <m/>
    <m/>
    <m/>
    <m/>
    <m/>
    <m/>
    <m/>
    <m/>
    <s v="MidAmerican Energy Co"/>
    <n v="100"/>
    <s v="Berkshire Hathaway Inc"/>
    <n v="100"/>
  </r>
  <r>
    <s v="River Hills"/>
    <s v="1084_G_8"/>
    <n v="1084"/>
    <s v="G"/>
    <s v="8"/>
    <m/>
    <x v="4"/>
    <m/>
    <s v="MIS_MIDA"/>
    <s v="Iowa"/>
    <n v="19"/>
    <s v="Polk"/>
    <n v="153"/>
    <s v="19153"/>
    <n v="16"/>
    <n v="25000"/>
    <n v="1968"/>
    <x v="0"/>
    <m/>
    <m/>
    <s v="N"/>
    <s v="Natural Gas"/>
    <m/>
    <m/>
    <m/>
    <m/>
    <m/>
    <m/>
    <m/>
    <m/>
    <m/>
    <m/>
    <m/>
    <m/>
    <n v="0.5"/>
    <n v="0.31642999999999999"/>
    <n v="0.31642999999999999"/>
    <n v="0.31642999999999999"/>
    <n v="0.31642999999999999"/>
    <m/>
    <m/>
    <m/>
    <m/>
    <m/>
    <m/>
    <m/>
    <m/>
    <m/>
    <m/>
    <m/>
    <s v="MidAmerican Energy Co"/>
    <n v="100"/>
    <s v="Berkshire Hathaway Inc"/>
    <n v="100"/>
  </r>
  <r>
    <s v="George Neal North"/>
    <s v="1091_B_3"/>
    <n v="1091"/>
    <s v="B"/>
    <s v="3"/>
    <n v="762"/>
    <x v="2"/>
    <m/>
    <s v="MIS_MIDA"/>
    <s v="Iowa"/>
    <n v="19"/>
    <s v="Woodbury"/>
    <n v="193"/>
    <s v="19193"/>
    <n v="515"/>
    <n v="10462"/>
    <n v="1975"/>
    <x v="0"/>
    <s v="wall"/>
    <s v="dry"/>
    <s v="N"/>
    <s v="Subbituminous"/>
    <s v="Dry Scrubber"/>
    <n v="2014"/>
    <n v="0.9"/>
    <s v="LNBO"/>
    <s v="SNCR"/>
    <m/>
    <n v="2014"/>
    <s v="ESPC + B"/>
    <s v="No"/>
    <s v="ACI"/>
    <n v="2015"/>
    <m/>
    <n v="1.2"/>
    <n v="0.20480000000000001"/>
    <n v="0.20480000000000001"/>
    <n v="0.20480000000000001"/>
    <n v="0.20480000000000001"/>
    <n v="0.1"/>
    <n v="0.1"/>
    <n v="0.1"/>
    <n v="0.95000000000000007"/>
    <m/>
    <m/>
    <m/>
    <m/>
    <m/>
    <m/>
    <m/>
    <s v="MidAmerican Energy Co"/>
    <n v="72"/>
    <s v="Berkshire Hathaway Inc"/>
    <n v="72"/>
  </r>
  <r>
    <s v="Merl Parr"/>
    <s v="1097_G_1"/>
    <n v="1097"/>
    <s v="G"/>
    <s v="1"/>
    <m/>
    <x v="4"/>
    <m/>
    <s v="MIS_MIDA"/>
    <s v="Iowa"/>
    <n v="19"/>
    <s v="Floyd"/>
    <n v="67"/>
    <s v="19067"/>
    <n v="16.600000000000001"/>
    <n v="25000"/>
    <n v="1969"/>
    <x v="0"/>
    <m/>
    <m/>
    <s v="N"/>
    <s v="Natural Gas"/>
    <m/>
    <m/>
    <m/>
    <m/>
    <m/>
    <m/>
    <m/>
    <m/>
    <m/>
    <m/>
    <m/>
    <m/>
    <n v="2.5"/>
    <n v="1.3933199999999999"/>
    <n v="1.3933199999999999"/>
    <n v="1.3933199999999999"/>
    <n v="1.3933199999999999"/>
    <m/>
    <m/>
    <m/>
    <m/>
    <m/>
    <m/>
    <m/>
    <m/>
    <m/>
    <m/>
    <m/>
    <s v="MidAmerican Energy Co"/>
    <n v="100"/>
    <s v="Berkshire Hathaway Inc"/>
    <n v="100"/>
  </r>
  <r>
    <s v="Merl Parr"/>
    <s v="1097_G_2"/>
    <n v="1097"/>
    <s v="G"/>
    <s v="2"/>
    <m/>
    <x v="4"/>
    <m/>
    <s v="MIS_MIDA"/>
    <s v="Iowa"/>
    <n v="19"/>
    <s v="Floyd"/>
    <n v="67"/>
    <s v="19067"/>
    <n v="16"/>
    <n v="25000"/>
    <n v="1969"/>
    <x v="0"/>
    <m/>
    <m/>
    <s v="N"/>
    <s v="Natural Gas"/>
    <m/>
    <m/>
    <m/>
    <m/>
    <m/>
    <m/>
    <m/>
    <m/>
    <m/>
    <m/>
    <m/>
    <m/>
    <n v="2.5"/>
    <n v="1.0076700000000001"/>
    <n v="1.0076700000000001"/>
    <n v="1.0076700000000001"/>
    <n v="1.0076700000000001"/>
    <m/>
    <m/>
    <m/>
    <m/>
    <m/>
    <m/>
    <m/>
    <m/>
    <m/>
    <m/>
    <m/>
    <s v="MidAmerican Energy Co"/>
    <n v="100"/>
    <s v="Berkshire Hathaway Inc"/>
    <n v="100"/>
  </r>
  <r>
    <s v="Burlington (IA)"/>
    <s v="1104_B_1"/>
    <n v="1104"/>
    <s v="B"/>
    <s v="1"/>
    <n v="764"/>
    <x v="1"/>
    <m/>
    <s v="MIS_IA"/>
    <s v="Iowa"/>
    <n v="19"/>
    <s v="Des Moines"/>
    <n v="57"/>
    <s v="19057"/>
    <n v="214"/>
    <n v="10991"/>
    <n v="1968"/>
    <x v="0"/>
    <s v="tangential"/>
    <s v="wet"/>
    <s v="N"/>
    <s v="Natural Gas"/>
    <m/>
    <m/>
    <m/>
    <s v="LNB + OFA"/>
    <m/>
    <m/>
    <m/>
    <s v="ESPC"/>
    <s v="Yes"/>
    <s v="ACI"/>
    <n v="2014"/>
    <m/>
    <n v="0.75"/>
    <n v="7.2959999999999997E-2"/>
    <n v="7.2959999999999997E-2"/>
    <n v="7.2959999999999997E-2"/>
    <n v="7.2959999999999997E-2"/>
    <m/>
    <m/>
    <m/>
    <m/>
    <m/>
    <m/>
    <m/>
    <m/>
    <m/>
    <m/>
    <m/>
    <s v="Interstate Power &amp; Light Co"/>
    <n v="100"/>
    <s v="Alliant Energy Corp"/>
    <n v="100"/>
  </r>
  <r>
    <s v="Keokuk"/>
    <s v="1109_G_1"/>
    <n v="1109"/>
    <s v="G"/>
    <s v="1"/>
    <m/>
    <x v="0"/>
    <m/>
    <s v="MIS_MO"/>
    <s v="Iowa"/>
    <n v="19"/>
    <s v="Lee"/>
    <n v="111"/>
    <s v="19111"/>
    <n v="10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Keokuk"/>
    <s v="1109_G_10"/>
    <n v="1109"/>
    <s v="G"/>
    <s v="10"/>
    <m/>
    <x v="0"/>
    <m/>
    <s v="MIS_MO"/>
    <s v="Iowa"/>
    <n v="19"/>
    <s v="Lee"/>
    <n v="111"/>
    <s v="19111"/>
    <n v="10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Keokuk"/>
    <s v="1109_G_11"/>
    <n v="1109"/>
    <s v="G"/>
    <s v="11"/>
    <m/>
    <x v="0"/>
    <m/>
    <s v="MIS_MO"/>
    <s v="Iowa"/>
    <n v="19"/>
    <s v="Lee"/>
    <n v="111"/>
    <s v="19111"/>
    <n v="10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Keokuk"/>
    <s v="1109_G_12"/>
    <n v="1109"/>
    <s v="G"/>
    <s v="12"/>
    <m/>
    <x v="0"/>
    <m/>
    <s v="MIS_MO"/>
    <s v="Iowa"/>
    <n v="19"/>
    <s v="Lee"/>
    <n v="111"/>
    <s v="19111"/>
    <n v="10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Keokuk"/>
    <s v="1109_G_13"/>
    <n v="1109"/>
    <s v="G"/>
    <s v="13"/>
    <m/>
    <x v="0"/>
    <m/>
    <s v="MIS_MO"/>
    <s v="Iowa"/>
    <n v="19"/>
    <s v="Lee"/>
    <n v="111"/>
    <s v="19111"/>
    <n v="10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Keokuk"/>
    <s v="1109_G_14"/>
    <n v="1109"/>
    <s v="G"/>
    <s v="14"/>
    <m/>
    <x v="0"/>
    <m/>
    <s v="MIS_MO"/>
    <s v="Iowa"/>
    <n v="19"/>
    <s v="Lee"/>
    <n v="111"/>
    <s v="19111"/>
    <n v="8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Keokuk"/>
    <s v="1109_G_15"/>
    <n v="1109"/>
    <s v="G"/>
    <s v="15"/>
    <m/>
    <x v="0"/>
    <m/>
    <s v="MIS_MO"/>
    <s v="Iowa"/>
    <n v="19"/>
    <s v="Lee"/>
    <n v="111"/>
    <s v="19111"/>
    <n v="8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Keokuk"/>
    <s v="1109_G_2"/>
    <n v="1109"/>
    <s v="G"/>
    <s v="2"/>
    <m/>
    <x v="0"/>
    <m/>
    <s v="MIS_MO"/>
    <s v="Iowa"/>
    <n v="19"/>
    <s v="Lee"/>
    <n v="111"/>
    <s v="19111"/>
    <n v="10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Keokuk"/>
    <s v="1109_G_3"/>
    <n v="1109"/>
    <s v="G"/>
    <s v="3"/>
    <m/>
    <x v="0"/>
    <m/>
    <s v="MIS_MO"/>
    <s v="Iowa"/>
    <n v="19"/>
    <s v="Lee"/>
    <n v="111"/>
    <s v="19111"/>
    <n v="10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Keokuk"/>
    <s v="1109_G_4"/>
    <n v="1109"/>
    <s v="G"/>
    <s v="4"/>
    <m/>
    <x v="0"/>
    <m/>
    <s v="MIS_MO"/>
    <s v="Iowa"/>
    <n v="19"/>
    <s v="Lee"/>
    <n v="111"/>
    <s v="19111"/>
    <n v="10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Keokuk"/>
    <s v="1109_G_5"/>
    <n v="1109"/>
    <s v="G"/>
    <s v="5"/>
    <m/>
    <x v="0"/>
    <m/>
    <s v="MIS_MO"/>
    <s v="Iowa"/>
    <n v="19"/>
    <s v="Lee"/>
    <n v="111"/>
    <s v="19111"/>
    <n v="8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Keokuk"/>
    <s v="1109_G_6"/>
    <n v="1109"/>
    <s v="G"/>
    <s v="6"/>
    <m/>
    <x v="0"/>
    <m/>
    <s v="MIS_MO"/>
    <s v="Iowa"/>
    <n v="19"/>
    <s v="Lee"/>
    <n v="111"/>
    <s v="19111"/>
    <n v="8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Keokuk"/>
    <s v="1109_G_7"/>
    <n v="1109"/>
    <s v="G"/>
    <s v="7"/>
    <m/>
    <x v="0"/>
    <m/>
    <s v="MIS_MO"/>
    <s v="Iowa"/>
    <n v="19"/>
    <s v="Lee"/>
    <n v="111"/>
    <s v="19111"/>
    <n v="10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Keokuk"/>
    <s v="1109_G_8"/>
    <n v="1109"/>
    <s v="G"/>
    <s v="8"/>
    <m/>
    <x v="0"/>
    <m/>
    <s v="MIS_MO"/>
    <s v="Iowa"/>
    <n v="19"/>
    <s v="Lee"/>
    <n v="111"/>
    <s v="19111"/>
    <n v="10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Keokuk"/>
    <s v="1109_G_9"/>
    <n v="1109"/>
    <s v="G"/>
    <s v="9"/>
    <m/>
    <x v="0"/>
    <m/>
    <s v="MIS_MO"/>
    <s v="Iowa"/>
    <n v="19"/>
    <s v="Lee"/>
    <n v="111"/>
    <s v="19111"/>
    <n v="10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Algona"/>
    <s v="1120_G_6"/>
    <n v="1120"/>
    <s v="G"/>
    <s v="6"/>
    <m/>
    <x v="4"/>
    <s v="IC Engine"/>
    <s v="MIS_MIDA"/>
    <s v="Iowa"/>
    <n v="19"/>
    <s v="Kossuth"/>
    <n v="109"/>
    <s v="19109"/>
    <n v="3.2"/>
    <n v="10745"/>
    <n v="1965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gona Municipal Utilities"/>
    <n v="100"/>
    <s v="Algona Municipal Utilities"/>
    <n v="100"/>
  </r>
  <r>
    <s v="Algona"/>
    <s v="1120_G_7"/>
    <n v="1120"/>
    <s v="G"/>
    <s v="7"/>
    <m/>
    <x v="4"/>
    <s v="IC Engine"/>
    <s v="MIS_MIDA"/>
    <s v="Iowa"/>
    <n v="19"/>
    <s v="Kossuth"/>
    <n v="109"/>
    <s v="19109"/>
    <n v="4.0999999999999996"/>
    <n v="10745"/>
    <n v="1970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gona Municipal Utilities"/>
    <n v="100"/>
    <s v="Algona Municipal Utilities"/>
    <n v="100"/>
  </r>
  <r>
    <s v="Algona"/>
    <s v="1120_G_8"/>
    <n v="1120"/>
    <s v="G"/>
    <s v="8"/>
    <m/>
    <x v="4"/>
    <s v="IC Engine"/>
    <s v="MIS_MIDA"/>
    <s v="Iowa"/>
    <n v="19"/>
    <s v="Kossuth"/>
    <n v="109"/>
    <s v="19109"/>
    <n v="4.4000000000000004"/>
    <n v="10745"/>
    <n v="1994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gona Municipal Utilities"/>
    <n v="100"/>
    <s v="Algona Municipal Utilities"/>
    <n v="100"/>
  </r>
  <r>
    <s v="Algona"/>
    <s v="1120_G_9"/>
    <n v="1120"/>
    <s v="G"/>
    <s v="9"/>
    <m/>
    <x v="4"/>
    <s v="IC Engine"/>
    <s v="MIS_MIDA"/>
    <s v="Iowa"/>
    <n v="19"/>
    <s v="Kossuth"/>
    <n v="109"/>
    <s v="19109"/>
    <n v="4.4000000000000004"/>
    <n v="10745"/>
    <n v="1994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lgona Municipal Utilities"/>
    <n v="100"/>
    <s v="Algona Municipal Utilities"/>
    <n v="100"/>
  </r>
  <r>
    <s v="Alta Municipal Utilities"/>
    <s v="1121_G_2A"/>
    <n v="1121"/>
    <s v="G"/>
    <s v="2A"/>
    <m/>
    <x v="4"/>
    <s v="IC Engine"/>
    <s v="MIS_MIDA"/>
    <s v="Iowa"/>
    <n v="19"/>
    <s v="Buena Vista"/>
    <n v="21"/>
    <s v="19021"/>
    <n v="2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lta IA (City of)"/>
    <n v="100"/>
    <s v="Alta IA (City of)"/>
    <n v="100"/>
  </r>
  <r>
    <s v="Alta Municipal Utilities"/>
    <s v="1121_G_3A"/>
    <n v="1121"/>
    <s v="G"/>
    <s v="3A"/>
    <m/>
    <x v="4"/>
    <s v="IC Engine"/>
    <s v="MIS_MIDA"/>
    <s v="Iowa"/>
    <n v="19"/>
    <s v="Buena Vista"/>
    <n v="21"/>
    <s v="19021"/>
    <n v="2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lta IA (City of)"/>
    <n v="100"/>
    <s v="Alta IA (City of)"/>
    <n v="100"/>
  </r>
  <r>
    <s v="Ames Electric Services Power Plant"/>
    <s v="1122_B_7"/>
    <n v="1122"/>
    <s v="B"/>
    <s v="7"/>
    <n v="767"/>
    <x v="1"/>
    <m/>
    <s v="MIS_MIDA"/>
    <s v="Iowa"/>
    <n v="19"/>
    <s v="Story"/>
    <n v="169"/>
    <s v="19169"/>
    <n v="32"/>
    <n v="13684"/>
    <n v="1968"/>
    <x v="0"/>
    <s v="tangential"/>
    <s v="dry"/>
    <s v="N"/>
    <s v="Natural Gas"/>
    <m/>
    <m/>
    <m/>
    <s v="LNC1"/>
    <m/>
    <m/>
    <m/>
    <m/>
    <m/>
    <m/>
    <m/>
    <m/>
    <n v="1.2"/>
    <n v="9.5640000000000003E-2"/>
    <n v="9.5640000000000003E-2"/>
    <n v="9.5640000000000003E-2"/>
    <n v="9.5640000000000003E-2"/>
    <m/>
    <m/>
    <m/>
    <m/>
    <m/>
    <m/>
    <m/>
    <m/>
    <m/>
    <m/>
    <m/>
    <s v="Ames Municipal Electric System"/>
    <n v="100"/>
    <s v="Ames Municipal Electric System"/>
    <n v="100"/>
  </r>
  <r>
    <s v="Ames Electric Services Power Plant"/>
    <s v="1122_B_8"/>
    <n v="1122"/>
    <s v="B"/>
    <s v="8"/>
    <n v="768"/>
    <x v="1"/>
    <m/>
    <s v="MIS_MIDA"/>
    <s v="Iowa"/>
    <n v="19"/>
    <s v="Story"/>
    <n v="169"/>
    <s v="19169"/>
    <n v="63"/>
    <n v="12538"/>
    <n v="1982"/>
    <x v="0"/>
    <s v="wall"/>
    <s v="dry"/>
    <s v="N"/>
    <s v="Natural Gas"/>
    <m/>
    <m/>
    <m/>
    <s v="LNBO"/>
    <m/>
    <m/>
    <m/>
    <m/>
    <m/>
    <m/>
    <m/>
    <m/>
    <n v="1.2"/>
    <n v="0.12277"/>
    <n v="0.12277"/>
    <n v="0.12277"/>
    <n v="0.12277"/>
    <m/>
    <m/>
    <m/>
    <m/>
    <m/>
    <m/>
    <m/>
    <m/>
    <m/>
    <m/>
    <m/>
    <s v="Ames Municipal Electric System"/>
    <n v="100"/>
    <s v="Ames Municipal Electric System"/>
    <n v="100"/>
  </r>
  <r>
    <s v="Anita"/>
    <s v="1123_G_2"/>
    <n v="1123"/>
    <s v="G"/>
    <s v="2"/>
    <m/>
    <x v="4"/>
    <s v="IC Engine"/>
    <s v="MIS_IL"/>
    <s v="Iowa"/>
    <n v="19"/>
    <s v="Cass"/>
    <n v="29"/>
    <s v="19029"/>
    <n v="0.1"/>
    <n v="10745"/>
    <n v="1939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nita IA (City of)"/>
    <n v="100"/>
    <s v="Anita IA (City of)"/>
    <n v="100"/>
  </r>
  <r>
    <s v="Anita"/>
    <s v="1123_G_3"/>
    <n v="1123"/>
    <s v="G"/>
    <s v="3"/>
    <m/>
    <x v="4"/>
    <s v="IC Engine"/>
    <s v="MIS_IL"/>
    <s v="Iowa"/>
    <n v="19"/>
    <s v="Cass"/>
    <n v="29"/>
    <s v="19029"/>
    <n v="0.2"/>
    <n v="11148"/>
    <n v="195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nita IA (City of)"/>
    <n v="100"/>
    <s v="Anita IA (City of)"/>
    <n v="100"/>
  </r>
  <r>
    <s v="Anita"/>
    <s v="1123_G_4"/>
    <n v="1123"/>
    <s v="G"/>
    <s v="4"/>
    <m/>
    <x v="4"/>
    <s v="IC Engine"/>
    <s v="MIS_IL"/>
    <s v="Iowa"/>
    <n v="19"/>
    <s v="Cass"/>
    <n v="29"/>
    <s v="19029"/>
    <n v="0.2"/>
    <n v="11148"/>
    <n v="200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nita IA (City of)"/>
    <n v="100"/>
    <s v="Anita IA (City of)"/>
    <n v="100"/>
  </r>
  <r>
    <s v="Anita"/>
    <s v="1123_G_5"/>
    <n v="1123"/>
    <s v="G"/>
    <s v="5"/>
    <m/>
    <x v="4"/>
    <s v="IC Engine"/>
    <s v="MIS_IL"/>
    <s v="Iowa"/>
    <n v="19"/>
    <s v="Cass"/>
    <n v="29"/>
    <s v="19029"/>
    <n v="0.2"/>
    <n v="11148"/>
    <n v="200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nita IA (City of)"/>
    <n v="100"/>
    <s v="Anita IA (City of)"/>
    <n v="100"/>
  </r>
  <r>
    <s v="Anita"/>
    <s v="1123_G_6"/>
    <n v="1123"/>
    <s v="G"/>
    <s v="6"/>
    <m/>
    <x v="4"/>
    <s v="IC Engine"/>
    <s v="MIS_IL"/>
    <s v="Iowa"/>
    <n v="19"/>
    <s v="Cass"/>
    <n v="29"/>
    <s v="19029"/>
    <n v="2"/>
    <n v="10873"/>
    <n v="200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Anita IA (City of)"/>
    <n v="100"/>
    <s v="Anita IA (City of)"/>
    <n v="100"/>
  </r>
  <r>
    <s v="Atlantic"/>
    <s v="1124_G_6"/>
    <n v="1124"/>
    <s v="G"/>
    <s v="6"/>
    <m/>
    <x v="4"/>
    <m/>
    <s v="MIS_MIDA"/>
    <s v="Iowa"/>
    <n v="19"/>
    <s v="Cass"/>
    <n v="29"/>
    <s v="19029"/>
    <n v="9.8000000000000007"/>
    <n v="13412"/>
    <n v="1999"/>
    <x v="0"/>
    <m/>
    <m/>
    <s v="N"/>
    <s v="Natural Gas, Distillate Fuel Oil"/>
    <m/>
    <m/>
    <m/>
    <m/>
    <m/>
    <m/>
    <m/>
    <m/>
    <m/>
    <m/>
    <m/>
    <m/>
    <n v="2.5"/>
    <n v="0.23894000000000001"/>
    <n v="0.23894000000000001"/>
    <n v="0.23894000000000001"/>
    <n v="0.23894000000000001"/>
    <m/>
    <m/>
    <m/>
    <m/>
    <m/>
    <m/>
    <m/>
    <m/>
    <m/>
    <m/>
    <m/>
    <s v="Atlantic Municipal Utilities"/>
    <n v="100"/>
    <s v="Atlantic Municipal Utilities"/>
    <n v="100"/>
  </r>
  <r>
    <s v="Bancroft"/>
    <s v="1125_G_5"/>
    <n v="1125"/>
    <s v="G"/>
    <s v="5"/>
    <m/>
    <x v="4"/>
    <s v="IC Engine"/>
    <s v="MIS_MIDA"/>
    <s v="Iowa"/>
    <n v="19"/>
    <s v="Kossuth"/>
    <n v="109"/>
    <s v="19109"/>
    <n v="0.5"/>
    <n v="25000"/>
    <n v="1954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ancroft Municipal Utilities"/>
    <n v="100"/>
    <s v="Bancroft Municipal Utilities"/>
    <n v="100"/>
  </r>
  <r>
    <s v="Bancroft"/>
    <s v="1125_G_6"/>
    <n v="1125"/>
    <s v="G"/>
    <s v="6"/>
    <m/>
    <x v="4"/>
    <s v="IC Engine"/>
    <s v="MIS_MIDA"/>
    <s v="Iowa"/>
    <n v="19"/>
    <s v="Kossuth"/>
    <n v="109"/>
    <s v="19109"/>
    <n v="1.8"/>
    <n v="10849"/>
    <n v="200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ancroft Municipal Utilities"/>
    <n v="100"/>
    <s v="Bancroft Municipal Utilities"/>
    <n v="100"/>
  </r>
  <r>
    <s v="Bancroft"/>
    <s v="1125_G_7"/>
    <n v="1125"/>
    <s v="G"/>
    <s v="7"/>
    <m/>
    <x v="4"/>
    <s v="IC Engine"/>
    <s v="MIS_MIDA"/>
    <s v="Iowa"/>
    <n v="19"/>
    <s v="Kossuth"/>
    <n v="109"/>
    <s v="19109"/>
    <n v="1.8"/>
    <n v="11549"/>
    <n v="200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ancroft Municipal Utilities"/>
    <n v="100"/>
    <s v="Bancroft Municipal Utilities"/>
    <n v="100"/>
  </r>
  <r>
    <s v="Bellevue"/>
    <s v="1126_G_5"/>
    <n v="1126"/>
    <s v="G"/>
    <s v="5"/>
    <m/>
    <x v="4"/>
    <s v="IC Engine"/>
    <s v="MIS_IA"/>
    <s v="Iowa"/>
    <n v="19"/>
    <s v="Jackson"/>
    <n v="97"/>
    <s v="19097"/>
    <n v="0.7"/>
    <n v="10745"/>
    <n v="195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ellevue Municipal Utilities"/>
    <n v="100"/>
    <s v="Bellevue Municipal Utilities"/>
    <n v="100"/>
  </r>
  <r>
    <s v="Bellevue"/>
    <s v="1126_G_4"/>
    <n v="1126"/>
    <s v="G"/>
    <s v="4"/>
    <m/>
    <x v="4"/>
    <s v="IC Engine"/>
    <s v="MIS_IA"/>
    <s v="Iowa"/>
    <n v="19"/>
    <s v="Jackson"/>
    <n v="97"/>
    <s v="19097"/>
    <n v="0.6"/>
    <n v="10745"/>
    <n v="196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ellevue Municipal Utilities"/>
    <n v="100"/>
    <s v="Bellevue Municipal Utilities"/>
    <n v="100"/>
  </r>
  <r>
    <s v="Bellevue"/>
    <s v="1126_G_6"/>
    <n v="1126"/>
    <s v="G"/>
    <s v="6"/>
    <m/>
    <x v="4"/>
    <s v="IC Engine"/>
    <s v="MIS_IA"/>
    <s v="Iowa"/>
    <n v="19"/>
    <s v="Jackson"/>
    <n v="97"/>
    <s v="19097"/>
    <n v="2.4"/>
    <n v="10745"/>
    <n v="197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ellevue Municipal Utilities"/>
    <n v="100"/>
    <s v="Bellevue Municipal Utilities"/>
    <n v="100"/>
  </r>
  <r>
    <s v="Bellevue"/>
    <s v="1126_G_2"/>
    <n v="1126"/>
    <s v="G"/>
    <s v="2"/>
    <m/>
    <x v="4"/>
    <s v="IC Engine"/>
    <s v="MIS_IA"/>
    <s v="Iowa"/>
    <n v="19"/>
    <s v="Jackson"/>
    <n v="97"/>
    <s v="19097"/>
    <n v="1.6"/>
    <n v="10745"/>
    <n v="199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ellevue Municipal Utilities"/>
    <n v="100"/>
    <s v="Bellevue Municipal Utilities"/>
    <n v="100"/>
  </r>
  <r>
    <s v="Bellevue"/>
    <s v="1126_G_3"/>
    <n v="1126"/>
    <s v="G"/>
    <s v="3"/>
    <m/>
    <x v="4"/>
    <s v="IC Engine"/>
    <s v="MIS_IA"/>
    <s v="Iowa"/>
    <n v="19"/>
    <s v="Jackson"/>
    <n v="97"/>
    <s v="19097"/>
    <n v="1.7"/>
    <n v="10745"/>
    <n v="200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ellevue Municipal Utilities"/>
    <n v="100"/>
    <s v="Bellevue Municipal Utilities"/>
    <n v="100"/>
  </r>
  <r>
    <s v="Bloomfield"/>
    <s v="1127_G_2"/>
    <n v="1127"/>
    <s v="G"/>
    <s v="2"/>
    <m/>
    <x v="4"/>
    <s v="IC Engine"/>
    <s v="MIS_IA"/>
    <s v="Iowa"/>
    <n v="19"/>
    <s v="Davis"/>
    <n v="51"/>
    <s v="19051"/>
    <n v="0.2"/>
    <n v="13072"/>
    <n v="194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loomfield IA (City of)"/>
    <n v="100"/>
    <s v="Bloomfield IA (City of)"/>
    <n v="100"/>
  </r>
  <r>
    <s v="Bloomfield"/>
    <s v="1127_G_4"/>
    <n v="1127"/>
    <s v="G"/>
    <s v="4"/>
    <m/>
    <x v="4"/>
    <s v="IC Engine"/>
    <s v="MIS_IA"/>
    <s v="Iowa"/>
    <n v="19"/>
    <s v="Davis"/>
    <n v="51"/>
    <s v="19051"/>
    <n v="0.2"/>
    <n v="13072"/>
    <n v="194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loomfield IA (City of)"/>
    <n v="100"/>
    <s v="Bloomfield IA (City of)"/>
    <n v="100"/>
  </r>
  <r>
    <s v="Bloomfield"/>
    <s v="1127_G_5"/>
    <n v="1127"/>
    <s v="G"/>
    <s v="5"/>
    <m/>
    <x v="4"/>
    <s v="IC Engine"/>
    <s v="MIS_IA"/>
    <s v="Iowa"/>
    <n v="19"/>
    <s v="Davis"/>
    <n v="51"/>
    <s v="19051"/>
    <n v="0.8"/>
    <n v="13114"/>
    <n v="1951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Bloomfield IA (City of)"/>
    <n v="100"/>
    <s v="Bloomfield IA (City of)"/>
    <n v="100"/>
  </r>
  <r>
    <s v="Bloomfield"/>
    <s v="1127_G_6"/>
    <n v="1127"/>
    <s v="G"/>
    <s v="6"/>
    <m/>
    <x v="4"/>
    <s v="IC Engine"/>
    <s v="MIS_IA"/>
    <s v="Iowa"/>
    <n v="19"/>
    <s v="Davis"/>
    <n v="51"/>
    <s v="19051"/>
    <n v="1.2"/>
    <n v="13072"/>
    <n v="1958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Bloomfield IA (City of)"/>
    <n v="100"/>
    <s v="Bloomfield IA (City of)"/>
    <n v="100"/>
  </r>
  <r>
    <s v="Bloomfield"/>
    <s v="1127_G_3"/>
    <n v="1127"/>
    <s v="G"/>
    <s v="3"/>
    <m/>
    <x v="4"/>
    <s v="IC Engine"/>
    <s v="MIS_IA"/>
    <s v="Iowa"/>
    <n v="19"/>
    <s v="Davis"/>
    <n v="51"/>
    <s v="19051"/>
    <n v="2.2000000000000002"/>
    <n v="13034"/>
    <n v="1964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Bloomfield IA (City of)"/>
    <n v="100"/>
    <s v="Bloomfield IA (City of)"/>
    <n v="100"/>
  </r>
  <r>
    <s v="Bloomfield"/>
    <s v="1127_G_1"/>
    <n v="1127"/>
    <s v="G"/>
    <s v="1"/>
    <m/>
    <x v="4"/>
    <s v="IC Engine"/>
    <s v="MIS_IA"/>
    <s v="Iowa"/>
    <n v="19"/>
    <s v="Davis"/>
    <n v="51"/>
    <s v="19051"/>
    <n v="2.2999999999999998"/>
    <n v="13007"/>
    <n v="1975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Bloomfield IA (City of)"/>
    <n v="100"/>
    <s v="Bloomfield IA (City of)"/>
    <n v="100"/>
  </r>
  <r>
    <s v="Brooklyn"/>
    <s v="1128_G_7"/>
    <n v="1128"/>
    <s v="G"/>
    <s v="7"/>
    <m/>
    <x v="4"/>
    <s v="IC Engine"/>
    <s v="MIS_IA"/>
    <s v="Iowa"/>
    <n v="19"/>
    <s v="Poweshiek"/>
    <n v="157"/>
    <s v="19157"/>
    <n v="2"/>
    <n v="10745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rooklyn IA (City of)"/>
    <n v="100"/>
    <s v="Brooklyn IA (City of)"/>
    <n v="100"/>
  </r>
  <r>
    <s v="Cascade"/>
    <s v="1129_G_4"/>
    <n v="1129"/>
    <s v="G"/>
    <s v="4"/>
    <m/>
    <x v="4"/>
    <s v="IC Engine"/>
    <s v="MIS_IA"/>
    <s v="Iowa"/>
    <n v="19"/>
    <s v="Dubuque"/>
    <n v="61"/>
    <s v="19061"/>
    <n v="0.5"/>
    <n v="10745"/>
    <n v="195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Cascade Municipal Utilities"/>
    <n v="100"/>
    <s v="Cascade Municipal Utilities"/>
    <n v="100"/>
  </r>
  <r>
    <s v="Cascade"/>
    <s v="1129_G_1"/>
    <n v="1129"/>
    <s v="G"/>
    <s v="1"/>
    <m/>
    <x v="4"/>
    <s v="IC Engine"/>
    <s v="MIS_IA"/>
    <s v="Iowa"/>
    <n v="19"/>
    <s v="Dubuque"/>
    <n v="61"/>
    <s v="19061"/>
    <n v="0.7"/>
    <n v="10745"/>
    <n v="1957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Cascade Municipal Utilities"/>
    <n v="100"/>
    <s v="Cascade Municipal Utilities"/>
    <n v="100"/>
  </r>
  <r>
    <s v="Cascade"/>
    <s v="1129_G_2"/>
    <n v="1129"/>
    <s v="G"/>
    <s v="2"/>
    <m/>
    <x v="4"/>
    <s v="IC Engine"/>
    <s v="MIS_IA"/>
    <s v="Iowa"/>
    <n v="19"/>
    <s v="Dubuque"/>
    <n v="61"/>
    <s v="19061"/>
    <n v="1.9"/>
    <n v="10745"/>
    <n v="1971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Cascade Municipal Utilities"/>
    <n v="100"/>
    <s v="Cascade Municipal Utilities"/>
    <n v="100"/>
  </r>
  <r>
    <s v="Cascade"/>
    <s v="1129_G_3A"/>
    <n v="1129"/>
    <s v="G"/>
    <s v="3A"/>
    <m/>
    <x v="4"/>
    <s v="IC Engine"/>
    <s v="MIS_IA"/>
    <s v="Iowa"/>
    <n v="19"/>
    <s v="Dubuque"/>
    <n v="61"/>
    <s v="19061"/>
    <n v="1.8"/>
    <n v="10745"/>
    <n v="199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Cascade Municipal Utilities"/>
    <n v="100"/>
    <s v="Cascade Municipal Utilities"/>
    <n v="100"/>
  </r>
  <r>
    <s v="Gas Turbine (IA)"/>
    <s v="1130_G_1"/>
    <n v="1130"/>
    <s v="G"/>
    <s v="1"/>
    <m/>
    <x v="4"/>
    <m/>
    <s v="MIS_MIDA"/>
    <s v="Iowa"/>
    <n v="19"/>
    <s v="Black Hawk"/>
    <n v="13"/>
    <s v="19013"/>
    <n v="19"/>
    <n v="25000"/>
    <n v="1968"/>
    <x v="0"/>
    <m/>
    <m/>
    <s v="N"/>
    <s v="Natural Gas, Distillate Fuel Oil"/>
    <m/>
    <m/>
    <m/>
    <m/>
    <m/>
    <m/>
    <m/>
    <m/>
    <m/>
    <m/>
    <m/>
    <m/>
    <n v="2.5"/>
    <n v="0.61529999999999996"/>
    <n v="0.61529999999999996"/>
    <n v="0.61529999999999996"/>
    <n v="0.61529999999999996"/>
    <m/>
    <m/>
    <m/>
    <m/>
    <m/>
    <m/>
    <m/>
    <m/>
    <m/>
    <m/>
    <m/>
    <s v="Cedar Falls Utilities"/>
    <n v="100"/>
    <s v="Cedar Falls Utilities"/>
    <n v="100"/>
  </r>
  <r>
    <s v="Gas Turbine (IA)"/>
    <s v="1130_G_2"/>
    <n v="1130"/>
    <s v="G"/>
    <s v="2"/>
    <m/>
    <x v="4"/>
    <m/>
    <s v="MIS_MIDA"/>
    <s v="Iowa"/>
    <n v="19"/>
    <s v="Black Hawk"/>
    <n v="13"/>
    <s v="19013"/>
    <n v="24.4"/>
    <n v="25000"/>
    <n v="2000"/>
    <x v="0"/>
    <m/>
    <m/>
    <s v="N"/>
    <s v="Natural Gas, Distillate Fuel Oil"/>
    <m/>
    <m/>
    <m/>
    <m/>
    <m/>
    <m/>
    <m/>
    <m/>
    <m/>
    <m/>
    <m/>
    <m/>
    <n v="2.5"/>
    <n v="0.23894000000000001"/>
    <n v="0.23894000000000001"/>
    <n v="0.23894000000000001"/>
    <n v="0.23894000000000001"/>
    <m/>
    <m/>
    <m/>
    <m/>
    <m/>
    <m/>
    <m/>
    <m/>
    <m/>
    <m/>
    <m/>
    <s v="Cedar Falls Utilities"/>
    <n v="100"/>
    <s v="Cedar Falls Utilities"/>
    <n v="100"/>
  </r>
  <r>
    <s v="Streeter Station"/>
    <s v="1131_B_6"/>
    <n v="1131"/>
    <s v="B"/>
    <s v="6"/>
    <m/>
    <x v="1"/>
    <m/>
    <s v="MIS_MIDA"/>
    <s v="Iowa"/>
    <n v="19"/>
    <s v="Black Hawk"/>
    <n v="13"/>
    <s v="19013"/>
    <n v="19.600000000000001"/>
    <n v="14500"/>
    <n v="1963"/>
    <x v="0"/>
    <m/>
    <m/>
    <s v="N"/>
    <s v="Natural Gas"/>
    <m/>
    <m/>
    <m/>
    <m/>
    <m/>
    <m/>
    <m/>
    <m/>
    <m/>
    <m/>
    <m/>
    <m/>
    <n v="6"/>
    <n v="0.57654000000000005"/>
    <n v="0.57654000000000005"/>
    <n v="0.57654000000000005"/>
    <n v="0.57654000000000005"/>
    <m/>
    <m/>
    <m/>
    <m/>
    <m/>
    <m/>
    <m/>
    <m/>
    <m/>
    <m/>
    <m/>
    <s v="Cedar Falls Utilities"/>
    <n v="100"/>
    <s v="Cedar Falls Utilities"/>
    <n v="100"/>
  </r>
  <r>
    <s v="Streeter Station"/>
    <s v="1131_B_7"/>
    <n v="1131"/>
    <s v="B"/>
    <s v="7"/>
    <n v="772"/>
    <x v="1"/>
    <m/>
    <s v="MIS_MIDA"/>
    <s v="Iowa"/>
    <n v="19"/>
    <s v="Black Hawk"/>
    <n v="13"/>
    <s v="19013"/>
    <n v="37"/>
    <n v="14500"/>
    <n v="1973"/>
    <x v="0"/>
    <s v="wall"/>
    <s v="dry"/>
    <s v="N"/>
    <s v="Natural Gas"/>
    <m/>
    <m/>
    <m/>
    <m/>
    <m/>
    <m/>
    <m/>
    <m/>
    <m/>
    <m/>
    <m/>
    <m/>
    <n v="6"/>
    <n v="0.29097000000000001"/>
    <n v="0.29097000000000001"/>
    <n v="0.29097000000000001"/>
    <n v="0.29097000000000001"/>
    <m/>
    <m/>
    <m/>
    <m/>
    <m/>
    <m/>
    <m/>
    <m/>
    <m/>
    <m/>
    <m/>
    <s v="Cedar Falls Utilities"/>
    <n v="100"/>
    <s v="Cedar Falls Utilities"/>
    <n v="100"/>
  </r>
  <r>
    <s v="Coggon"/>
    <s v="1132_G_IC5"/>
    <n v="1132"/>
    <s v="G"/>
    <s v="IC5"/>
    <m/>
    <x v="4"/>
    <s v="IC Engine"/>
    <s v="MIS_IL"/>
    <s v="Iowa"/>
    <n v="19"/>
    <s v="Linn"/>
    <n v="113"/>
    <s v="19113"/>
    <n v="1.8"/>
    <n v="12469"/>
    <n v="200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Coggon Municipal Light Plant"/>
    <n v="100"/>
    <s v="Coggon Municipal Light Plant"/>
    <n v="100"/>
  </r>
  <r>
    <s v="Corning"/>
    <s v="1134_G_5"/>
    <n v="1134"/>
    <s v="G"/>
    <s v="5"/>
    <m/>
    <x v="4"/>
    <s v="IC Engine"/>
    <s v="MIS_IA"/>
    <s v="Iowa"/>
    <n v="19"/>
    <s v="Adams"/>
    <n v="3"/>
    <s v="19003"/>
    <n v="2.8"/>
    <n v="10817"/>
    <n v="197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Corning Municipal Utilities"/>
    <n v="100"/>
    <s v="Corning Municipal Utilities"/>
    <n v="100"/>
  </r>
  <r>
    <s v="Corning"/>
    <s v="1134_G_6"/>
    <n v="1134"/>
    <s v="G"/>
    <s v="6"/>
    <m/>
    <x v="4"/>
    <s v="IC Engine"/>
    <s v="MIS_IA"/>
    <s v="Iowa"/>
    <n v="19"/>
    <s v="Adams"/>
    <n v="3"/>
    <s v="19003"/>
    <n v="2"/>
    <n v="11413"/>
    <n v="200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Corning Municipal Utilities"/>
    <n v="100"/>
    <s v="Corning Municipal Utilities"/>
    <n v="100"/>
  </r>
  <r>
    <s v="Corning"/>
    <s v="1134_G_7"/>
    <n v="1134"/>
    <s v="G"/>
    <s v="7"/>
    <m/>
    <x v="4"/>
    <s v="IC Engine"/>
    <s v="MIS_IA"/>
    <s v="Iowa"/>
    <n v="19"/>
    <s v="Adams"/>
    <n v="3"/>
    <s v="19003"/>
    <n v="2"/>
    <n v="11413"/>
    <n v="200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Corning Municipal Utilities"/>
    <n v="100"/>
    <s v="Corning Municipal Utilities"/>
    <n v="100"/>
  </r>
  <r>
    <s v="Dayton (IA)"/>
    <s v="1135_G_5"/>
    <n v="1135"/>
    <s v="G"/>
    <s v="5"/>
    <m/>
    <x v="4"/>
    <s v="IC Engine"/>
    <s v="MIS_IA"/>
    <s v="Iowa"/>
    <n v="19"/>
    <s v="Webster"/>
    <n v="187"/>
    <s v="19187"/>
    <n v="1.8"/>
    <n v="10745"/>
    <n v="200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Dayton IA (City of)"/>
    <n v="100"/>
    <s v="Dayton IA (City of)"/>
    <n v="100"/>
  </r>
  <r>
    <s v="Estherville"/>
    <s v="1137_G_2"/>
    <n v="1137"/>
    <s v="G"/>
    <s v="2"/>
    <m/>
    <x v="4"/>
    <s v="IC Engine"/>
    <s v="MIS_IA"/>
    <s v="Iowa"/>
    <n v="19"/>
    <s v="Emmet"/>
    <n v="63"/>
    <s v="19063"/>
    <n v="1.1000000000000001"/>
    <n v="10745"/>
    <n v="194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Estherville IA (City of)"/>
    <n v="100"/>
    <s v="Estherville IA (City of)"/>
    <n v="100"/>
  </r>
  <r>
    <s v="Estherville"/>
    <s v="1137_G_3"/>
    <n v="1137"/>
    <s v="G"/>
    <s v="3"/>
    <m/>
    <x v="4"/>
    <s v="IC Engine"/>
    <s v="MIS_IA"/>
    <s v="Iowa"/>
    <n v="19"/>
    <s v="Emmet"/>
    <n v="63"/>
    <s v="19063"/>
    <n v="2.7"/>
    <n v="10745"/>
    <n v="1960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Estherville IA (City of)"/>
    <n v="100"/>
    <s v="Estherville IA (City of)"/>
    <n v="100"/>
  </r>
  <r>
    <s v="Estherville"/>
    <s v="1137_G_7"/>
    <n v="1137"/>
    <s v="G"/>
    <s v="7"/>
    <m/>
    <x v="4"/>
    <s v="IC Engine"/>
    <s v="MIS_IA"/>
    <s v="Iowa"/>
    <n v="19"/>
    <s v="Emmet"/>
    <n v="63"/>
    <s v="19063"/>
    <n v="2.7"/>
    <n v="10745"/>
    <n v="1960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Estherville IA (City of)"/>
    <n v="100"/>
    <s v="Estherville IA (City of)"/>
    <n v="100"/>
  </r>
  <r>
    <s v="Estherville"/>
    <s v="1137_G_4"/>
    <n v="1137"/>
    <s v="G"/>
    <s v="4"/>
    <m/>
    <x v="4"/>
    <s v="IC Engine"/>
    <s v="MIS_IA"/>
    <s v="Iowa"/>
    <n v="19"/>
    <s v="Emmet"/>
    <n v="63"/>
    <s v="19063"/>
    <n v="3.6"/>
    <n v="10745"/>
    <n v="1969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Estherville IA (City of)"/>
    <n v="100"/>
    <s v="Estherville IA (City of)"/>
    <n v="100"/>
  </r>
  <r>
    <s v="Estherville"/>
    <s v="1137_G_5"/>
    <n v="1137"/>
    <s v="G"/>
    <s v="5"/>
    <m/>
    <x v="4"/>
    <s v="IC Engine"/>
    <s v="MIS_IA"/>
    <s v="Iowa"/>
    <n v="19"/>
    <s v="Emmet"/>
    <n v="63"/>
    <s v="19063"/>
    <n v="3.6"/>
    <n v="10745"/>
    <n v="1969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Estherville IA (City of)"/>
    <n v="100"/>
    <s v="Estherville IA (City of)"/>
    <n v="100"/>
  </r>
  <r>
    <s v="Forest City Light Plant"/>
    <s v="1138_G_5"/>
    <n v="1138"/>
    <s v="G"/>
    <s v="5"/>
    <m/>
    <x v="4"/>
    <s v="IC Engine"/>
    <s v="MIS_MNWI"/>
    <s v="Iowa"/>
    <n v="19"/>
    <s v="Winnebago"/>
    <n v="189"/>
    <s v="19189"/>
    <n v="0.7"/>
    <n v="10745"/>
    <n v="195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Forest City IA (City of)"/>
    <n v="100"/>
    <s v="Forest City IA (City of)"/>
    <n v="100"/>
  </r>
  <r>
    <s v="Forest City Light Plant"/>
    <s v="1138_G_1"/>
    <n v="1138"/>
    <s v="G"/>
    <s v="1"/>
    <m/>
    <x v="4"/>
    <s v="IC Engine"/>
    <s v="MIS_MNWI"/>
    <s v="Iowa"/>
    <n v="19"/>
    <s v="Winnebago"/>
    <n v="189"/>
    <s v="19189"/>
    <n v="1.3"/>
    <n v="10745"/>
    <n v="195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Forest City IA (City of)"/>
    <n v="100"/>
    <s v="Forest City IA (City of)"/>
    <n v="100"/>
  </r>
  <r>
    <s v="Forest City Light Plant"/>
    <s v="1138_G_2"/>
    <n v="1138"/>
    <s v="G"/>
    <s v="2"/>
    <m/>
    <x v="4"/>
    <s v="IC Engine"/>
    <s v="MIS_MNWI"/>
    <s v="Iowa"/>
    <n v="19"/>
    <s v="Winnebago"/>
    <n v="189"/>
    <s v="19189"/>
    <n v="2.2000000000000002"/>
    <n v="10745"/>
    <n v="196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Forest City IA (City of)"/>
    <n v="100"/>
    <s v="Forest City IA (City of)"/>
    <n v="100"/>
  </r>
  <r>
    <s v="Forest City Light Plant"/>
    <s v="1138_G_3"/>
    <n v="1138"/>
    <s v="G"/>
    <s v="3"/>
    <m/>
    <x v="4"/>
    <s v="IC Engine"/>
    <s v="MIS_MNWI"/>
    <s v="Iowa"/>
    <n v="19"/>
    <s v="Winnebago"/>
    <n v="189"/>
    <s v="19189"/>
    <n v="3.3"/>
    <n v="10745"/>
    <n v="196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Forest City IA (City of)"/>
    <n v="100"/>
    <s v="Forest City IA (City of)"/>
    <n v="100"/>
  </r>
  <r>
    <s v="Forest City Light Plant"/>
    <s v="1138_G_4"/>
    <n v="1138"/>
    <s v="G"/>
    <s v="4"/>
    <m/>
    <x v="4"/>
    <s v="IC Engine"/>
    <s v="MIS_MNWI"/>
    <s v="Iowa"/>
    <n v="19"/>
    <s v="Winnebago"/>
    <n v="189"/>
    <s v="19189"/>
    <n v="6.1"/>
    <n v="10745"/>
    <n v="197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Forest City IA (City of)"/>
    <n v="100"/>
    <s v="Forest City IA (City of)"/>
    <n v="100"/>
  </r>
  <r>
    <s v="Forest City Light Plant"/>
    <s v="1138_G_6"/>
    <n v="1138"/>
    <s v="G"/>
    <s v="6"/>
    <m/>
    <x v="4"/>
    <s v="IC Engine"/>
    <s v="MIS_MNWI"/>
    <s v="Iowa"/>
    <n v="19"/>
    <s v="Winnebago"/>
    <n v="189"/>
    <s v="19189"/>
    <n v="7.6"/>
    <n v="10745"/>
    <n v="200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Forest City IA (City of)"/>
    <n v="100"/>
    <s v="Forest City IA (City of)"/>
    <n v="100"/>
  </r>
  <r>
    <s v="Gowrie"/>
    <s v="1141_G_3"/>
    <n v="1141"/>
    <s v="G"/>
    <s v="3"/>
    <m/>
    <x v="4"/>
    <s v="IC Engine"/>
    <s v="MIS_IA"/>
    <s v="Iowa"/>
    <n v="19"/>
    <s v="Webster"/>
    <n v="187"/>
    <s v="19187"/>
    <n v="2.2000000000000002"/>
    <n v="11648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owrie Municipal Utilities"/>
    <n v="100"/>
    <s v="Gowrie Municipal Utilities"/>
    <n v="100"/>
  </r>
  <r>
    <s v="Graettinger"/>
    <s v="1142_G_4"/>
    <n v="1142"/>
    <s v="G"/>
    <s v="4"/>
    <m/>
    <x v="4"/>
    <s v="IC Engine"/>
    <s v="MIS_IA"/>
    <s v="Iowa"/>
    <n v="19"/>
    <s v="Palo Alto"/>
    <n v="147"/>
    <s v="19147"/>
    <n v="0.5"/>
    <n v="11908"/>
    <n v="1957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Graettinger Municipal Light Plant"/>
    <n v="100"/>
    <s v="Graettinger Municipal Light Plant"/>
    <n v="100"/>
  </r>
  <r>
    <s v="Graettinger"/>
    <s v="1142_G_5"/>
    <n v="1142"/>
    <s v="G"/>
    <s v="5"/>
    <m/>
    <x v="4"/>
    <s v="IC Engine"/>
    <s v="MIS_IA"/>
    <s v="Iowa"/>
    <n v="19"/>
    <s v="Palo Alto"/>
    <n v="147"/>
    <s v="19147"/>
    <n v="1.1000000000000001"/>
    <n v="11586"/>
    <n v="1990"/>
    <x v="0"/>
    <m/>
    <m/>
    <s v="N"/>
    <s v="Distillate Fuel Oil"/>
    <m/>
    <m/>
    <m/>
    <m/>
    <m/>
    <m/>
    <m/>
    <m/>
    <m/>
    <m/>
    <m/>
    <m/>
    <n v="0.107"/>
    <n v="1.6497599999999999"/>
    <n v="1.6497599999999999"/>
    <n v="1.6497599999999999"/>
    <n v="1.6497599999999999"/>
    <m/>
    <m/>
    <m/>
    <m/>
    <m/>
    <m/>
    <m/>
    <m/>
    <m/>
    <m/>
    <m/>
    <s v="Graettinger Municipal Light Plant"/>
    <n v="100"/>
    <s v="Graettinger Municipal Light Plant"/>
    <n v="100"/>
  </r>
  <r>
    <s v="Graettinger"/>
    <s v="1142_G_6"/>
    <n v="1142"/>
    <s v="G"/>
    <s v="6"/>
    <m/>
    <x v="4"/>
    <s v="IC Engine"/>
    <s v="MIS_IA"/>
    <s v="Iowa"/>
    <n v="19"/>
    <s v="Palo Alto"/>
    <n v="147"/>
    <s v="19147"/>
    <n v="2"/>
    <n v="11304"/>
    <n v="200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Graettinger Municipal Light Plant"/>
    <n v="100"/>
    <s v="Graettinger Municipal Light Plant"/>
    <n v="100"/>
  </r>
  <r>
    <s v="Grand Junction"/>
    <s v="1143_G_2"/>
    <n v="1143"/>
    <s v="G"/>
    <s v="2"/>
    <m/>
    <x v="4"/>
    <s v="IC Engine"/>
    <s v="MIS_IA"/>
    <s v="Iowa"/>
    <n v="19"/>
    <s v="Greene"/>
    <n v="73"/>
    <s v="19073"/>
    <n v="1.7"/>
    <n v="12849"/>
    <n v="1994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Grand Junction Municipal Light &amp; Power"/>
    <n v="100"/>
    <s v="Grand Junction Municipal Light &amp; Power"/>
    <n v="100"/>
  </r>
  <r>
    <s v="Grundy Center City Light Plant"/>
    <s v="1145_G_IC1"/>
    <n v="1145"/>
    <s v="G"/>
    <s v="IC1"/>
    <m/>
    <x v="4"/>
    <s v="IC Engine"/>
    <s v="MIS_IA"/>
    <s v="Iowa"/>
    <n v="19"/>
    <s v="Grundy"/>
    <n v="75"/>
    <s v="19075"/>
    <n v="2.2000000000000002"/>
    <n v="10748"/>
    <n v="1963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Grundy Center Municipal Light &amp; Power Dept"/>
    <n v="100"/>
    <s v="Grundy Center Municipal Light &amp; Power Dept"/>
    <n v="100"/>
  </r>
  <r>
    <s v="Grundy Center City Light Plant"/>
    <s v="1145_G_IC2"/>
    <n v="1145"/>
    <s v="G"/>
    <s v="IC2"/>
    <m/>
    <x v="4"/>
    <s v="IC Engine"/>
    <s v="MIS_IA"/>
    <s v="Iowa"/>
    <n v="19"/>
    <s v="Grundy"/>
    <n v="75"/>
    <s v="19075"/>
    <n v="3.5"/>
    <n v="10745"/>
    <n v="1972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Grundy Center Municipal Light &amp; Power Dept"/>
    <n v="100"/>
    <s v="Grundy Center Municipal Light &amp; Power Dept"/>
    <n v="100"/>
  </r>
  <r>
    <s v="Grundy Center City Light Plant"/>
    <s v="1145_G_IC3"/>
    <n v="1145"/>
    <s v="G"/>
    <s v="IC3"/>
    <m/>
    <x v="4"/>
    <s v="IC Engine"/>
    <s v="MIS_IA"/>
    <s v="Iowa"/>
    <n v="19"/>
    <s v="Grundy"/>
    <n v="75"/>
    <s v="19075"/>
    <n v="3"/>
    <n v="10745"/>
    <n v="1990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Grundy Center Municipal Light &amp; Power Dept"/>
    <n v="100"/>
    <s v="Grundy Center Municipal Light &amp; Power Dept"/>
    <n v="100"/>
  </r>
  <r>
    <s v="Harlan"/>
    <s v="1146_G_HMU1"/>
    <n v="1146"/>
    <s v="G"/>
    <s v="HMU1"/>
    <m/>
    <x v="4"/>
    <s v="IC Engine"/>
    <s v="MIS_MIDA"/>
    <s v="Iowa"/>
    <n v="19"/>
    <s v="Shelby"/>
    <n v="165"/>
    <s v="19165"/>
    <n v="1.6"/>
    <n v="10745"/>
    <n v="200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Harlan Municipal Utilities"/>
    <n v="100"/>
    <s v="Harlan Municipal Utilities"/>
    <n v="100"/>
  </r>
  <r>
    <s v="Harlan"/>
    <s v="1146_G_HMU2"/>
    <n v="1146"/>
    <s v="G"/>
    <s v="HMU2"/>
    <m/>
    <x v="4"/>
    <s v="IC Engine"/>
    <s v="MIS_MIDA"/>
    <s v="Iowa"/>
    <n v="19"/>
    <s v="Shelby"/>
    <n v="165"/>
    <s v="19165"/>
    <n v="1.6"/>
    <n v="10830"/>
    <n v="200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Harlan Municipal Utilities"/>
    <n v="100"/>
    <s v="Harlan Municipal Utilities"/>
    <n v="100"/>
  </r>
  <r>
    <s v="Indianola"/>
    <s v="1150_G_7"/>
    <n v="1150"/>
    <s v="G"/>
    <s v="7"/>
    <m/>
    <x v="4"/>
    <m/>
    <s v="MIS_MIDA"/>
    <s v="Iowa"/>
    <n v="19"/>
    <s v="Warren"/>
    <n v="181"/>
    <s v="19181"/>
    <n v="19.399999999999999"/>
    <n v="25000"/>
    <n v="1977"/>
    <x v="0"/>
    <m/>
    <m/>
    <s v="N"/>
    <s v="Distillate Fuel Oil"/>
    <m/>
    <m/>
    <m/>
    <m/>
    <m/>
    <m/>
    <m/>
    <m/>
    <m/>
    <m/>
    <m/>
    <m/>
    <n v="2.5"/>
    <n v="1.0100499999999999"/>
    <n v="1.0100499999999999"/>
    <n v="1.0100499999999999"/>
    <n v="1.0100499999999999"/>
    <m/>
    <m/>
    <m/>
    <m/>
    <m/>
    <m/>
    <m/>
    <m/>
    <m/>
    <m/>
    <m/>
    <s v="Indianola Municipal Utilities"/>
    <n v="100"/>
    <s v="Indianola Municipal Utilities"/>
    <n v="100"/>
  </r>
  <r>
    <s v="Indianola"/>
    <s v="1150_G_8"/>
    <n v="1150"/>
    <s v="G"/>
    <s v="8"/>
    <m/>
    <x v="4"/>
    <m/>
    <s v="MIS_MIDA"/>
    <s v="Iowa"/>
    <n v="19"/>
    <s v="Warren"/>
    <n v="181"/>
    <s v="19181"/>
    <n v="22.8"/>
    <n v="25000"/>
    <n v="2000"/>
    <x v="0"/>
    <m/>
    <m/>
    <s v="N"/>
    <s v="Distillate Fuel Oil"/>
    <m/>
    <m/>
    <m/>
    <m/>
    <m/>
    <m/>
    <m/>
    <m/>
    <m/>
    <m/>
    <m/>
    <m/>
    <n v="2.5"/>
    <n v="1.0100499999999999"/>
    <n v="1.0100499999999999"/>
    <n v="1.0100499999999999"/>
    <n v="1.0100499999999999"/>
    <m/>
    <m/>
    <m/>
    <m/>
    <m/>
    <m/>
    <m/>
    <m/>
    <m/>
    <m/>
    <m/>
    <s v="Indianola Municipal Utilities"/>
    <n v="100"/>
    <s v="Indianola Municipal Utilities"/>
    <n v="100"/>
  </r>
  <r>
    <s v="Lake Park"/>
    <s v="1153_G_3"/>
    <n v="1153"/>
    <s v="G"/>
    <s v="3"/>
    <m/>
    <x v="4"/>
    <s v="IC Engine"/>
    <s v="MIS_IA"/>
    <s v="Iowa"/>
    <n v="19"/>
    <s v="Dickinson"/>
    <n v="59"/>
    <s v="19059"/>
    <n v="2"/>
    <n v="10745"/>
    <n v="200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ake Park Municipal Utilities"/>
    <n v="100"/>
    <s v="Lake Park Municipal Utilities"/>
    <n v="100"/>
  </r>
  <r>
    <s v="Lake Park"/>
    <s v="1153_G_G2"/>
    <n v="1153"/>
    <s v="G"/>
    <s v="G2"/>
    <m/>
    <x v="4"/>
    <s v="IC Engine"/>
    <s v="MIS_IA"/>
    <s v="Iowa"/>
    <n v="19"/>
    <s v="Dickinson"/>
    <n v="59"/>
    <s v="19059"/>
    <n v="2"/>
    <n v="10745"/>
    <n v="200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ake Park Municipal Utilities"/>
    <n v="100"/>
    <s v="Lake Park Municipal Utilities"/>
    <n v="100"/>
  </r>
  <r>
    <s v="Lake Mills"/>
    <s v="1154_G_4"/>
    <n v="1154"/>
    <s v="G"/>
    <s v="4"/>
    <m/>
    <x v="4"/>
    <s v="IC Engine"/>
    <s v="MIS_IA"/>
    <s v="Iowa"/>
    <n v="19"/>
    <s v="Winnebago"/>
    <n v="189"/>
    <s v="19189"/>
    <n v="1.3"/>
    <n v="10745"/>
    <n v="1962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ake Mills IA (City of)"/>
    <n v="100"/>
    <s v="Lake Mills IA (City of)"/>
    <n v="100"/>
  </r>
  <r>
    <s v="Lake Mills"/>
    <s v="1154_G_6"/>
    <n v="1154"/>
    <s v="G"/>
    <s v="6"/>
    <m/>
    <x v="4"/>
    <s v="IC Engine"/>
    <s v="MIS_IA"/>
    <s v="Iowa"/>
    <n v="19"/>
    <s v="Winnebago"/>
    <n v="189"/>
    <s v="19189"/>
    <n v="5.7"/>
    <n v="10745"/>
    <n v="1979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ake Mills IA (City of)"/>
    <n v="100"/>
    <s v="Lake Mills IA (City of)"/>
    <n v="100"/>
  </r>
  <r>
    <s v="Lake Mills"/>
    <s v="1154_G_7"/>
    <n v="1154"/>
    <s v="G"/>
    <s v="7"/>
    <m/>
    <x v="4"/>
    <s v="IC Engine"/>
    <s v="MIS_IA"/>
    <s v="Iowa"/>
    <n v="19"/>
    <s v="Winnebago"/>
    <n v="189"/>
    <s v="19189"/>
    <n v="7.6"/>
    <n v="10745"/>
    <n v="1999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ake Mills IA (City of)"/>
    <n v="100"/>
    <s v="Lake Mills IA (City of)"/>
    <n v="100"/>
  </r>
  <r>
    <s v="Lamoni Municipal Utilities"/>
    <s v="1155_G_2"/>
    <n v="1155"/>
    <s v="G"/>
    <s v="2"/>
    <m/>
    <x v="4"/>
    <s v="IC Engine"/>
    <s v="MIS_IA"/>
    <s v="Iowa"/>
    <n v="19"/>
    <s v="Decatur"/>
    <n v="53"/>
    <s v="19053"/>
    <n v="0.2"/>
    <n v="10745"/>
    <n v="194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amoni Municipal Utilities"/>
    <n v="100"/>
    <s v="Lamoni Municipal Utilities"/>
    <n v="100"/>
  </r>
  <r>
    <s v="Lamoni Municipal Utilities"/>
    <s v="1155_G_3"/>
    <n v="1155"/>
    <s v="G"/>
    <s v="3"/>
    <m/>
    <x v="4"/>
    <s v="IC Engine"/>
    <s v="MIS_IA"/>
    <s v="Iowa"/>
    <n v="19"/>
    <s v="Decatur"/>
    <n v="53"/>
    <s v="19053"/>
    <n v="0.3"/>
    <n v="11291"/>
    <n v="194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amoni Municipal Utilities"/>
    <n v="100"/>
    <s v="Lamoni Municipal Utilities"/>
    <n v="100"/>
  </r>
  <r>
    <s v="Lamoni Municipal Utilities"/>
    <s v="1155_G_4"/>
    <n v="1155"/>
    <s v="G"/>
    <s v="4"/>
    <m/>
    <x v="4"/>
    <s v="IC Engine"/>
    <s v="MIS_IA"/>
    <s v="Iowa"/>
    <n v="19"/>
    <s v="Decatur"/>
    <n v="53"/>
    <s v="19053"/>
    <n v="0.6"/>
    <n v="10878"/>
    <n v="194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amoni Municipal Utilities"/>
    <n v="100"/>
    <s v="Lamoni Municipal Utilities"/>
    <n v="100"/>
  </r>
  <r>
    <s v="Lamoni Municipal Utilities"/>
    <s v="1155_G_5"/>
    <n v="1155"/>
    <s v="G"/>
    <s v="5"/>
    <m/>
    <x v="4"/>
    <s v="IC Engine"/>
    <s v="MIS_IA"/>
    <s v="Iowa"/>
    <n v="19"/>
    <s v="Decatur"/>
    <n v="53"/>
    <s v="19053"/>
    <n v="1.1000000000000001"/>
    <n v="10931"/>
    <n v="1955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amoni Municipal Utilities"/>
    <n v="100"/>
    <s v="Lamoni Municipal Utilities"/>
    <n v="100"/>
  </r>
  <r>
    <s v="Lamoni Municipal Utilities"/>
    <s v="1155_G_1"/>
    <n v="1155"/>
    <s v="G"/>
    <s v="1"/>
    <m/>
    <x v="4"/>
    <s v="IC Engine"/>
    <s v="MIS_IA"/>
    <s v="Iowa"/>
    <n v="19"/>
    <s v="Decatur"/>
    <n v="53"/>
    <s v="19053"/>
    <n v="2.7"/>
    <n v="10785"/>
    <n v="1973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amoni Municipal Utilities"/>
    <n v="100"/>
    <s v="Lamoni Municipal Utilities"/>
    <n v="100"/>
  </r>
  <r>
    <s v="Lamoni Municipal Utilities"/>
    <s v="1155_G_6"/>
    <n v="1155"/>
    <s v="G"/>
    <s v="6"/>
    <m/>
    <x v="4"/>
    <s v="IC Engine"/>
    <s v="MIS_IA"/>
    <s v="Iowa"/>
    <n v="19"/>
    <s v="Decatur"/>
    <n v="53"/>
    <s v="19053"/>
    <n v="0.5"/>
    <n v="10944"/>
    <n v="199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amoni Municipal Utilities"/>
    <n v="100"/>
    <s v="Lamoni Municipal Utilities"/>
    <n v="100"/>
  </r>
  <r>
    <s v="Lamoni Municipal Utilities"/>
    <s v="1155_G_7"/>
    <n v="1155"/>
    <s v="G"/>
    <s v="7"/>
    <m/>
    <x v="4"/>
    <s v="IC Engine"/>
    <s v="MIS_IA"/>
    <s v="Iowa"/>
    <n v="19"/>
    <s v="Decatur"/>
    <n v="53"/>
    <s v="19053"/>
    <n v="2.2999999999999998"/>
    <n v="10894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moni Municipal Utilities"/>
    <n v="100"/>
    <s v="Lamoni Municipal Utilities"/>
    <n v="100"/>
  </r>
  <r>
    <s v="Lamoni Municipal Utilities"/>
    <s v="1155_G_8"/>
    <n v="1155"/>
    <s v="G"/>
    <s v="8"/>
    <m/>
    <x v="4"/>
    <s v="IC Engine"/>
    <s v="MIS_IA"/>
    <s v="Iowa"/>
    <n v="19"/>
    <s v="Decatur"/>
    <n v="53"/>
    <s v="19053"/>
    <n v="2.2999999999999998"/>
    <n v="10894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moni Municipal Utilities"/>
    <n v="100"/>
    <s v="Lamoni Municipal Utilities"/>
    <n v="100"/>
  </r>
  <r>
    <s v="La Porte"/>
    <s v="1156_G_3A"/>
    <n v="1156"/>
    <s v="G"/>
    <s v="3A"/>
    <m/>
    <x v="4"/>
    <s v="IC Engine"/>
    <s v="MIS_IL"/>
    <s v="Iowa"/>
    <n v="19"/>
    <s v="Black Hawk"/>
    <n v="13"/>
    <s v="19013"/>
    <n v="1.8"/>
    <n v="11393"/>
    <n v="2000"/>
    <x v="0"/>
    <m/>
    <m/>
    <s v="N"/>
    <s v="Distillate Fuel Oil"/>
    <m/>
    <m/>
    <m/>
    <m/>
    <m/>
    <m/>
    <m/>
    <m/>
    <m/>
    <m/>
    <m/>
    <m/>
    <n v="0.03"/>
    <n v="1.6497599999999999"/>
    <n v="1.6497599999999999"/>
    <n v="1.6497599999999999"/>
    <n v="1.6497599999999999"/>
    <m/>
    <m/>
    <m/>
    <m/>
    <m/>
    <m/>
    <m/>
    <m/>
    <m/>
    <m/>
    <m/>
    <s v="La Porte City Utilities"/>
    <n v="100"/>
    <s v="La Porte City Utilities"/>
    <n v="100"/>
  </r>
  <r>
    <s v="La Porte"/>
    <s v="1156_G_4A"/>
    <n v="1156"/>
    <s v="G"/>
    <s v="4A"/>
    <m/>
    <x v="4"/>
    <s v="IC Engine"/>
    <s v="MIS_IL"/>
    <s v="Iowa"/>
    <n v="19"/>
    <s v="Black Hawk"/>
    <n v="13"/>
    <s v="19013"/>
    <n v="1.8"/>
    <n v="11453"/>
    <n v="2000"/>
    <x v="0"/>
    <m/>
    <m/>
    <s v="N"/>
    <s v="Distillate Fuel Oil"/>
    <m/>
    <m/>
    <m/>
    <m/>
    <m/>
    <m/>
    <m/>
    <m/>
    <m/>
    <m/>
    <m/>
    <m/>
    <n v="4.8000000000000001E-2"/>
    <n v="1.6497599999999999"/>
    <n v="1.6497599999999999"/>
    <n v="1.6497599999999999"/>
    <n v="1.6497599999999999"/>
    <m/>
    <m/>
    <m/>
    <m/>
    <m/>
    <m/>
    <m/>
    <m/>
    <m/>
    <m/>
    <m/>
    <s v="La Porte City Utilities"/>
    <n v="100"/>
    <s v="La Porte City Utilities"/>
    <n v="100"/>
  </r>
  <r>
    <s v="La Porte"/>
    <s v="1156_G_6"/>
    <n v="1156"/>
    <s v="G"/>
    <s v="6"/>
    <m/>
    <x v="4"/>
    <s v="IC Engine"/>
    <s v="MIS_IL"/>
    <s v="Iowa"/>
    <n v="19"/>
    <s v="Black Hawk"/>
    <n v="13"/>
    <s v="19013"/>
    <n v="1.8"/>
    <n v="11453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 Porte City Utilities"/>
    <n v="100"/>
    <s v="La Porte City Utilities"/>
    <n v="100"/>
  </r>
  <r>
    <s v="Laurens"/>
    <s v="1157_G_4"/>
    <n v="1157"/>
    <s v="G"/>
    <s v="4"/>
    <m/>
    <x v="4"/>
    <s v="IC Engine"/>
    <s v="MIS_MIDA"/>
    <s v="Iowa"/>
    <n v="19"/>
    <s v="Pocahontas"/>
    <n v="151"/>
    <s v="19151"/>
    <n v="0.7"/>
    <n v="10745"/>
    <n v="195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aurens IA (City of)"/>
    <n v="100"/>
    <s v="Laurens IA (City of)"/>
    <n v="100"/>
  </r>
  <r>
    <s v="Laurens"/>
    <s v="1157_G_3"/>
    <n v="1157"/>
    <s v="G"/>
    <s v="3"/>
    <m/>
    <x v="4"/>
    <s v="IC Engine"/>
    <s v="MIS_MIDA"/>
    <s v="Iowa"/>
    <n v="19"/>
    <s v="Pocahontas"/>
    <n v="151"/>
    <s v="19151"/>
    <n v="0.7"/>
    <n v="10745"/>
    <n v="195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aurens IA (City of)"/>
    <n v="100"/>
    <s v="Laurens IA (City of)"/>
    <n v="100"/>
  </r>
  <r>
    <s v="Laurens"/>
    <s v="1157_G_5"/>
    <n v="1157"/>
    <s v="G"/>
    <s v="5"/>
    <m/>
    <x v="4"/>
    <s v="IC Engine"/>
    <s v="MIS_MIDA"/>
    <s v="Iowa"/>
    <n v="19"/>
    <s v="Pocahontas"/>
    <n v="151"/>
    <s v="19151"/>
    <n v="2.2999999999999998"/>
    <n v="10745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urens IA (City of)"/>
    <n v="100"/>
    <s v="Laurens IA (City of)"/>
    <n v="100"/>
  </r>
  <r>
    <s v="Laurens"/>
    <s v="1157_G_6"/>
    <n v="1157"/>
    <s v="G"/>
    <s v="6"/>
    <m/>
    <x v="4"/>
    <s v="IC Engine"/>
    <s v="MIS_MIDA"/>
    <s v="Iowa"/>
    <n v="19"/>
    <s v="Pocahontas"/>
    <n v="151"/>
    <s v="19151"/>
    <n v="2.2999999999999998"/>
    <n v="10745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urens IA (City of)"/>
    <n v="100"/>
    <s v="Laurens IA (City of)"/>
    <n v="100"/>
  </r>
  <r>
    <s v="Laurens"/>
    <s v="1157_G_7"/>
    <n v="1157"/>
    <s v="G"/>
    <s v="7"/>
    <m/>
    <x v="4"/>
    <s v="IC Engine"/>
    <s v="MIS_MIDA"/>
    <s v="Iowa"/>
    <n v="19"/>
    <s v="Pocahontas"/>
    <n v="151"/>
    <s v="19151"/>
    <n v="2.2999999999999998"/>
    <n v="10745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urens IA (City of)"/>
    <n v="100"/>
    <s v="Laurens IA (City of)"/>
    <n v="100"/>
  </r>
  <r>
    <s v="Lenox"/>
    <s v="1158_G_1"/>
    <n v="1158"/>
    <s v="G"/>
    <s v="1"/>
    <m/>
    <x v="4"/>
    <s v="IC Engine"/>
    <s v="MIS_IA"/>
    <s v="Iowa"/>
    <n v="19"/>
    <s v="Taylor"/>
    <n v="173"/>
    <s v="19173"/>
    <n v="0.3"/>
    <n v="12409"/>
    <n v="194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enox IA (City of)"/>
    <n v="100"/>
    <s v="Lenox IA (City of)"/>
    <n v="100"/>
  </r>
  <r>
    <s v="Lenox"/>
    <s v="1158_G_2"/>
    <n v="1158"/>
    <s v="G"/>
    <s v="2"/>
    <m/>
    <x v="4"/>
    <s v="IC Engine"/>
    <s v="MIS_IA"/>
    <s v="Iowa"/>
    <n v="19"/>
    <s v="Taylor"/>
    <n v="173"/>
    <s v="19173"/>
    <n v="1.1000000000000001"/>
    <n v="12302"/>
    <n v="196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enox IA (City of)"/>
    <n v="100"/>
    <s v="Lenox IA (City of)"/>
    <n v="100"/>
  </r>
  <r>
    <s v="Lenox"/>
    <s v="1158_G_3"/>
    <n v="1158"/>
    <s v="G"/>
    <s v="3"/>
    <m/>
    <x v="4"/>
    <s v="IC Engine"/>
    <s v="MIS_IA"/>
    <s v="Iowa"/>
    <n v="19"/>
    <s v="Taylor"/>
    <n v="173"/>
    <s v="19173"/>
    <n v="0.9"/>
    <n v="12410"/>
    <n v="196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enox IA (City of)"/>
    <n v="100"/>
    <s v="Lenox IA (City of)"/>
    <n v="100"/>
  </r>
  <r>
    <s v="Lenox"/>
    <s v="1158_G_4"/>
    <n v="1158"/>
    <s v="G"/>
    <s v="4"/>
    <m/>
    <x v="4"/>
    <s v="IC Engine"/>
    <s v="MIS_IA"/>
    <s v="Iowa"/>
    <n v="19"/>
    <s v="Taylor"/>
    <n v="173"/>
    <s v="19173"/>
    <n v="1.7"/>
    <n v="12155"/>
    <n v="200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enox IA (City of)"/>
    <n v="100"/>
    <s v="Lenox IA (City of)"/>
    <n v="100"/>
  </r>
  <r>
    <s v="Lenox"/>
    <s v="1158_G_5"/>
    <n v="1158"/>
    <s v="G"/>
    <s v="5"/>
    <m/>
    <x v="4"/>
    <s v="IC Engine"/>
    <s v="MIS_IA"/>
    <s v="Iowa"/>
    <n v="19"/>
    <s v="Taylor"/>
    <n v="173"/>
    <s v="19173"/>
    <n v="1.8"/>
    <n v="13261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enox IA (City of)"/>
    <n v="100"/>
    <s v="Lenox IA (City of)"/>
    <n v="100"/>
  </r>
  <r>
    <s v="Manning"/>
    <s v="1160_G_1"/>
    <n v="1160"/>
    <s v="G"/>
    <s v="1"/>
    <m/>
    <x v="4"/>
    <s v="IC Engine"/>
    <s v="MIS_MIDA"/>
    <s v="Iowa"/>
    <n v="19"/>
    <s v="Carroll"/>
    <n v="27"/>
    <s v="19027"/>
    <n v="0.2"/>
    <n v="12283"/>
    <n v="192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anning IA (City of)"/>
    <n v="100"/>
    <s v="Manning IA (City of)"/>
    <n v="100"/>
  </r>
  <r>
    <s v="Manning"/>
    <s v="1160_G_2"/>
    <n v="1160"/>
    <s v="G"/>
    <s v="2"/>
    <m/>
    <x v="4"/>
    <s v="IC Engine"/>
    <s v="MIS_MIDA"/>
    <s v="Iowa"/>
    <n v="19"/>
    <s v="Carroll"/>
    <n v="27"/>
    <s v="19027"/>
    <n v="0.2"/>
    <n v="12283"/>
    <n v="192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anning IA (City of)"/>
    <n v="100"/>
    <s v="Manning IA (City of)"/>
    <n v="100"/>
  </r>
  <r>
    <s v="Manning"/>
    <s v="1160_G_4"/>
    <n v="1160"/>
    <s v="G"/>
    <s v="4"/>
    <m/>
    <x v="4"/>
    <s v="IC Engine"/>
    <s v="MIS_MIDA"/>
    <s v="Iowa"/>
    <n v="19"/>
    <s v="Carroll"/>
    <n v="27"/>
    <s v="19027"/>
    <n v="0.6"/>
    <n v="12283"/>
    <n v="1949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anning IA (City of)"/>
    <n v="100"/>
    <s v="Manning IA (City of)"/>
    <n v="100"/>
  </r>
  <r>
    <s v="Manning"/>
    <s v="1160_G_M1"/>
    <n v="1160"/>
    <s v="G"/>
    <s v="M1"/>
    <m/>
    <x v="4"/>
    <s v="IC Engine"/>
    <s v="MIS_MIDA"/>
    <s v="Iowa"/>
    <n v="19"/>
    <s v="Carroll"/>
    <n v="27"/>
    <s v="19027"/>
    <n v="2.2999999999999998"/>
    <n v="12283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anning IA (City of)"/>
    <n v="100"/>
    <s v="Manning IA (City of)"/>
    <n v="100"/>
  </r>
  <r>
    <s v="Manning"/>
    <s v="1160_G_M2"/>
    <n v="1160"/>
    <s v="G"/>
    <s v="M2"/>
    <m/>
    <x v="4"/>
    <s v="IC Engine"/>
    <s v="MIS_MIDA"/>
    <s v="Iowa"/>
    <n v="19"/>
    <s v="Carroll"/>
    <n v="27"/>
    <s v="19027"/>
    <n v="2.2999999999999998"/>
    <n v="12283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anning IA (City of)"/>
    <n v="100"/>
    <s v="Manning IA (City of)"/>
    <n v="100"/>
  </r>
  <r>
    <s v="Manning"/>
    <s v="1160_G_M3"/>
    <n v="1160"/>
    <s v="G"/>
    <s v="M3"/>
    <m/>
    <x v="4"/>
    <s v="IC Engine"/>
    <s v="MIS_MIDA"/>
    <s v="Iowa"/>
    <n v="19"/>
    <s v="Carroll"/>
    <n v="27"/>
    <s v="19027"/>
    <n v="2.2999999999999998"/>
    <n v="12283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anning IA (City of)"/>
    <n v="100"/>
    <s v="Manning IA (City of)"/>
    <n v="100"/>
  </r>
  <r>
    <s v="Maquoketa 1"/>
    <s v="1162_G_5"/>
    <n v="1162"/>
    <s v="G"/>
    <s v="5"/>
    <m/>
    <x v="4"/>
    <s v="IC Engine"/>
    <s v="MIS_IA"/>
    <s v="Iowa"/>
    <n v="19"/>
    <s v="Jackson"/>
    <n v="97"/>
    <s v="19097"/>
    <n v="1.4"/>
    <n v="12283"/>
    <n v="1956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Maquoketa Municipal Electric Utility"/>
    <n v="100"/>
    <s v="Maquoketa Municipal Electric Utility"/>
    <n v="100"/>
  </r>
  <r>
    <s v="Maquoketa 1"/>
    <s v="1162_G_6"/>
    <n v="1162"/>
    <s v="G"/>
    <s v="6"/>
    <m/>
    <x v="4"/>
    <s v="IC Engine"/>
    <s v="MIS_IA"/>
    <s v="Iowa"/>
    <n v="19"/>
    <s v="Jackson"/>
    <n v="97"/>
    <s v="19097"/>
    <n v="2.1"/>
    <n v="12283"/>
    <n v="1962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Maquoketa Municipal Electric Utility"/>
    <n v="100"/>
    <s v="Maquoketa Municipal Electric Utility"/>
    <n v="100"/>
  </r>
  <r>
    <s v="Maquoketa 1"/>
    <s v="1162_G_3"/>
    <n v="1162"/>
    <s v="G"/>
    <s v="3"/>
    <m/>
    <x v="4"/>
    <s v="IC Engine"/>
    <s v="MIS_IA"/>
    <s v="Iowa"/>
    <n v="19"/>
    <s v="Jackson"/>
    <n v="97"/>
    <s v="19097"/>
    <n v="1.8"/>
    <n v="12283"/>
    <n v="1969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Maquoketa Municipal Electric Utility"/>
    <n v="100"/>
    <s v="Maquoketa Municipal Electric Utility"/>
    <n v="100"/>
  </r>
  <r>
    <s v="Maquoketa 1"/>
    <s v="1162_G_7"/>
    <n v="1162"/>
    <s v="G"/>
    <s v="7"/>
    <m/>
    <x v="4"/>
    <s v="IC Engine"/>
    <s v="MIS_IA"/>
    <s v="Iowa"/>
    <n v="19"/>
    <s v="Jackson"/>
    <n v="97"/>
    <s v="19097"/>
    <n v="6"/>
    <n v="12283"/>
    <n v="1982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Maquoketa Municipal Electric Utility"/>
    <n v="100"/>
    <s v="Maquoketa Municipal Electric Utility"/>
    <n v="100"/>
  </r>
  <r>
    <s v="Maquoketa 1"/>
    <s v="1162_G_8"/>
    <n v="1162"/>
    <s v="G"/>
    <s v="8"/>
    <m/>
    <x v="4"/>
    <s v="IC Engine"/>
    <s v="MIS_IA"/>
    <s v="Iowa"/>
    <n v="19"/>
    <s v="Jackson"/>
    <n v="97"/>
    <s v="19097"/>
    <n v="1.7"/>
    <n v="12283"/>
    <n v="199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aquoketa Municipal Electric Utility"/>
    <n v="100"/>
    <s v="Maquoketa Municipal Electric Utility"/>
    <n v="100"/>
  </r>
  <r>
    <s v="Maquoketa 1"/>
    <s v="1162_G_4A"/>
    <n v="1162"/>
    <s v="G"/>
    <s v="4A"/>
    <m/>
    <x v="4"/>
    <s v="IC Engine"/>
    <s v="MIS_IA"/>
    <s v="Iowa"/>
    <n v="19"/>
    <s v="Jackson"/>
    <n v="97"/>
    <s v="19097"/>
    <n v="1.7"/>
    <n v="12283"/>
    <n v="1999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aquoketa Municipal Electric Utility"/>
    <n v="100"/>
    <s v="Maquoketa Municipal Electric Utility"/>
    <n v="100"/>
  </r>
  <r>
    <s v="Maquoketa 1"/>
    <s v="1162_G_9"/>
    <n v="1162"/>
    <s v="G"/>
    <s v="9"/>
    <m/>
    <x v="4"/>
    <s v="IC Engine"/>
    <s v="MIS_IA"/>
    <s v="Iowa"/>
    <n v="19"/>
    <s v="Jackson"/>
    <n v="97"/>
    <s v="19097"/>
    <n v="1.7"/>
    <n v="12283"/>
    <n v="200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aquoketa Municipal Electric Utility"/>
    <n v="100"/>
    <s v="Maquoketa Municipal Electric Utility"/>
    <n v="100"/>
  </r>
  <r>
    <s v="Maquoketa 1"/>
    <s v="1162_G_1A"/>
    <n v="1162"/>
    <s v="G"/>
    <s v="1A"/>
    <m/>
    <x v="4"/>
    <s v="IC Engine"/>
    <s v="MIS_IA"/>
    <s v="Iowa"/>
    <n v="19"/>
    <s v="Jackson"/>
    <n v="97"/>
    <s v="19097"/>
    <n v="2.8"/>
    <n v="12283"/>
    <n v="2004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Maquoketa Municipal Electric Utility"/>
    <n v="100"/>
    <s v="Maquoketa Municipal Electric Utility"/>
    <n v="100"/>
  </r>
  <r>
    <s v="Maquoketa 1"/>
    <s v="1162_G_2A"/>
    <n v="1162"/>
    <s v="G"/>
    <s v="2A"/>
    <m/>
    <x v="4"/>
    <s v="IC Engine"/>
    <s v="MIS_IA"/>
    <s v="Iowa"/>
    <n v="19"/>
    <s v="Jackson"/>
    <n v="97"/>
    <s v="19097"/>
    <n v="2.8"/>
    <n v="12283"/>
    <n v="2004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Maquoketa Municipal Electric Utility"/>
    <n v="100"/>
    <s v="Maquoketa Municipal Electric Utility"/>
    <n v="100"/>
  </r>
  <r>
    <s v="McGregor"/>
    <s v="1163_G_2"/>
    <n v="1163"/>
    <s v="G"/>
    <s v="2"/>
    <m/>
    <x v="4"/>
    <s v="IC Engine"/>
    <s v="MIS_IA"/>
    <s v="Iowa"/>
    <n v="19"/>
    <s v="Clayton"/>
    <n v="43"/>
    <s v="19043"/>
    <n v="0.3"/>
    <n v="15551"/>
    <n v="194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cGregor Municipal Utilities"/>
    <n v="100"/>
    <s v="McGregor Municipal Utilities"/>
    <n v="100"/>
  </r>
  <r>
    <s v="McGregor"/>
    <s v="1163_G_1"/>
    <n v="1163"/>
    <s v="G"/>
    <s v="1"/>
    <m/>
    <x v="4"/>
    <s v="IC Engine"/>
    <s v="MIS_IA"/>
    <s v="Iowa"/>
    <n v="19"/>
    <s v="Clayton"/>
    <n v="43"/>
    <s v="19043"/>
    <n v="1.2"/>
    <n v="12926"/>
    <n v="1977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cGregor Municipal Utilities"/>
    <n v="100"/>
    <s v="McGregor Municipal Utilities"/>
    <n v="100"/>
  </r>
  <r>
    <s v="Milford"/>
    <s v="1164_G_4"/>
    <n v="1164"/>
    <s v="G"/>
    <s v="4"/>
    <m/>
    <x v="4"/>
    <s v="IC Engine"/>
    <s v="MIS_IA"/>
    <s v="Iowa"/>
    <n v="19"/>
    <s v="Dickinson"/>
    <n v="59"/>
    <s v="19059"/>
    <n v="0.5"/>
    <n v="10745"/>
    <n v="194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ilford Municipal Utilities"/>
    <n v="100"/>
    <s v="Milford Municipal Utilities"/>
    <n v="100"/>
  </r>
  <r>
    <s v="Milford"/>
    <s v="1164_G_1"/>
    <n v="1164"/>
    <s v="G"/>
    <s v="1"/>
    <m/>
    <x v="4"/>
    <s v="IC Engine"/>
    <s v="MIS_IA"/>
    <s v="Iowa"/>
    <n v="19"/>
    <s v="Dickinson"/>
    <n v="59"/>
    <s v="19059"/>
    <n v="0.6"/>
    <n v="10745"/>
    <n v="195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ilford Municipal Utilities"/>
    <n v="100"/>
    <s v="Milford Municipal Utilities"/>
    <n v="100"/>
  </r>
  <r>
    <s v="Milford"/>
    <s v="1164_G_5"/>
    <n v="1164"/>
    <s v="G"/>
    <s v="5"/>
    <m/>
    <x v="4"/>
    <s v="IC Engine"/>
    <s v="MIS_IA"/>
    <s v="Iowa"/>
    <n v="19"/>
    <s v="Dickinson"/>
    <n v="59"/>
    <s v="19059"/>
    <n v="1.8"/>
    <n v="10745"/>
    <n v="1997"/>
    <x v="0"/>
    <m/>
    <m/>
    <s v="N"/>
    <s v="Distillate Fuel Oil"/>
    <m/>
    <m/>
    <m/>
    <m/>
    <m/>
    <m/>
    <m/>
    <m/>
    <m/>
    <m/>
    <m/>
    <m/>
    <n v="1.5589999999999999"/>
    <n v="1.6497599999999999"/>
    <n v="1.6497599999999999"/>
    <n v="1.6497599999999999"/>
    <n v="1.6497599999999999"/>
    <m/>
    <m/>
    <m/>
    <m/>
    <m/>
    <m/>
    <m/>
    <m/>
    <m/>
    <m/>
    <m/>
    <s v="Milford Municipal Utilities"/>
    <n v="100"/>
    <s v="Milford Municipal Utilities"/>
    <n v="100"/>
  </r>
  <r>
    <s v="Milford"/>
    <s v="1164_G_6"/>
    <n v="1164"/>
    <s v="G"/>
    <s v="6"/>
    <m/>
    <x v="4"/>
    <s v="IC Engine"/>
    <s v="MIS_IA"/>
    <s v="Iowa"/>
    <n v="19"/>
    <s v="Dickinson"/>
    <n v="59"/>
    <s v="19059"/>
    <n v="1.8"/>
    <n v="10745"/>
    <n v="1997"/>
    <x v="0"/>
    <m/>
    <m/>
    <s v="N"/>
    <s v="Distillate Fuel Oil"/>
    <m/>
    <m/>
    <m/>
    <m/>
    <m/>
    <m/>
    <m/>
    <m/>
    <m/>
    <m/>
    <m/>
    <m/>
    <n v="1.5589999999999999"/>
    <n v="1.6497599999999999"/>
    <n v="1.6497599999999999"/>
    <n v="1.6497599999999999"/>
    <n v="1.6497599999999999"/>
    <m/>
    <m/>
    <m/>
    <m/>
    <m/>
    <m/>
    <m/>
    <m/>
    <m/>
    <m/>
    <m/>
    <s v="Milford Municipal Utilities"/>
    <n v="100"/>
    <s v="Milford Municipal Utilities"/>
    <n v="100"/>
  </r>
  <r>
    <s v="Milford"/>
    <s v="1164_G_7"/>
    <n v="1164"/>
    <s v="G"/>
    <s v="7"/>
    <m/>
    <x v="4"/>
    <s v="IC Engine"/>
    <s v="MIS_IA"/>
    <s v="Iowa"/>
    <n v="19"/>
    <s v="Dickinson"/>
    <n v="59"/>
    <s v="19059"/>
    <n v="1.8"/>
    <n v="10745"/>
    <n v="1997"/>
    <x v="0"/>
    <m/>
    <m/>
    <s v="N"/>
    <s v="Distillate Fuel Oil"/>
    <m/>
    <m/>
    <m/>
    <m/>
    <m/>
    <m/>
    <m/>
    <m/>
    <m/>
    <m/>
    <m/>
    <m/>
    <n v="1.5589999999999999"/>
    <n v="1.6497599999999999"/>
    <n v="1.6497599999999999"/>
    <n v="1.6497599999999999"/>
    <n v="1.6497599999999999"/>
    <m/>
    <m/>
    <m/>
    <m/>
    <m/>
    <m/>
    <m/>
    <m/>
    <m/>
    <m/>
    <m/>
    <s v="Milford Municipal Utilities"/>
    <n v="100"/>
    <s v="Milford Municipal Utilities"/>
    <n v="100"/>
  </r>
  <r>
    <s v="Montezuma"/>
    <s v="1165_G_1"/>
    <n v="1165"/>
    <s v="G"/>
    <s v="1"/>
    <m/>
    <x v="4"/>
    <s v="IC Engine"/>
    <s v="MIS_MIDA"/>
    <s v="Iowa"/>
    <n v="19"/>
    <s v="Poweshiek"/>
    <n v="157"/>
    <s v="19157"/>
    <n v="0.2"/>
    <n v="11468"/>
    <n v="194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ontezuma Municipal Light &amp; Power"/>
    <n v="100"/>
    <s v="Montezuma Municipal Light &amp; Power"/>
    <n v="100"/>
  </r>
  <r>
    <s v="Montezuma"/>
    <s v="1165_G_4"/>
    <n v="1165"/>
    <s v="G"/>
    <s v="4"/>
    <m/>
    <x v="4"/>
    <s v="IC Engine"/>
    <s v="MIS_MIDA"/>
    <s v="Iowa"/>
    <n v="19"/>
    <s v="Poweshiek"/>
    <n v="157"/>
    <s v="19157"/>
    <n v="0.5"/>
    <n v="11566"/>
    <n v="1947"/>
    <x v="0"/>
    <m/>
    <m/>
    <s v="N"/>
    <s v="Distillate Fuel Oil"/>
    <m/>
    <m/>
    <m/>
    <m/>
    <m/>
    <m/>
    <m/>
    <m/>
    <m/>
    <m/>
    <m/>
    <m/>
    <n v="0.17399999999999999"/>
    <n v="1.6497599999999999"/>
    <n v="1.6497599999999999"/>
    <n v="1.6497599999999999"/>
    <n v="1.6497599999999999"/>
    <m/>
    <m/>
    <m/>
    <m/>
    <m/>
    <m/>
    <m/>
    <m/>
    <m/>
    <m/>
    <m/>
    <s v="Montezuma Municipal Light &amp; Power"/>
    <n v="100"/>
    <s v="Montezuma Municipal Light &amp; Power"/>
    <n v="100"/>
  </r>
  <r>
    <s v="Montezuma"/>
    <s v="1165_G_5"/>
    <n v="1165"/>
    <s v="G"/>
    <s v="5"/>
    <m/>
    <x v="4"/>
    <s v="IC Engine"/>
    <s v="MIS_MIDA"/>
    <s v="Iowa"/>
    <n v="19"/>
    <s v="Poweshiek"/>
    <n v="157"/>
    <s v="19157"/>
    <n v="1"/>
    <n v="11483"/>
    <n v="1959"/>
    <x v="0"/>
    <m/>
    <m/>
    <s v="N"/>
    <s v="Distillate Fuel Oil"/>
    <m/>
    <m/>
    <m/>
    <m/>
    <m/>
    <m/>
    <m/>
    <m/>
    <m/>
    <m/>
    <m/>
    <m/>
    <n v="0.17299999999999999"/>
    <n v="1.6497599999999999"/>
    <n v="1.6497599999999999"/>
    <n v="1.6497599999999999"/>
    <n v="1.6497599999999999"/>
    <m/>
    <m/>
    <m/>
    <m/>
    <m/>
    <m/>
    <m/>
    <m/>
    <m/>
    <m/>
    <m/>
    <s v="Montezuma Municipal Light &amp; Power"/>
    <n v="100"/>
    <s v="Montezuma Municipal Light &amp; Power"/>
    <n v="100"/>
  </r>
  <r>
    <s v="Montezuma"/>
    <s v="1165_G_6"/>
    <n v="1165"/>
    <s v="G"/>
    <s v="6"/>
    <m/>
    <x v="4"/>
    <s v="IC Engine"/>
    <s v="MIS_MIDA"/>
    <s v="Iowa"/>
    <n v="19"/>
    <s v="Poweshiek"/>
    <n v="157"/>
    <s v="19157"/>
    <n v="1.6"/>
    <n v="11487"/>
    <n v="1967"/>
    <x v="0"/>
    <m/>
    <m/>
    <s v="N"/>
    <s v="Natural Gas, Distillate Fuel Oil"/>
    <m/>
    <m/>
    <m/>
    <m/>
    <m/>
    <m/>
    <m/>
    <m/>
    <m/>
    <m/>
    <m/>
    <m/>
    <n v="0.17100000000000001"/>
    <n v="1.0609500000000001"/>
    <n v="1.0609500000000001"/>
    <n v="1.0609500000000001"/>
    <n v="1.0609500000000001"/>
    <m/>
    <m/>
    <m/>
    <m/>
    <m/>
    <m/>
    <m/>
    <m/>
    <m/>
    <m/>
    <m/>
    <s v="Montezuma Municipal Light &amp; Power"/>
    <n v="100"/>
    <s v="Montezuma Municipal Light &amp; Power"/>
    <n v="100"/>
  </r>
  <r>
    <s v="Montezuma"/>
    <s v="1165_G_7"/>
    <n v="1165"/>
    <s v="G"/>
    <s v="7"/>
    <m/>
    <x v="4"/>
    <s v="IC Engine"/>
    <s v="MIS_MIDA"/>
    <s v="Iowa"/>
    <n v="19"/>
    <s v="Poweshiek"/>
    <n v="157"/>
    <s v="19157"/>
    <n v="2.2999999999999998"/>
    <n v="11476"/>
    <n v="1974"/>
    <x v="0"/>
    <m/>
    <m/>
    <s v="N"/>
    <s v="Natural Gas, Distillate Fuel Oil"/>
    <m/>
    <m/>
    <m/>
    <m/>
    <m/>
    <m/>
    <m/>
    <m/>
    <m/>
    <m/>
    <m/>
    <m/>
    <n v="0.17100000000000001"/>
    <n v="1.0609500000000001"/>
    <n v="1.0609500000000001"/>
    <n v="1.0609500000000001"/>
    <n v="1.0609500000000001"/>
    <m/>
    <m/>
    <m/>
    <m/>
    <m/>
    <m/>
    <m/>
    <m/>
    <m/>
    <m/>
    <m/>
    <s v="Montezuma Municipal Light &amp; Power"/>
    <n v="100"/>
    <s v="Montezuma Municipal Light &amp; Power"/>
    <n v="100"/>
  </r>
  <r>
    <s v="Montezuma"/>
    <s v="1165_G_8"/>
    <n v="1165"/>
    <s v="G"/>
    <s v="8"/>
    <m/>
    <x v="4"/>
    <s v="IC Engine"/>
    <s v="MIS_MIDA"/>
    <s v="Iowa"/>
    <n v="19"/>
    <s v="Poweshiek"/>
    <n v="157"/>
    <s v="19157"/>
    <n v="1.8"/>
    <n v="11506"/>
    <n v="1998"/>
    <x v="0"/>
    <m/>
    <m/>
    <s v="N"/>
    <s v="Distillate Fuel Oil"/>
    <m/>
    <m/>
    <m/>
    <m/>
    <m/>
    <m/>
    <m/>
    <m/>
    <m/>
    <m/>
    <m/>
    <m/>
    <n v="0.17199999999999999"/>
    <n v="1.6497599999999999"/>
    <n v="1.6497599999999999"/>
    <n v="1.6497599999999999"/>
    <n v="1.6497599999999999"/>
    <m/>
    <m/>
    <m/>
    <m/>
    <m/>
    <m/>
    <m/>
    <m/>
    <m/>
    <m/>
    <m/>
    <s v="Montezuma Municipal Light &amp; Power"/>
    <n v="100"/>
    <s v="Montezuma Municipal Light &amp; Power"/>
    <n v="100"/>
  </r>
  <r>
    <s v="Montezuma"/>
    <s v="1165_G_9"/>
    <n v="1165"/>
    <s v="G"/>
    <s v="9"/>
    <m/>
    <x v="4"/>
    <s v="IC Engine"/>
    <s v="MIS_MIDA"/>
    <s v="Iowa"/>
    <n v="19"/>
    <s v="Poweshiek"/>
    <n v="157"/>
    <s v="19157"/>
    <n v="1.8"/>
    <n v="11506"/>
    <n v="2000"/>
    <x v="0"/>
    <m/>
    <m/>
    <s v="N"/>
    <s v="Distillate Fuel Oil"/>
    <m/>
    <m/>
    <m/>
    <m/>
    <m/>
    <m/>
    <m/>
    <m/>
    <m/>
    <m/>
    <m/>
    <m/>
    <n v="0.17199999999999999"/>
    <n v="1.6497599999999999"/>
    <n v="1.6497599999999999"/>
    <n v="1.6497599999999999"/>
    <n v="1.6497599999999999"/>
    <m/>
    <m/>
    <m/>
    <m/>
    <m/>
    <m/>
    <m/>
    <m/>
    <m/>
    <m/>
    <m/>
    <s v="Montezuma Municipal Light &amp; Power"/>
    <n v="100"/>
    <s v="Montezuma Municipal Light &amp; Power"/>
    <n v="100"/>
  </r>
  <r>
    <s v="Montezuma"/>
    <s v="1165_G_10"/>
    <n v="1165"/>
    <s v="G"/>
    <s v="10"/>
    <m/>
    <x v="4"/>
    <s v="IC Engine"/>
    <s v="MIS_MIDA"/>
    <s v="Iowa"/>
    <n v="19"/>
    <s v="Poweshiek"/>
    <n v="157"/>
    <s v="19157"/>
    <n v="0.2"/>
    <n v="11468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ontezuma Municipal Light &amp; Power"/>
    <n v="100"/>
    <s v="Montezuma Municipal Light &amp; Power"/>
    <n v="100"/>
  </r>
  <r>
    <s v="Mt Pleasant"/>
    <s v="1166_G_1"/>
    <n v="1166"/>
    <s v="G"/>
    <s v="1"/>
    <m/>
    <x v="4"/>
    <s v="IC Engine"/>
    <s v="MIS_IA"/>
    <s v="Iowa"/>
    <n v="19"/>
    <s v="Henry"/>
    <n v="87"/>
    <s v="19087"/>
    <n v="2"/>
    <n v="10745"/>
    <n v="2002"/>
    <x v="0"/>
    <m/>
    <m/>
    <s v="N"/>
    <s v="Distillate Fuel Oil"/>
    <m/>
    <m/>
    <m/>
    <m/>
    <m/>
    <m/>
    <m/>
    <m/>
    <m/>
    <m/>
    <m/>
    <m/>
    <n v="0.14599999999999999"/>
    <n v="1.6497599999999999"/>
    <n v="1.6497599999999999"/>
    <n v="1.6497599999999999"/>
    <n v="1.6497599999999999"/>
    <m/>
    <m/>
    <m/>
    <m/>
    <m/>
    <m/>
    <m/>
    <m/>
    <m/>
    <m/>
    <m/>
    <s v="MT Pleasant Municipal Utilities"/>
    <n v="100"/>
    <s v="MT Pleasant Municipal Utilities"/>
    <n v="100"/>
  </r>
  <r>
    <s v="Mt Pleasant"/>
    <s v="1166_G_10"/>
    <n v="1166"/>
    <s v="G"/>
    <s v="10"/>
    <m/>
    <x v="4"/>
    <s v="IC Engine"/>
    <s v="MIS_IA"/>
    <s v="Iowa"/>
    <n v="19"/>
    <s v="Henry"/>
    <n v="87"/>
    <s v="19087"/>
    <n v="2"/>
    <n v="10745"/>
    <n v="2002"/>
    <x v="0"/>
    <m/>
    <m/>
    <s v="N"/>
    <s v="Distillate Fuel Oil"/>
    <m/>
    <m/>
    <m/>
    <m/>
    <m/>
    <m/>
    <m/>
    <m/>
    <m/>
    <m/>
    <m/>
    <m/>
    <n v="0.14599999999999999"/>
    <n v="1.6497599999999999"/>
    <n v="1.6497599999999999"/>
    <n v="1.6497599999999999"/>
    <n v="1.6497599999999999"/>
    <m/>
    <m/>
    <m/>
    <m/>
    <m/>
    <m/>
    <m/>
    <m/>
    <m/>
    <m/>
    <m/>
    <s v="MT Pleasant Municipal Utilities"/>
    <n v="100"/>
    <s v="MT Pleasant Municipal Utilities"/>
    <n v="100"/>
  </r>
  <r>
    <s v="Mt Pleasant"/>
    <s v="1166_G_11"/>
    <n v="1166"/>
    <s v="G"/>
    <s v="11"/>
    <m/>
    <x v="4"/>
    <s v="IC Engine"/>
    <s v="MIS_IA"/>
    <s v="Iowa"/>
    <n v="19"/>
    <s v="Henry"/>
    <n v="87"/>
    <s v="19087"/>
    <n v="2"/>
    <n v="10745"/>
    <n v="2002"/>
    <x v="0"/>
    <m/>
    <m/>
    <s v="N"/>
    <s v="Distillate Fuel Oil"/>
    <m/>
    <m/>
    <m/>
    <m/>
    <m/>
    <m/>
    <m/>
    <m/>
    <m/>
    <m/>
    <m/>
    <m/>
    <n v="0.14599999999999999"/>
    <n v="1.6497599999999999"/>
    <n v="1.6497599999999999"/>
    <n v="1.6497599999999999"/>
    <n v="1.6497599999999999"/>
    <m/>
    <m/>
    <m/>
    <m/>
    <m/>
    <m/>
    <m/>
    <m/>
    <m/>
    <m/>
    <m/>
    <s v="MT Pleasant Municipal Utilities"/>
    <n v="100"/>
    <s v="MT Pleasant Municipal Utilities"/>
    <n v="100"/>
  </r>
  <r>
    <s v="Mt Pleasant"/>
    <s v="1166_G_12"/>
    <n v="1166"/>
    <s v="G"/>
    <s v="12"/>
    <m/>
    <x v="4"/>
    <s v="IC Engine"/>
    <s v="MIS_IA"/>
    <s v="Iowa"/>
    <n v="19"/>
    <s v="Henry"/>
    <n v="87"/>
    <s v="19087"/>
    <n v="2"/>
    <n v="10745"/>
    <n v="2002"/>
    <x v="0"/>
    <m/>
    <m/>
    <s v="N"/>
    <s v="Distillate Fuel Oil"/>
    <m/>
    <m/>
    <m/>
    <m/>
    <m/>
    <m/>
    <m/>
    <m/>
    <m/>
    <m/>
    <m/>
    <m/>
    <n v="0.14599999999999999"/>
    <n v="1.6497599999999999"/>
    <n v="1.6497599999999999"/>
    <n v="1.6497599999999999"/>
    <n v="1.6497599999999999"/>
    <m/>
    <m/>
    <m/>
    <m/>
    <m/>
    <m/>
    <m/>
    <m/>
    <m/>
    <m/>
    <m/>
    <s v="MT Pleasant Municipal Utilities"/>
    <n v="100"/>
    <s v="MT Pleasant Municipal Utilities"/>
    <n v="100"/>
  </r>
  <r>
    <s v="Mt Pleasant"/>
    <s v="1166_G_2"/>
    <n v="1166"/>
    <s v="G"/>
    <s v="2"/>
    <m/>
    <x v="4"/>
    <s v="IC Engine"/>
    <s v="MIS_IA"/>
    <s v="Iowa"/>
    <n v="19"/>
    <s v="Henry"/>
    <n v="87"/>
    <s v="19087"/>
    <n v="2"/>
    <n v="10745"/>
    <n v="2002"/>
    <x v="0"/>
    <m/>
    <m/>
    <s v="N"/>
    <s v="Distillate Fuel Oil"/>
    <m/>
    <m/>
    <m/>
    <m/>
    <m/>
    <m/>
    <m/>
    <m/>
    <m/>
    <m/>
    <m/>
    <m/>
    <n v="0.14599999999999999"/>
    <n v="1.6497599999999999"/>
    <n v="1.6497599999999999"/>
    <n v="1.6497599999999999"/>
    <n v="1.6497599999999999"/>
    <m/>
    <m/>
    <m/>
    <m/>
    <m/>
    <m/>
    <m/>
    <m/>
    <m/>
    <m/>
    <m/>
    <s v="MT Pleasant Municipal Utilities"/>
    <n v="100"/>
    <s v="MT Pleasant Municipal Utilities"/>
    <n v="100"/>
  </r>
  <r>
    <s v="Mt Pleasant"/>
    <s v="1166_G_3"/>
    <n v="1166"/>
    <s v="G"/>
    <s v="3"/>
    <m/>
    <x v="4"/>
    <s v="IC Engine"/>
    <s v="MIS_IA"/>
    <s v="Iowa"/>
    <n v="19"/>
    <s v="Henry"/>
    <n v="87"/>
    <s v="19087"/>
    <n v="2"/>
    <n v="10745"/>
    <n v="2002"/>
    <x v="0"/>
    <m/>
    <m/>
    <s v="N"/>
    <s v="Distillate Fuel Oil"/>
    <m/>
    <m/>
    <m/>
    <m/>
    <m/>
    <m/>
    <m/>
    <m/>
    <m/>
    <m/>
    <m/>
    <m/>
    <n v="0.14599999999999999"/>
    <n v="1.6497599999999999"/>
    <n v="1.6497599999999999"/>
    <n v="1.6497599999999999"/>
    <n v="1.6497599999999999"/>
    <m/>
    <m/>
    <m/>
    <m/>
    <m/>
    <m/>
    <m/>
    <m/>
    <m/>
    <m/>
    <m/>
    <s v="MT Pleasant Municipal Utilities"/>
    <n v="100"/>
    <s v="MT Pleasant Municipal Utilities"/>
    <n v="100"/>
  </r>
  <r>
    <s v="Mt Pleasant"/>
    <s v="1166_G_4A"/>
    <n v="1166"/>
    <s v="G"/>
    <s v="4A"/>
    <m/>
    <x v="4"/>
    <s v="IC Engine"/>
    <s v="MIS_IA"/>
    <s v="Iowa"/>
    <n v="19"/>
    <s v="Henry"/>
    <n v="87"/>
    <s v="19087"/>
    <n v="2"/>
    <n v="10745"/>
    <n v="2002"/>
    <x v="0"/>
    <m/>
    <m/>
    <s v="N"/>
    <s v="Distillate Fuel Oil"/>
    <m/>
    <m/>
    <m/>
    <m/>
    <m/>
    <m/>
    <m/>
    <m/>
    <m/>
    <m/>
    <m/>
    <m/>
    <n v="0.14599999999999999"/>
    <n v="1.6497599999999999"/>
    <n v="1.6497599999999999"/>
    <n v="1.6497599999999999"/>
    <n v="1.6497599999999999"/>
    <m/>
    <m/>
    <m/>
    <m/>
    <m/>
    <m/>
    <m/>
    <m/>
    <m/>
    <m/>
    <m/>
    <s v="MT Pleasant Municipal Utilities"/>
    <n v="100"/>
    <s v="MT Pleasant Municipal Utilities"/>
    <n v="100"/>
  </r>
  <r>
    <s v="Mt Pleasant"/>
    <s v="1166_G_5A"/>
    <n v="1166"/>
    <s v="G"/>
    <s v="5A"/>
    <m/>
    <x v="4"/>
    <s v="IC Engine"/>
    <s v="MIS_IA"/>
    <s v="Iowa"/>
    <n v="19"/>
    <s v="Henry"/>
    <n v="87"/>
    <s v="19087"/>
    <n v="2"/>
    <n v="10745"/>
    <n v="2002"/>
    <x v="0"/>
    <m/>
    <m/>
    <s v="N"/>
    <s v="Distillate Fuel Oil"/>
    <m/>
    <m/>
    <m/>
    <m/>
    <m/>
    <m/>
    <m/>
    <m/>
    <m/>
    <m/>
    <m/>
    <m/>
    <n v="0.14599999999999999"/>
    <n v="1.6497599999999999"/>
    <n v="1.6497599999999999"/>
    <n v="1.6497599999999999"/>
    <n v="1.6497599999999999"/>
    <m/>
    <m/>
    <m/>
    <m/>
    <m/>
    <m/>
    <m/>
    <m/>
    <m/>
    <m/>
    <m/>
    <s v="MT Pleasant Municipal Utilities"/>
    <n v="100"/>
    <s v="MT Pleasant Municipal Utilities"/>
    <n v="100"/>
  </r>
  <r>
    <s v="Mt Pleasant"/>
    <s v="1166_G_6"/>
    <n v="1166"/>
    <s v="G"/>
    <s v="6"/>
    <m/>
    <x v="4"/>
    <s v="IC Engine"/>
    <s v="MIS_IA"/>
    <s v="Iowa"/>
    <n v="19"/>
    <s v="Henry"/>
    <n v="87"/>
    <s v="19087"/>
    <n v="2"/>
    <n v="10745"/>
    <n v="2002"/>
    <x v="0"/>
    <m/>
    <m/>
    <s v="N"/>
    <s v="Distillate Fuel Oil"/>
    <m/>
    <m/>
    <m/>
    <m/>
    <m/>
    <m/>
    <m/>
    <m/>
    <m/>
    <m/>
    <m/>
    <m/>
    <n v="0.14599999999999999"/>
    <n v="1.6497599999999999"/>
    <n v="1.6497599999999999"/>
    <n v="1.6497599999999999"/>
    <n v="1.6497599999999999"/>
    <m/>
    <m/>
    <m/>
    <m/>
    <m/>
    <m/>
    <m/>
    <m/>
    <m/>
    <m/>
    <m/>
    <s v="MT Pleasant Municipal Utilities"/>
    <n v="100"/>
    <s v="MT Pleasant Municipal Utilities"/>
    <n v="100"/>
  </r>
  <r>
    <s v="Mt Pleasant"/>
    <s v="1166_G_7"/>
    <n v="1166"/>
    <s v="G"/>
    <s v="7"/>
    <m/>
    <x v="4"/>
    <s v="IC Engine"/>
    <s v="MIS_IA"/>
    <s v="Iowa"/>
    <n v="19"/>
    <s v="Henry"/>
    <n v="87"/>
    <s v="19087"/>
    <n v="2"/>
    <n v="10745"/>
    <n v="2002"/>
    <x v="0"/>
    <m/>
    <m/>
    <s v="N"/>
    <s v="Distillate Fuel Oil"/>
    <m/>
    <m/>
    <m/>
    <m/>
    <m/>
    <m/>
    <m/>
    <m/>
    <m/>
    <m/>
    <m/>
    <m/>
    <n v="0.14599999999999999"/>
    <n v="1.6497599999999999"/>
    <n v="1.6497599999999999"/>
    <n v="1.6497599999999999"/>
    <n v="1.6497599999999999"/>
    <m/>
    <m/>
    <m/>
    <m/>
    <m/>
    <m/>
    <m/>
    <m/>
    <m/>
    <m/>
    <m/>
    <s v="MT Pleasant Municipal Utilities"/>
    <n v="100"/>
    <s v="MT Pleasant Municipal Utilities"/>
    <n v="100"/>
  </r>
  <r>
    <s v="Mt Pleasant"/>
    <s v="1166_G_8"/>
    <n v="1166"/>
    <s v="G"/>
    <s v="8"/>
    <m/>
    <x v="4"/>
    <s v="IC Engine"/>
    <s v="MIS_IA"/>
    <s v="Iowa"/>
    <n v="19"/>
    <s v="Henry"/>
    <n v="87"/>
    <s v="19087"/>
    <n v="2"/>
    <n v="10745"/>
    <n v="2002"/>
    <x v="0"/>
    <m/>
    <m/>
    <s v="N"/>
    <s v="Distillate Fuel Oil"/>
    <m/>
    <m/>
    <m/>
    <m/>
    <m/>
    <m/>
    <m/>
    <m/>
    <m/>
    <m/>
    <m/>
    <m/>
    <n v="0.14599999999999999"/>
    <n v="1.6497599999999999"/>
    <n v="1.6497599999999999"/>
    <n v="1.6497599999999999"/>
    <n v="1.6497599999999999"/>
    <m/>
    <m/>
    <m/>
    <m/>
    <m/>
    <m/>
    <m/>
    <m/>
    <m/>
    <m/>
    <m/>
    <s v="MT Pleasant Municipal Utilities"/>
    <n v="100"/>
    <s v="MT Pleasant Municipal Utilities"/>
    <n v="100"/>
  </r>
  <r>
    <s v="Mt Pleasant"/>
    <s v="1166_G_9"/>
    <n v="1166"/>
    <s v="G"/>
    <s v="9"/>
    <m/>
    <x v="4"/>
    <s v="IC Engine"/>
    <s v="MIS_IA"/>
    <s v="Iowa"/>
    <n v="19"/>
    <s v="Henry"/>
    <n v="87"/>
    <s v="19087"/>
    <n v="2"/>
    <n v="10745"/>
    <n v="2002"/>
    <x v="0"/>
    <m/>
    <m/>
    <s v="N"/>
    <s v="Distillate Fuel Oil"/>
    <m/>
    <m/>
    <m/>
    <m/>
    <m/>
    <m/>
    <m/>
    <m/>
    <m/>
    <m/>
    <m/>
    <m/>
    <n v="0.14599999999999999"/>
    <n v="1.6497599999999999"/>
    <n v="1.6497599999999999"/>
    <n v="1.6497599999999999"/>
    <n v="1.6497599999999999"/>
    <m/>
    <m/>
    <m/>
    <m/>
    <m/>
    <m/>
    <m/>
    <m/>
    <m/>
    <m/>
    <m/>
    <s v="MT Pleasant Municipal Utilities"/>
    <n v="100"/>
    <s v="MT Pleasant Municipal Utilities"/>
    <n v="100"/>
  </r>
  <r>
    <s v="Muscatine Plant #1"/>
    <s v="1167_B_7"/>
    <n v="1167"/>
    <s v="B"/>
    <s v="7"/>
    <m/>
    <x v="2"/>
    <m/>
    <s v="MIS_IA"/>
    <s v="Iowa"/>
    <n v="19"/>
    <s v="Muscatine"/>
    <n v="139"/>
    <s v="19139"/>
    <n v="20.7"/>
    <n v="8800"/>
    <n v="1958"/>
    <x v="1"/>
    <s v="stoker/SPR"/>
    <s v="dry"/>
    <s v="N"/>
    <s v="Subbituminous"/>
    <m/>
    <m/>
    <m/>
    <m/>
    <m/>
    <m/>
    <m/>
    <s v="ESPC"/>
    <s v="No"/>
    <m/>
    <m/>
    <m/>
    <n v="6"/>
    <n v="0.42901"/>
    <n v="0.42901"/>
    <n v="0.42901"/>
    <n v="0.42901"/>
    <n v="0.64"/>
    <n v="0.1"/>
    <n v="1"/>
    <n v="0"/>
    <m/>
    <m/>
    <m/>
    <m/>
    <m/>
    <m/>
    <m/>
    <s v="Muscatine Power &amp; Water"/>
    <n v="100"/>
    <s v="Muscatine Power &amp; Water"/>
    <n v="100"/>
  </r>
  <r>
    <s v="Muscatine Plant #1"/>
    <s v="1167_B_8"/>
    <n v="1167"/>
    <s v="B"/>
    <s v="8"/>
    <n v="787"/>
    <x v="2"/>
    <m/>
    <s v="MIS_IA"/>
    <s v="Iowa"/>
    <n v="19"/>
    <s v="Muscatine"/>
    <n v="139"/>
    <s v="19139"/>
    <n v="44"/>
    <n v="8300"/>
    <n v="1969"/>
    <x v="1"/>
    <s v="cyclone"/>
    <s v="wet"/>
    <s v="Y"/>
    <s v="Subbituminous"/>
    <m/>
    <m/>
    <m/>
    <s v="LA + OFA"/>
    <m/>
    <m/>
    <m/>
    <s v="ESPC"/>
    <s v="No"/>
    <s v="ACI"/>
    <n v="2016"/>
    <m/>
    <n v="6"/>
    <n v="0.81466000000000005"/>
    <n v="0.81466000000000005"/>
    <n v="0.81466000000000005"/>
    <n v="0.81466000000000005"/>
    <n v="0.1"/>
    <n v="0.1"/>
    <n v="0.1"/>
    <n v="0"/>
    <m/>
    <m/>
    <m/>
    <m/>
    <m/>
    <m/>
    <m/>
    <s v="Muscatine Power &amp; Water"/>
    <n v="100"/>
    <s v="Muscatine Power &amp; Water"/>
    <n v="100"/>
  </r>
  <r>
    <s v="Muscatine Plant #1"/>
    <s v="1167_B_9"/>
    <n v="1167"/>
    <s v="B"/>
    <s v="9"/>
    <n v="788"/>
    <x v="2"/>
    <m/>
    <s v="MIS_IA"/>
    <s v="Iowa"/>
    <n v="19"/>
    <s v="Muscatine"/>
    <n v="139"/>
    <s v="19139"/>
    <n v="163"/>
    <n v="8800"/>
    <n v="1983"/>
    <x v="0"/>
    <s v="tangential"/>
    <s v="dry"/>
    <s v="N"/>
    <s v="Subbituminous"/>
    <s v="Wet Scrubber"/>
    <n v="1983"/>
    <n v="0.96"/>
    <s v="OFA"/>
    <m/>
    <m/>
    <m/>
    <s v="ESPC"/>
    <s v="No"/>
    <s v="ACI"/>
    <n v="2016"/>
    <m/>
    <n v="0.45"/>
    <n v="0.16539999999999999"/>
    <n v="0.16539999999999999"/>
    <n v="0.1469"/>
    <n v="0.1469"/>
    <n v="0.1"/>
    <n v="0.1"/>
    <n v="0.1"/>
    <n v="0.99"/>
    <m/>
    <m/>
    <m/>
    <m/>
    <m/>
    <m/>
    <m/>
    <s v="Muscatine Power &amp; Water"/>
    <n v="100"/>
    <s v="Muscatine Power &amp; Water"/>
    <n v="100"/>
  </r>
  <r>
    <s v="New Hampton"/>
    <s v="1168_G_3"/>
    <n v="1168"/>
    <s v="G"/>
    <s v="3"/>
    <m/>
    <x v="4"/>
    <s v="IC Engine"/>
    <s v="MIS_IA"/>
    <s v="Iowa"/>
    <n v="19"/>
    <s v="Chickasaw"/>
    <n v="37"/>
    <s v="19037"/>
    <n v="3.5"/>
    <n v="18000"/>
    <n v="1967"/>
    <x v="0"/>
    <m/>
    <m/>
    <s v="N"/>
    <s v="Natural Gas, Distillate Fuel Oil"/>
    <m/>
    <m/>
    <m/>
    <m/>
    <m/>
    <m/>
    <m/>
    <m/>
    <m/>
    <m/>
    <m/>
    <m/>
    <n v="1.5580000000000001"/>
    <n v="1.0609500000000001"/>
    <n v="1.0609500000000001"/>
    <n v="1.0609500000000001"/>
    <n v="1.0609500000000001"/>
    <m/>
    <m/>
    <m/>
    <m/>
    <m/>
    <m/>
    <m/>
    <m/>
    <m/>
    <m/>
    <m/>
    <s v="New Hampton Municipal Light Plant"/>
    <n v="100"/>
    <s v="New Hampton Municipal Light Plant"/>
    <n v="100"/>
  </r>
  <r>
    <s v="New Hampton"/>
    <s v="1168_G_4"/>
    <n v="1168"/>
    <s v="G"/>
    <s v="4"/>
    <m/>
    <x v="4"/>
    <s v="IC Engine"/>
    <s v="MIS_IA"/>
    <s v="Iowa"/>
    <n v="19"/>
    <s v="Chickasaw"/>
    <n v="37"/>
    <s v="19037"/>
    <n v="5"/>
    <n v="18000"/>
    <n v="1973"/>
    <x v="0"/>
    <m/>
    <m/>
    <s v="N"/>
    <s v="Natural Gas, Distillate Fuel Oil"/>
    <m/>
    <m/>
    <m/>
    <m/>
    <m/>
    <m/>
    <m/>
    <m/>
    <m/>
    <m/>
    <m/>
    <m/>
    <n v="1.575"/>
    <n v="1.0609500000000001"/>
    <n v="1.0609500000000001"/>
    <n v="1.0609500000000001"/>
    <n v="1.0609500000000001"/>
    <m/>
    <m/>
    <m/>
    <m/>
    <m/>
    <m/>
    <m/>
    <m/>
    <m/>
    <m/>
    <m/>
    <s v="New Hampton Municipal Light Plant"/>
    <n v="100"/>
    <s v="New Hampton Municipal Light Plant"/>
    <n v="100"/>
  </r>
  <r>
    <s v="New Hampton"/>
    <s v="1168_G_5"/>
    <n v="1168"/>
    <s v="G"/>
    <s v="5"/>
    <m/>
    <x v="4"/>
    <s v="IC Engine"/>
    <s v="MIS_IA"/>
    <s v="Iowa"/>
    <n v="19"/>
    <s v="Chickasaw"/>
    <n v="37"/>
    <s v="19037"/>
    <n v="5"/>
    <n v="18000"/>
    <n v="1973"/>
    <x v="0"/>
    <m/>
    <m/>
    <s v="N"/>
    <s v="Natural Gas, Distillate Fuel Oil"/>
    <m/>
    <m/>
    <m/>
    <m/>
    <m/>
    <m/>
    <m/>
    <m/>
    <m/>
    <m/>
    <m/>
    <m/>
    <n v="1.575"/>
    <n v="1.0609500000000001"/>
    <n v="1.0609500000000001"/>
    <n v="1.0609500000000001"/>
    <n v="1.0609500000000001"/>
    <m/>
    <m/>
    <m/>
    <m/>
    <m/>
    <m/>
    <m/>
    <m/>
    <m/>
    <m/>
    <m/>
    <s v="New Hampton Municipal Light Plant"/>
    <n v="100"/>
    <s v="New Hampton Municipal Light Plant"/>
    <n v="100"/>
  </r>
  <r>
    <s v="New Hampton"/>
    <s v="1168_G_7"/>
    <n v="1168"/>
    <s v="G"/>
    <s v="7"/>
    <m/>
    <x v="4"/>
    <s v="IC Engine"/>
    <s v="MIS_IA"/>
    <s v="Iowa"/>
    <n v="19"/>
    <s v="Chickasaw"/>
    <n v="37"/>
    <s v="19037"/>
    <n v="5.3"/>
    <n v="10745"/>
    <n v="1999"/>
    <x v="0"/>
    <m/>
    <m/>
    <s v="N"/>
    <s v="Distillate Fuel Oil"/>
    <m/>
    <m/>
    <m/>
    <m/>
    <m/>
    <m/>
    <m/>
    <m/>
    <m/>
    <m/>
    <m/>
    <m/>
    <n v="1.5640000000000001"/>
    <n v="1.6497599999999999"/>
    <n v="1.6497599999999999"/>
    <n v="1.6497599999999999"/>
    <n v="1.6497599999999999"/>
    <m/>
    <m/>
    <m/>
    <m/>
    <m/>
    <m/>
    <m/>
    <m/>
    <m/>
    <m/>
    <m/>
    <s v="New Hampton Municipal Light Plant"/>
    <n v="100"/>
    <s v="New Hampton Municipal Light Plant"/>
    <n v="100"/>
  </r>
  <r>
    <s v="New Hampton"/>
    <s v="1168_G_8"/>
    <n v="1168"/>
    <s v="G"/>
    <s v="8"/>
    <m/>
    <x v="4"/>
    <s v="IC Engine"/>
    <s v="MIS_IA"/>
    <s v="Iowa"/>
    <n v="19"/>
    <s v="Chickasaw"/>
    <n v="37"/>
    <s v="19037"/>
    <n v="5.3"/>
    <n v="10745"/>
    <n v="1999"/>
    <x v="0"/>
    <m/>
    <m/>
    <s v="N"/>
    <s v="Distillate Fuel Oil"/>
    <m/>
    <m/>
    <m/>
    <m/>
    <m/>
    <m/>
    <m/>
    <m/>
    <m/>
    <m/>
    <m/>
    <m/>
    <n v="1.5640000000000001"/>
    <n v="1.6497599999999999"/>
    <n v="1.6497599999999999"/>
    <n v="1.6497599999999999"/>
    <n v="1.6497599999999999"/>
    <m/>
    <m/>
    <m/>
    <m/>
    <m/>
    <m/>
    <m/>
    <m/>
    <m/>
    <m/>
    <m/>
    <s v="New Hampton Municipal Light Plant"/>
    <n v="100"/>
    <s v="New Hampton Municipal Light Plant"/>
    <n v="100"/>
  </r>
  <r>
    <s v="Ogden"/>
    <s v="1169_G_4"/>
    <n v="1169"/>
    <s v="G"/>
    <s v="4"/>
    <m/>
    <x v="4"/>
    <s v="IC Engine"/>
    <s v="MIS_IA"/>
    <s v="Iowa"/>
    <n v="19"/>
    <s v="Boone"/>
    <n v="15"/>
    <s v="19015"/>
    <n v="0.5"/>
    <n v="25000"/>
    <n v="1951"/>
    <x v="0"/>
    <m/>
    <m/>
    <s v="N"/>
    <s v="Natural Gas, Distillate Fuel Oil"/>
    <m/>
    <m/>
    <m/>
    <m/>
    <m/>
    <m/>
    <m/>
    <m/>
    <m/>
    <m/>
    <m/>
    <m/>
    <n v="7.6369999999999996"/>
    <n v="1.6497599999999999"/>
    <n v="1.6497599999999999"/>
    <n v="1.6497599999999999"/>
    <n v="1.6497599999999999"/>
    <m/>
    <m/>
    <m/>
    <m/>
    <m/>
    <m/>
    <m/>
    <m/>
    <m/>
    <m/>
    <m/>
    <s v="Ogden IA (City of)"/>
    <n v="100"/>
    <s v="Ogden IA (City of)"/>
    <n v="100"/>
  </r>
  <r>
    <s v="Ogden"/>
    <s v="1169_G_5"/>
    <n v="1169"/>
    <s v="G"/>
    <s v="5"/>
    <m/>
    <x v="4"/>
    <s v="IC Engine"/>
    <s v="MIS_IA"/>
    <s v="Iowa"/>
    <n v="19"/>
    <s v="Boone"/>
    <n v="15"/>
    <s v="19015"/>
    <n v="1"/>
    <n v="25000"/>
    <n v="1958"/>
    <x v="0"/>
    <m/>
    <m/>
    <s v="N"/>
    <s v="Natural Gas, Distillate Fuel Oil"/>
    <m/>
    <m/>
    <m/>
    <m/>
    <m/>
    <m/>
    <m/>
    <m/>
    <m/>
    <m/>
    <m/>
    <m/>
    <n v="3.8119999999999998"/>
    <n v="1.6497599999999999"/>
    <n v="1.6497599999999999"/>
    <n v="1.6497599999999999"/>
    <n v="1.6497599999999999"/>
    <m/>
    <m/>
    <m/>
    <m/>
    <m/>
    <m/>
    <m/>
    <m/>
    <m/>
    <m/>
    <m/>
    <s v="Ogden IA (City of)"/>
    <n v="100"/>
    <s v="Ogden IA (City of)"/>
    <n v="100"/>
  </r>
  <r>
    <s v="Ogden"/>
    <s v="1169_G_6"/>
    <n v="1169"/>
    <s v="G"/>
    <s v="6"/>
    <m/>
    <x v="4"/>
    <s v="IC Engine"/>
    <s v="MIS_IA"/>
    <s v="Iowa"/>
    <n v="19"/>
    <s v="Boone"/>
    <n v="15"/>
    <s v="19015"/>
    <n v="2.5"/>
    <n v="25000"/>
    <n v="1971"/>
    <x v="0"/>
    <m/>
    <m/>
    <s v="N"/>
    <s v="Natural Gas, Distillate Fuel Oil"/>
    <m/>
    <m/>
    <m/>
    <m/>
    <m/>
    <m/>
    <m/>
    <m/>
    <m/>
    <m/>
    <m/>
    <m/>
    <n v="7.7190000000000003"/>
    <n v="1.6497599999999999"/>
    <n v="1.6497599999999999"/>
    <n v="1.6497599999999999"/>
    <n v="1.6497599999999999"/>
    <m/>
    <m/>
    <m/>
    <m/>
    <m/>
    <m/>
    <m/>
    <m/>
    <m/>
    <m/>
    <m/>
    <s v="Ogden IA (City of)"/>
    <n v="100"/>
    <s v="Ogden IA (City of)"/>
    <n v="100"/>
  </r>
  <r>
    <s v="Osage (IA)"/>
    <s v="1172_G_5"/>
    <n v="1172"/>
    <s v="G"/>
    <s v="5"/>
    <m/>
    <x v="4"/>
    <s v="IC Engine"/>
    <s v="MIS_IA"/>
    <s v="Iowa"/>
    <n v="19"/>
    <s v="Mitchell"/>
    <n v="131"/>
    <s v="19131"/>
    <n v="3.1"/>
    <n v="12283"/>
    <n v="1963"/>
    <x v="0"/>
    <m/>
    <m/>
    <s v="N"/>
    <s v="Natural Gas"/>
    <m/>
    <m/>
    <m/>
    <m/>
    <m/>
    <m/>
    <m/>
    <m/>
    <m/>
    <m/>
    <m/>
    <m/>
    <n v="1.5580000000000001"/>
    <n v="1.0609500000000001"/>
    <n v="1.0609500000000001"/>
    <n v="1.0609500000000001"/>
    <n v="1.0609500000000001"/>
    <m/>
    <m/>
    <m/>
    <m/>
    <m/>
    <m/>
    <m/>
    <m/>
    <m/>
    <m/>
    <m/>
    <s v="Osage Municipal Utilities"/>
    <n v="100"/>
    <s v="Osage Municipal Utilities"/>
    <n v="100"/>
  </r>
  <r>
    <s v="Osage (IA)"/>
    <s v="1172_G_6"/>
    <n v="1172"/>
    <s v="G"/>
    <s v="6"/>
    <m/>
    <x v="4"/>
    <s v="IC Engine"/>
    <s v="MIS_IA"/>
    <s v="Iowa"/>
    <n v="19"/>
    <s v="Mitchell"/>
    <n v="131"/>
    <s v="19131"/>
    <n v="6"/>
    <n v="12283"/>
    <n v="1973"/>
    <x v="0"/>
    <m/>
    <m/>
    <s v="N"/>
    <s v="Natural Gas"/>
    <m/>
    <m/>
    <m/>
    <m/>
    <m/>
    <m/>
    <m/>
    <m/>
    <m/>
    <m/>
    <m/>
    <m/>
    <n v="1.5629999999999999"/>
    <n v="1.0609500000000001"/>
    <n v="1.0609500000000001"/>
    <n v="1.0609500000000001"/>
    <n v="1.0609500000000001"/>
    <m/>
    <m/>
    <m/>
    <m/>
    <m/>
    <m/>
    <m/>
    <m/>
    <m/>
    <m/>
    <m/>
    <s v="Osage Municipal Utilities"/>
    <n v="100"/>
    <s v="Osage Municipal Utilities"/>
    <n v="100"/>
  </r>
  <r>
    <s v="Osage (IA)"/>
    <s v="1172_G_7"/>
    <n v="1172"/>
    <s v="G"/>
    <s v="7"/>
    <m/>
    <x v="4"/>
    <s v="IC Engine"/>
    <s v="MIS_IA"/>
    <s v="Iowa"/>
    <n v="19"/>
    <s v="Mitchell"/>
    <n v="131"/>
    <s v="19131"/>
    <n v="3.6"/>
    <n v="12283"/>
    <n v="1996"/>
    <x v="0"/>
    <m/>
    <m/>
    <s v="N"/>
    <s v="Distillate Fuel Oil"/>
    <m/>
    <m/>
    <m/>
    <m/>
    <m/>
    <m/>
    <m/>
    <m/>
    <m/>
    <m/>
    <m/>
    <m/>
    <n v="1.5589999999999999"/>
    <n v="1.6497599999999999"/>
    <n v="1.6497599999999999"/>
    <n v="1.6497599999999999"/>
    <n v="1.6497599999999999"/>
    <m/>
    <m/>
    <m/>
    <m/>
    <m/>
    <m/>
    <m/>
    <m/>
    <m/>
    <m/>
    <m/>
    <s v="Osage Municipal Utilities"/>
    <n v="100"/>
    <s v="Osage Municipal Utilities"/>
    <n v="100"/>
  </r>
  <r>
    <s v="Osage (IA)"/>
    <s v="1172_G_8"/>
    <n v="1172"/>
    <s v="G"/>
    <s v="8"/>
    <m/>
    <x v="4"/>
    <s v="IC Engine"/>
    <s v="MIS_IA"/>
    <s v="Iowa"/>
    <n v="19"/>
    <s v="Mitchell"/>
    <n v="131"/>
    <s v="19131"/>
    <n v="3.6"/>
    <n v="12283"/>
    <n v="1998"/>
    <x v="0"/>
    <m/>
    <m/>
    <s v="N"/>
    <s v="Distillate Fuel Oil"/>
    <m/>
    <m/>
    <m/>
    <m/>
    <m/>
    <m/>
    <m/>
    <m/>
    <m/>
    <m/>
    <m/>
    <m/>
    <n v="7.7130000000000001"/>
    <n v="1.6497599999999999"/>
    <n v="1.6497599999999999"/>
    <n v="1.6497599999999999"/>
    <n v="1.6497599999999999"/>
    <m/>
    <m/>
    <m/>
    <m/>
    <m/>
    <m/>
    <m/>
    <m/>
    <m/>
    <m/>
    <m/>
    <s v="Osage Municipal Utilities"/>
    <n v="100"/>
    <s v="Osage Municipal Utilities"/>
    <n v="100"/>
  </r>
  <r>
    <s v="Osage (IA)"/>
    <s v="1172_G_W1"/>
    <n v="1172"/>
    <s v="G"/>
    <s v="W1"/>
    <m/>
    <x v="10"/>
    <m/>
    <s v="MIS_IA"/>
    <s v="Iowa"/>
    <n v="19"/>
    <s v="Mitchell"/>
    <n v="131"/>
    <s v="19131"/>
    <n v="0.5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sage Municipal Utilities"/>
    <n v="100"/>
    <s v="Osage Municipal Utilities"/>
    <n v="100"/>
  </r>
  <r>
    <s v="Osage (IA)"/>
    <s v="1172_G_SO"/>
    <n v="1172"/>
    <s v="G"/>
    <s v="SO"/>
    <m/>
    <x v="7"/>
    <m/>
    <s v="MIS_IA"/>
    <s v="Iowa"/>
    <n v="19"/>
    <s v="Mitchell"/>
    <n v="131"/>
    <s v="19131"/>
    <n v="0.8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sage Municipal Utilities"/>
    <n v="100"/>
    <s v="Osage Municipal Utilities"/>
    <n v="100"/>
  </r>
  <r>
    <s v="Ottumwa City of"/>
    <s v="1173_G_2"/>
    <n v="1173"/>
    <s v="G"/>
    <s v="2"/>
    <m/>
    <x v="0"/>
    <m/>
    <s v="MIS_IA"/>
    <s v="Iowa"/>
    <n v="19"/>
    <s v="Wapello"/>
    <n v="179"/>
    <s v="19179"/>
    <n v="1.2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ttumwa (City of)"/>
    <n v="100"/>
    <s v="Ottumwa (City of)"/>
    <n v="100"/>
  </r>
  <r>
    <s v="Ottumwa City of"/>
    <s v="1173_G_3"/>
    <n v="1173"/>
    <s v="G"/>
    <s v="3"/>
    <m/>
    <x v="0"/>
    <m/>
    <s v="MIS_IA"/>
    <s v="Iowa"/>
    <n v="19"/>
    <s v="Wapello"/>
    <n v="179"/>
    <s v="19179"/>
    <n v="1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ttumwa (City of)"/>
    <n v="100"/>
    <s v="Ottumwa (City of)"/>
    <n v="100"/>
  </r>
  <r>
    <s v="Preston (IA)"/>
    <s v="1176_G_4"/>
    <n v="1176"/>
    <s v="G"/>
    <s v="4"/>
    <m/>
    <x v="4"/>
    <s v="IC Engine"/>
    <s v="MIS_IA"/>
    <s v="Iowa"/>
    <n v="19"/>
    <s v="Jackson"/>
    <n v="97"/>
    <s v="19097"/>
    <n v="1.8"/>
    <n v="18000"/>
    <n v="1980"/>
    <x v="0"/>
    <m/>
    <m/>
    <s v="N"/>
    <s v="Natural Gas"/>
    <m/>
    <m/>
    <m/>
    <m/>
    <m/>
    <m/>
    <m/>
    <m/>
    <m/>
    <m/>
    <m/>
    <m/>
    <n v="1.5580000000000001"/>
    <n v="1.0609500000000001"/>
    <n v="1.0609500000000001"/>
    <n v="1.0609500000000001"/>
    <n v="1.0609500000000001"/>
    <m/>
    <m/>
    <m/>
    <m/>
    <m/>
    <m/>
    <m/>
    <m/>
    <m/>
    <m/>
    <m/>
    <s v="Preston IA (City of)"/>
    <n v="100"/>
    <s v="Preston IA (City of)"/>
    <n v="100"/>
  </r>
  <r>
    <s v="Primghar"/>
    <s v="1177_G_4"/>
    <n v="1177"/>
    <s v="G"/>
    <s v="4"/>
    <m/>
    <x v="4"/>
    <s v="IC Engine"/>
    <s v="MIS_MIDA"/>
    <s v="Iowa"/>
    <n v="19"/>
    <s v="O'Brien"/>
    <n v="141"/>
    <s v="19141"/>
    <n v="0.6"/>
    <n v="12283"/>
    <n v="197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Primghar Municipal Electric Utility"/>
    <n v="100"/>
    <s v="Primghar Municipal Electric Utility"/>
    <n v="100"/>
  </r>
  <r>
    <s v="Primghar"/>
    <s v="1177_G_5"/>
    <n v="1177"/>
    <s v="G"/>
    <s v="5"/>
    <m/>
    <x v="4"/>
    <s v="IC Engine"/>
    <s v="MIS_MIDA"/>
    <s v="Iowa"/>
    <n v="19"/>
    <s v="O'Brien"/>
    <n v="141"/>
    <s v="19141"/>
    <n v="0.9"/>
    <n v="12283"/>
    <n v="199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Primghar Municipal Electric Utility"/>
    <n v="100"/>
    <s v="Primghar Municipal Electric Utility"/>
    <n v="100"/>
  </r>
  <r>
    <s v="Rockford"/>
    <s v="1180_G_1"/>
    <n v="1180"/>
    <s v="G"/>
    <s v="1"/>
    <m/>
    <x v="4"/>
    <s v="IC Engine"/>
    <s v="MIS_MIDA"/>
    <s v="Iowa"/>
    <n v="19"/>
    <s v="Floyd"/>
    <n v="67"/>
    <s v="19067"/>
    <n v="0.4"/>
    <n v="10975"/>
    <n v="1951"/>
    <x v="0"/>
    <m/>
    <m/>
    <s v="N"/>
    <s v="Distillate Fuel Oil"/>
    <m/>
    <m/>
    <m/>
    <m/>
    <m/>
    <m/>
    <m/>
    <m/>
    <m/>
    <m/>
    <m/>
    <m/>
    <n v="1.5620000000000001"/>
    <n v="1.6497599999999999"/>
    <n v="1.6497599999999999"/>
    <n v="1.6497599999999999"/>
    <n v="1.6497599999999999"/>
    <m/>
    <m/>
    <m/>
    <m/>
    <m/>
    <m/>
    <m/>
    <m/>
    <m/>
    <m/>
    <m/>
    <s v="Rockford Municipal Light Plant"/>
    <n v="100"/>
    <s v="Rockford Municipal Light Plant"/>
    <n v="100"/>
  </r>
  <r>
    <s v="Rockford"/>
    <s v="1180_G_5"/>
    <n v="1180"/>
    <s v="G"/>
    <s v="5"/>
    <m/>
    <x v="4"/>
    <s v="IC Engine"/>
    <s v="MIS_MIDA"/>
    <s v="Iowa"/>
    <n v="19"/>
    <s v="Floyd"/>
    <n v="67"/>
    <s v="19067"/>
    <n v="0.9"/>
    <n v="11288"/>
    <n v="1961"/>
    <x v="0"/>
    <m/>
    <m/>
    <s v="N"/>
    <s v="Distillate Fuel Oil"/>
    <m/>
    <m/>
    <m/>
    <m/>
    <m/>
    <m/>
    <m/>
    <m/>
    <m/>
    <m/>
    <m/>
    <m/>
    <n v="1.5640000000000001"/>
    <n v="1.6497599999999999"/>
    <n v="1.6497599999999999"/>
    <n v="1.6497599999999999"/>
    <n v="1.6497599999999999"/>
    <m/>
    <m/>
    <m/>
    <m/>
    <m/>
    <m/>
    <m/>
    <m/>
    <m/>
    <m/>
    <m/>
    <s v="Rockford Municipal Light Plant"/>
    <n v="100"/>
    <s v="Rockford Municipal Light Plant"/>
    <n v="100"/>
  </r>
  <r>
    <s v="Rockford"/>
    <s v="1180_G_6"/>
    <n v="1180"/>
    <s v="G"/>
    <s v="6"/>
    <m/>
    <x v="4"/>
    <s v="IC Engine"/>
    <s v="MIS_MIDA"/>
    <s v="Iowa"/>
    <n v="19"/>
    <s v="Floyd"/>
    <n v="67"/>
    <s v="19067"/>
    <n v="1.6"/>
    <n v="11200"/>
    <n v="1999"/>
    <x v="0"/>
    <m/>
    <m/>
    <s v="N"/>
    <s v="Distillate Fuel Oil"/>
    <m/>
    <m/>
    <m/>
    <m/>
    <m/>
    <m/>
    <m/>
    <m/>
    <m/>
    <m/>
    <m/>
    <m/>
    <n v="1.4239999999999999"/>
    <n v="1.6497599999999999"/>
    <n v="1.6497599999999999"/>
    <n v="1.6497599999999999"/>
    <n v="1.6497599999999999"/>
    <m/>
    <m/>
    <m/>
    <m/>
    <m/>
    <m/>
    <m/>
    <m/>
    <m/>
    <m/>
    <m/>
    <s v="Rockford Municipal Light Plant"/>
    <n v="100"/>
    <s v="Rockford Municipal Light Plant"/>
    <n v="100"/>
  </r>
  <r>
    <s v="Rock Rapids"/>
    <s v="1181_G_1"/>
    <n v="1181"/>
    <s v="G"/>
    <s v="1"/>
    <m/>
    <x v="4"/>
    <s v="IC Engine"/>
    <s v="MIS_IA"/>
    <s v="Iowa"/>
    <n v="19"/>
    <s v="Lyon"/>
    <n v="119"/>
    <s v="19119"/>
    <n v="2.5"/>
    <n v="14177"/>
    <n v="196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Rock Rapids Utilities"/>
    <n v="100"/>
    <s v="Rock Rapids Utilities"/>
    <n v="100"/>
  </r>
  <r>
    <s v="Sibley One"/>
    <s v="1184_G_2"/>
    <n v="1184"/>
    <s v="G"/>
    <s v="2"/>
    <m/>
    <x v="4"/>
    <s v="IC Engine"/>
    <s v="MIS_IL"/>
    <s v="Iowa"/>
    <n v="19"/>
    <s v="Osceola"/>
    <n v="143"/>
    <s v="19143"/>
    <n v="1.9"/>
    <n v="10745"/>
    <n v="1971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Sibley IA (City of)"/>
    <n v="100"/>
    <s v="Sibley IA (City of)"/>
    <n v="100"/>
  </r>
  <r>
    <s v="Sibley One"/>
    <s v="1184_G_3"/>
    <n v="1184"/>
    <s v="G"/>
    <s v="3"/>
    <m/>
    <x v="4"/>
    <s v="IC Engine"/>
    <s v="MIS_IL"/>
    <s v="Iowa"/>
    <n v="19"/>
    <s v="Osceola"/>
    <n v="143"/>
    <s v="19143"/>
    <n v="1.1000000000000001"/>
    <n v="10745"/>
    <n v="1987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Sibley IA (City of)"/>
    <n v="100"/>
    <s v="Sibley IA (City of)"/>
    <n v="100"/>
  </r>
  <r>
    <s v="Sibley One"/>
    <s v="1184_G_5"/>
    <n v="1184"/>
    <s v="G"/>
    <s v="5"/>
    <m/>
    <x v="4"/>
    <s v="IC Engine"/>
    <s v="MIS_IL"/>
    <s v="Iowa"/>
    <n v="19"/>
    <s v="Osceola"/>
    <n v="143"/>
    <s v="19143"/>
    <n v="1.8"/>
    <n v="10745"/>
    <n v="2000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Sibley IA (City of)"/>
    <n v="100"/>
    <s v="Sibley IA (City of)"/>
    <n v="100"/>
  </r>
  <r>
    <s v="Spencer Gas Turbine"/>
    <s v="1186_G_GT1"/>
    <n v="1186"/>
    <s v="G"/>
    <s v="GT1"/>
    <m/>
    <x v="4"/>
    <m/>
    <s v="SPP_WAUE"/>
    <s v="Iowa"/>
    <n v="19"/>
    <s v="Clay"/>
    <n v="41"/>
    <s v="19041"/>
    <n v="17"/>
    <n v="22308"/>
    <n v="1970"/>
    <x v="0"/>
    <m/>
    <m/>
    <s v="N"/>
    <s v="Distillate Fuel Oil"/>
    <m/>
    <m/>
    <m/>
    <m/>
    <m/>
    <m/>
    <m/>
    <m/>
    <m/>
    <m/>
    <m/>
    <m/>
    <n v="2.5"/>
    <n v="1.0100499999999999"/>
    <n v="1.0100499999999999"/>
    <n v="1.0100499999999999"/>
    <n v="1.0100499999999999"/>
    <m/>
    <m/>
    <m/>
    <m/>
    <m/>
    <m/>
    <m/>
    <m/>
    <m/>
    <m/>
    <m/>
    <s v="Spencer Municipal Utilities"/>
    <n v="100"/>
    <s v="Spencer Municipal Utilities"/>
    <n v="100"/>
  </r>
  <r>
    <s v="State Center"/>
    <s v="1187_G_6"/>
    <n v="1187"/>
    <s v="G"/>
    <s v="6"/>
    <m/>
    <x v="4"/>
    <s v="IC Engine"/>
    <s v="MIS_IL"/>
    <s v="Iowa"/>
    <n v="19"/>
    <s v="Marshall"/>
    <n v="127"/>
    <s v="19127"/>
    <n v="2.5"/>
    <n v="12927"/>
    <n v="1972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ate Center IA (City of)"/>
    <n v="100"/>
    <s v="State Center IA (City of)"/>
    <n v="100"/>
  </r>
  <r>
    <s v="State Center"/>
    <s v="1187_G_1"/>
    <n v="1187"/>
    <s v="G"/>
    <s v="1"/>
    <m/>
    <x v="4"/>
    <s v="IC Engine"/>
    <s v="MIS_IL"/>
    <s v="Iowa"/>
    <n v="19"/>
    <s v="Marshall"/>
    <n v="127"/>
    <s v="19127"/>
    <n v="0.6"/>
    <n v="12872"/>
    <n v="199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ate Center IA (City of)"/>
    <n v="100"/>
    <s v="State Center IA (City of)"/>
    <n v="100"/>
  </r>
  <r>
    <s v="State Center"/>
    <s v="1187_G_2"/>
    <n v="1187"/>
    <s v="G"/>
    <s v="2"/>
    <m/>
    <x v="4"/>
    <s v="IC Engine"/>
    <s v="MIS_IL"/>
    <s v="Iowa"/>
    <n v="19"/>
    <s v="Marshall"/>
    <n v="127"/>
    <s v="19127"/>
    <n v="0.6"/>
    <n v="12872"/>
    <n v="199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ate Center IA (City of)"/>
    <n v="100"/>
    <s v="State Center IA (City of)"/>
    <n v="100"/>
  </r>
  <r>
    <s v="State Center"/>
    <s v="1187_G_3"/>
    <n v="1187"/>
    <s v="G"/>
    <s v="3"/>
    <m/>
    <x v="4"/>
    <s v="IC Engine"/>
    <s v="MIS_IL"/>
    <s v="Iowa"/>
    <n v="19"/>
    <s v="Marshall"/>
    <n v="127"/>
    <s v="19127"/>
    <n v="1.3"/>
    <n v="12833"/>
    <n v="199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ate Center IA (City of)"/>
    <n v="100"/>
    <s v="State Center IA (City of)"/>
    <n v="100"/>
  </r>
  <r>
    <s v="State Center"/>
    <s v="1187_G_4"/>
    <n v="1187"/>
    <s v="G"/>
    <s v="4"/>
    <m/>
    <x v="4"/>
    <s v="IC Engine"/>
    <s v="MIS_IL"/>
    <s v="Iowa"/>
    <n v="19"/>
    <s v="Marshall"/>
    <n v="127"/>
    <s v="19127"/>
    <n v="1.3"/>
    <n v="12833"/>
    <n v="199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ate Center IA (City of)"/>
    <n v="100"/>
    <s v="State Center IA (City of)"/>
    <n v="100"/>
  </r>
  <r>
    <s v="Story City"/>
    <s v="1188_G_1"/>
    <n v="1188"/>
    <s v="G"/>
    <s v="1"/>
    <m/>
    <x v="4"/>
    <s v="IC Engine"/>
    <s v="MIS_IL"/>
    <s v="Iowa"/>
    <n v="19"/>
    <s v="Story"/>
    <n v="169"/>
    <s v="19169"/>
    <n v="1.3"/>
    <n v="10745"/>
    <n v="1964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ory City IA (City of)"/>
    <n v="100"/>
    <s v="Story City IA (City of)"/>
    <n v="100"/>
  </r>
  <r>
    <s v="Story City"/>
    <s v="1188_G_2"/>
    <n v="1188"/>
    <s v="G"/>
    <s v="2"/>
    <m/>
    <x v="4"/>
    <s v="IC Engine"/>
    <s v="MIS_IL"/>
    <s v="Iowa"/>
    <n v="19"/>
    <s v="Story"/>
    <n v="169"/>
    <s v="19169"/>
    <n v="2"/>
    <n v="10745"/>
    <n v="1972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ory City IA (City of)"/>
    <n v="100"/>
    <s v="Story City IA (City of)"/>
    <n v="100"/>
  </r>
  <r>
    <s v="Story City"/>
    <s v="1188_G_6"/>
    <n v="1188"/>
    <s v="G"/>
    <s v="6"/>
    <m/>
    <x v="4"/>
    <s v="IC Engine"/>
    <s v="MIS_IL"/>
    <s v="Iowa"/>
    <n v="19"/>
    <s v="Story"/>
    <n v="169"/>
    <s v="19169"/>
    <n v="2"/>
    <n v="10745"/>
    <n v="1978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ory City IA (City of)"/>
    <n v="100"/>
    <s v="Story City IA (City of)"/>
    <n v="100"/>
  </r>
  <r>
    <s v="Story City"/>
    <s v="1188_G_7"/>
    <n v="1188"/>
    <s v="G"/>
    <s v="7"/>
    <m/>
    <x v="4"/>
    <s v="IC Engine"/>
    <s v="MIS_IL"/>
    <s v="Iowa"/>
    <n v="19"/>
    <s v="Story"/>
    <n v="169"/>
    <s v="19169"/>
    <n v="2"/>
    <n v="10745"/>
    <n v="1978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ory City IA (City of)"/>
    <n v="100"/>
    <s v="Story City IA (City of)"/>
    <n v="100"/>
  </r>
  <r>
    <s v="Story City"/>
    <s v="1188_G_5A"/>
    <n v="1188"/>
    <s v="G"/>
    <s v="5A"/>
    <m/>
    <x v="4"/>
    <s v="IC Engine"/>
    <s v="MIS_IL"/>
    <s v="Iowa"/>
    <n v="19"/>
    <s v="Story"/>
    <n v="169"/>
    <s v="19169"/>
    <n v="3.1"/>
    <n v="10745"/>
    <n v="1993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ory City IA (City of)"/>
    <n v="100"/>
    <s v="Story City IA (City of)"/>
    <n v="100"/>
  </r>
  <r>
    <s v="Story City"/>
    <s v="1188_G_4A"/>
    <n v="1188"/>
    <s v="G"/>
    <s v="4A"/>
    <m/>
    <x v="4"/>
    <s v="IC Engine"/>
    <s v="MIS_IL"/>
    <s v="Iowa"/>
    <n v="19"/>
    <s v="Story"/>
    <n v="169"/>
    <s v="19169"/>
    <n v="3.1"/>
    <n v="10745"/>
    <n v="2003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ory City IA (City of)"/>
    <n v="100"/>
    <s v="Story City IA (City of)"/>
    <n v="100"/>
  </r>
  <r>
    <s v="Stuart (IA)"/>
    <s v="1190_G_1"/>
    <n v="1190"/>
    <s v="G"/>
    <s v="1"/>
    <m/>
    <x v="4"/>
    <s v="IC Engine"/>
    <s v="MIS_IA"/>
    <s v="Iowa"/>
    <n v="19"/>
    <s v="Guthrie"/>
    <n v="77"/>
    <s v="19077"/>
    <n v="0.6"/>
    <n v="17238"/>
    <n v="1956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uart Municipal Utility"/>
    <n v="100"/>
    <s v="Stuart Municipal Utility"/>
    <n v="100"/>
  </r>
  <r>
    <s v="Stuart (IA)"/>
    <s v="1190_G_4"/>
    <n v="1190"/>
    <s v="G"/>
    <s v="4"/>
    <m/>
    <x v="4"/>
    <s v="IC Engine"/>
    <s v="MIS_IA"/>
    <s v="Iowa"/>
    <n v="19"/>
    <s v="Guthrie"/>
    <n v="77"/>
    <s v="19077"/>
    <n v="1"/>
    <n v="16702"/>
    <n v="1964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uart Municipal Utility"/>
    <n v="100"/>
    <s v="Stuart Municipal Utility"/>
    <n v="100"/>
  </r>
  <r>
    <s v="Stuart (IA)"/>
    <s v="1190_G_2"/>
    <n v="1190"/>
    <s v="G"/>
    <s v="2"/>
    <m/>
    <x v="4"/>
    <s v="IC Engine"/>
    <s v="MIS_IA"/>
    <s v="Iowa"/>
    <n v="19"/>
    <s v="Guthrie"/>
    <n v="77"/>
    <s v="19077"/>
    <n v="1.1000000000000001"/>
    <n v="18359"/>
    <n v="1968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uart Municipal Utility"/>
    <n v="100"/>
    <s v="Stuart Municipal Utility"/>
    <n v="100"/>
  </r>
  <r>
    <s v="Traer Main"/>
    <s v="1192_G_3"/>
    <n v="1192"/>
    <s v="G"/>
    <s v="3"/>
    <m/>
    <x v="4"/>
    <s v="IC Engine"/>
    <s v="MIS_IL"/>
    <s v="Iowa"/>
    <n v="19"/>
    <s v="Tama"/>
    <n v="171"/>
    <s v="19171"/>
    <n v="1"/>
    <n v="25000"/>
    <n v="1963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Traer Municipal Utilities"/>
    <n v="100"/>
    <s v="Traer Municipal Utilities"/>
    <n v="100"/>
  </r>
  <r>
    <s v="Traer Main"/>
    <s v="1192_G_4"/>
    <n v="1192"/>
    <s v="G"/>
    <s v="4"/>
    <m/>
    <x v="4"/>
    <s v="IC Engine"/>
    <s v="MIS_IL"/>
    <s v="Iowa"/>
    <n v="19"/>
    <s v="Tama"/>
    <n v="171"/>
    <s v="19171"/>
    <n v="1"/>
    <n v="25000"/>
    <n v="1963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Traer Municipal Utilities"/>
    <n v="100"/>
    <s v="Traer Municipal Utilities"/>
    <n v="100"/>
  </r>
  <r>
    <s v="Traer Main"/>
    <s v="1192_G_6"/>
    <n v="1192"/>
    <s v="G"/>
    <s v="6"/>
    <m/>
    <x v="4"/>
    <s v="IC Engine"/>
    <s v="MIS_IL"/>
    <s v="Iowa"/>
    <n v="19"/>
    <s v="Tama"/>
    <n v="171"/>
    <s v="19171"/>
    <n v="1.2"/>
    <n v="25000"/>
    <n v="1970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Traer Municipal Utilities"/>
    <n v="100"/>
    <s v="Traer Municipal Utilities"/>
    <n v="100"/>
  </r>
  <r>
    <s v="Villisca Municipal Power Plant"/>
    <s v="1193_G_5"/>
    <n v="1193"/>
    <s v="G"/>
    <s v="5"/>
    <m/>
    <x v="4"/>
    <s v="IC Engine"/>
    <s v="MIS_IA"/>
    <s v="Iowa"/>
    <n v="19"/>
    <s v="Montgomery"/>
    <n v="137"/>
    <s v="19137"/>
    <n v="2"/>
    <n v="10745"/>
    <n v="2003"/>
    <x v="0"/>
    <m/>
    <m/>
    <s v="N"/>
    <s v="Distillate Fuel Oil"/>
    <m/>
    <m/>
    <m/>
    <m/>
    <m/>
    <m/>
    <m/>
    <m/>
    <m/>
    <m/>
    <m/>
    <m/>
    <n v="0.14000000000000001"/>
    <n v="1.6497599999999999"/>
    <n v="1.6497599999999999"/>
    <n v="1.6497599999999999"/>
    <n v="1.6497599999999999"/>
    <m/>
    <m/>
    <m/>
    <m/>
    <m/>
    <m/>
    <m/>
    <m/>
    <m/>
    <m/>
    <m/>
    <s v="Villisca Municipal Power Plant"/>
    <n v="100"/>
    <s v="Villisca Municipal Power Plant"/>
    <n v="100"/>
  </r>
  <r>
    <s v="Villisca Municipal Power Plant"/>
    <s v="1193_G_6"/>
    <n v="1193"/>
    <s v="G"/>
    <s v="6"/>
    <m/>
    <x v="4"/>
    <s v="IC Engine"/>
    <s v="MIS_IA"/>
    <s v="Iowa"/>
    <n v="19"/>
    <s v="Montgomery"/>
    <n v="137"/>
    <s v="19137"/>
    <n v="2"/>
    <n v="10745"/>
    <n v="2003"/>
    <x v="0"/>
    <m/>
    <m/>
    <s v="N"/>
    <s v="Distillate Fuel Oil"/>
    <m/>
    <m/>
    <m/>
    <m/>
    <m/>
    <m/>
    <m/>
    <m/>
    <m/>
    <m/>
    <m/>
    <m/>
    <n v="0.14000000000000001"/>
    <n v="1.6497599999999999"/>
    <n v="1.6497599999999999"/>
    <n v="1.6497599999999999"/>
    <n v="1.6497599999999999"/>
    <m/>
    <m/>
    <m/>
    <m/>
    <m/>
    <m/>
    <m/>
    <m/>
    <m/>
    <m/>
    <m/>
    <s v="Villisca Municipal Power Plant"/>
    <n v="100"/>
    <s v="Villisca Municipal Power Plant"/>
    <n v="100"/>
  </r>
  <r>
    <s v="Vinton"/>
    <s v="1194_G_1"/>
    <n v="1194"/>
    <s v="G"/>
    <s v="1"/>
    <m/>
    <x v="4"/>
    <s v="IC Engine"/>
    <s v="MIS_IL"/>
    <s v="Iowa"/>
    <n v="19"/>
    <s v="Benton"/>
    <n v="11"/>
    <s v="19011"/>
    <n v="1.2"/>
    <n v="12283"/>
    <n v="1955"/>
    <x v="0"/>
    <m/>
    <m/>
    <s v="N"/>
    <s v="Natural Gas, Distillate Fuel Oil"/>
    <m/>
    <m/>
    <m/>
    <m/>
    <m/>
    <m/>
    <m/>
    <m/>
    <m/>
    <m/>
    <m/>
    <m/>
    <n v="1.5569999999999999"/>
    <n v="1.6497599999999999"/>
    <n v="1.6497599999999999"/>
    <n v="1.6497599999999999"/>
    <n v="1.6497599999999999"/>
    <m/>
    <m/>
    <m/>
    <m/>
    <m/>
    <m/>
    <m/>
    <m/>
    <m/>
    <m/>
    <m/>
    <s v="Vinton Municipal Electric Utility"/>
    <n v="100"/>
    <s v="Vinton Municipal Electric Utility"/>
    <n v="100"/>
  </r>
  <r>
    <s v="Vinton"/>
    <s v="1194_G_6"/>
    <n v="1194"/>
    <s v="G"/>
    <s v="6"/>
    <m/>
    <x v="4"/>
    <s v="IC Engine"/>
    <s v="MIS_IL"/>
    <s v="Iowa"/>
    <n v="19"/>
    <s v="Benton"/>
    <n v="11"/>
    <s v="19011"/>
    <n v="2.5"/>
    <n v="12283"/>
    <n v="1961"/>
    <x v="0"/>
    <m/>
    <m/>
    <s v="N"/>
    <s v="Natural Gas, Distillate Fuel Oil"/>
    <m/>
    <m/>
    <m/>
    <m/>
    <m/>
    <m/>
    <m/>
    <m/>
    <m/>
    <m/>
    <m/>
    <m/>
    <n v="1.56"/>
    <n v="1.6497599999999999"/>
    <n v="1.6497599999999999"/>
    <n v="1.6497599999999999"/>
    <n v="1.6497599999999999"/>
    <m/>
    <m/>
    <m/>
    <m/>
    <m/>
    <m/>
    <m/>
    <m/>
    <m/>
    <m/>
    <m/>
    <s v="Vinton Municipal Electric Utility"/>
    <n v="100"/>
    <s v="Vinton Municipal Electric Utility"/>
    <n v="100"/>
  </r>
  <r>
    <s v="Vinton"/>
    <s v="1194_G_7"/>
    <n v="1194"/>
    <s v="G"/>
    <s v="7"/>
    <m/>
    <x v="4"/>
    <s v="IC Engine"/>
    <s v="MIS_IL"/>
    <s v="Iowa"/>
    <n v="19"/>
    <s v="Benton"/>
    <n v="11"/>
    <s v="19011"/>
    <n v="3.7"/>
    <n v="12283"/>
    <n v="1967"/>
    <x v="0"/>
    <m/>
    <m/>
    <s v="N"/>
    <s v="Natural Gas, Distillate Fuel Oil"/>
    <m/>
    <m/>
    <m/>
    <m/>
    <m/>
    <m/>
    <m/>
    <m/>
    <m/>
    <m/>
    <m/>
    <m/>
    <n v="1.5640000000000001"/>
    <n v="1.6497599999999999"/>
    <n v="1.6497599999999999"/>
    <n v="1.6497599999999999"/>
    <n v="1.6497599999999999"/>
    <m/>
    <m/>
    <m/>
    <m/>
    <m/>
    <m/>
    <m/>
    <m/>
    <m/>
    <m/>
    <m/>
    <s v="Vinton Municipal Electric Utility"/>
    <n v="100"/>
    <s v="Vinton Municipal Electric Utility"/>
    <n v="100"/>
  </r>
  <r>
    <s v="Vinton"/>
    <s v="1194_G_8"/>
    <n v="1194"/>
    <s v="G"/>
    <s v="8"/>
    <m/>
    <x v="4"/>
    <s v="IC Engine"/>
    <s v="MIS_IL"/>
    <s v="Iowa"/>
    <n v="19"/>
    <s v="Benton"/>
    <n v="11"/>
    <s v="19011"/>
    <n v="5.6"/>
    <n v="12283"/>
    <n v="1973"/>
    <x v="0"/>
    <m/>
    <m/>
    <s v="N"/>
    <s v="Natural Gas, Distillate Fuel Oil"/>
    <m/>
    <m/>
    <m/>
    <m/>
    <m/>
    <m/>
    <m/>
    <m/>
    <m/>
    <m/>
    <m/>
    <m/>
    <n v="1.466"/>
    <n v="1.6497599999999999"/>
    <n v="1.6497599999999999"/>
    <n v="1.6497599999999999"/>
    <n v="1.6497599999999999"/>
    <m/>
    <m/>
    <m/>
    <m/>
    <m/>
    <m/>
    <m/>
    <m/>
    <m/>
    <m/>
    <m/>
    <s v="Vinton Municipal Electric Utility"/>
    <n v="100"/>
    <s v="Vinton Municipal Electric Utility"/>
    <n v="100"/>
  </r>
  <r>
    <s v="Vinton"/>
    <s v="1194_G_9"/>
    <n v="1194"/>
    <s v="G"/>
    <s v="9"/>
    <m/>
    <x v="4"/>
    <s v="IC Engine"/>
    <s v="MIS_IL"/>
    <s v="Iowa"/>
    <n v="19"/>
    <s v="Benton"/>
    <n v="11"/>
    <s v="19011"/>
    <n v="3"/>
    <n v="12283"/>
    <n v="1992"/>
    <x v="0"/>
    <m/>
    <m/>
    <s v="N"/>
    <s v="Natural Gas, Distillate Fuel Oil"/>
    <m/>
    <m/>
    <m/>
    <m/>
    <m/>
    <m/>
    <m/>
    <m/>
    <m/>
    <m/>
    <m/>
    <m/>
    <n v="1.5640000000000001"/>
    <n v="1.6497599999999999"/>
    <n v="1.6497599999999999"/>
    <n v="1.6497599999999999"/>
    <n v="1.6497599999999999"/>
    <m/>
    <m/>
    <m/>
    <m/>
    <m/>
    <m/>
    <m/>
    <m/>
    <m/>
    <m/>
    <m/>
    <s v="Vinton Municipal Electric Utility"/>
    <n v="100"/>
    <s v="Vinton Municipal Electric Utility"/>
    <n v="100"/>
  </r>
  <r>
    <s v="Vinton"/>
    <s v="1194_G_10"/>
    <n v="1194"/>
    <s v="G"/>
    <s v="10"/>
    <m/>
    <x v="4"/>
    <s v="IC Engine"/>
    <s v="MIS_IL"/>
    <s v="Iowa"/>
    <n v="19"/>
    <s v="Benton"/>
    <n v="11"/>
    <s v="19011"/>
    <n v="0.6"/>
    <n v="12283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Vinton Municipal Electric Utility"/>
    <n v="100"/>
    <s v="Vinton Municipal Electric Utility"/>
    <n v="100"/>
  </r>
  <r>
    <s v="Webster City"/>
    <s v="1198_G_6"/>
    <n v="1198"/>
    <s v="G"/>
    <s v="6"/>
    <m/>
    <x v="4"/>
    <m/>
    <s v="MIS_MIDA"/>
    <s v="Iowa"/>
    <n v="19"/>
    <s v="Hamilton"/>
    <n v="79"/>
    <s v="19079"/>
    <n v="20.7"/>
    <n v="14145"/>
    <n v="1972"/>
    <x v="0"/>
    <m/>
    <m/>
    <s v="N"/>
    <s v="Distillate Fuel Oil"/>
    <m/>
    <m/>
    <m/>
    <m/>
    <m/>
    <m/>
    <m/>
    <m/>
    <m/>
    <m/>
    <m/>
    <m/>
    <n v="2.5"/>
    <n v="1.0100499999999999"/>
    <n v="1.0100499999999999"/>
    <n v="1.0100499999999999"/>
    <n v="1.0100499999999999"/>
    <m/>
    <m/>
    <m/>
    <m/>
    <m/>
    <m/>
    <m/>
    <m/>
    <m/>
    <m/>
    <m/>
    <s v="Corn Belt Power Coop"/>
    <n v="100"/>
    <s v="Corn Belt Power Coop"/>
    <n v="100"/>
  </r>
  <r>
    <s v="West Bend"/>
    <s v="1199_G_3"/>
    <n v="1199"/>
    <s v="G"/>
    <s v="3"/>
    <m/>
    <x v="4"/>
    <s v="IC Engine"/>
    <s v="MIS_IA"/>
    <s v="Iowa"/>
    <n v="19"/>
    <s v="Palo Alto"/>
    <n v="147"/>
    <s v="19147"/>
    <n v="0.9"/>
    <n v="16927"/>
    <n v="1954"/>
    <x v="0"/>
    <m/>
    <m/>
    <s v="N"/>
    <s v="Distillate Fuel Oil"/>
    <m/>
    <m/>
    <m/>
    <m/>
    <m/>
    <m/>
    <m/>
    <m/>
    <m/>
    <m/>
    <m/>
    <m/>
    <n v="1.5609999999999999"/>
    <n v="1.6497599999999999"/>
    <n v="1.6497599999999999"/>
    <n v="1.6497599999999999"/>
    <n v="1.6497599999999999"/>
    <m/>
    <m/>
    <m/>
    <m/>
    <m/>
    <m/>
    <m/>
    <m/>
    <m/>
    <m/>
    <m/>
    <s v="West Bend IA (City of)"/>
    <n v="100"/>
    <s v="West Bend IA (City of)"/>
    <n v="100"/>
  </r>
  <r>
    <s v="West Bend"/>
    <s v="1199_G_1"/>
    <n v="1199"/>
    <s v="G"/>
    <s v="1"/>
    <m/>
    <x v="4"/>
    <s v="IC Engine"/>
    <s v="MIS_IA"/>
    <s v="Iowa"/>
    <n v="19"/>
    <s v="Palo Alto"/>
    <n v="147"/>
    <s v="19147"/>
    <n v="1"/>
    <n v="17046"/>
    <n v="1959"/>
    <x v="0"/>
    <m/>
    <m/>
    <s v="N"/>
    <s v="Distillate Fuel Oil"/>
    <m/>
    <m/>
    <m/>
    <m/>
    <m/>
    <m/>
    <m/>
    <m/>
    <m/>
    <m/>
    <m/>
    <m/>
    <n v="1.575"/>
    <n v="1.6497599999999999"/>
    <n v="1.6497599999999999"/>
    <n v="1.6497599999999999"/>
    <n v="1.6497599999999999"/>
    <m/>
    <m/>
    <m/>
    <m/>
    <m/>
    <m/>
    <m/>
    <m/>
    <m/>
    <m/>
    <m/>
    <s v="West Bend IA (City of)"/>
    <n v="100"/>
    <s v="West Bend IA (City of)"/>
    <n v="100"/>
  </r>
  <r>
    <s v="West Bend"/>
    <s v="1199_G_4"/>
    <n v="1199"/>
    <s v="G"/>
    <s v="4"/>
    <m/>
    <x v="4"/>
    <s v="IC Engine"/>
    <s v="MIS_IA"/>
    <s v="Iowa"/>
    <n v="19"/>
    <s v="Palo Alto"/>
    <n v="147"/>
    <s v="19147"/>
    <n v="2"/>
    <n v="16779"/>
    <n v="1973"/>
    <x v="0"/>
    <m/>
    <m/>
    <s v="N"/>
    <s v="Distillate Fuel Oil"/>
    <m/>
    <m/>
    <m/>
    <m/>
    <m/>
    <m/>
    <m/>
    <m/>
    <m/>
    <m/>
    <m/>
    <m/>
    <n v="1.5640000000000001"/>
    <n v="1.6497599999999999"/>
    <n v="1.6497599999999999"/>
    <n v="1.6497599999999999"/>
    <n v="1.6497599999999999"/>
    <m/>
    <m/>
    <m/>
    <m/>
    <m/>
    <m/>
    <m/>
    <m/>
    <m/>
    <m/>
    <m/>
    <s v="West Bend IA (City of)"/>
    <n v="100"/>
    <s v="West Bend IA (City of)"/>
    <n v="100"/>
  </r>
  <r>
    <s v="West Bend"/>
    <s v="1199_G_5"/>
    <n v="1199"/>
    <s v="G"/>
    <s v="5"/>
    <m/>
    <x v="4"/>
    <s v="IC Engine"/>
    <s v="MIS_IA"/>
    <s v="Iowa"/>
    <n v="19"/>
    <s v="Palo Alto"/>
    <n v="147"/>
    <s v="19147"/>
    <n v="2.5"/>
    <n v="16267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est Bend IA (City of)"/>
    <n v="100"/>
    <s v="West Bend IA (City of)"/>
    <n v="100"/>
  </r>
  <r>
    <s v="West Liberty"/>
    <s v="1200_G_2"/>
    <n v="1200"/>
    <s v="G"/>
    <s v="2"/>
    <m/>
    <x v="4"/>
    <s v="IC Engine"/>
    <s v="MIS_IL"/>
    <s v="Iowa"/>
    <n v="19"/>
    <s v="Muscatine"/>
    <n v="139"/>
    <s v="19139"/>
    <n v="2.1"/>
    <n v="14023"/>
    <n v="1974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est Liberty IA (City of)"/>
    <n v="100"/>
    <s v="West Liberty IA (City of)"/>
    <n v="100"/>
  </r>
  <r>
    <s v="West Liberty"/>
    <s v="1200_G_3"/>
    <n v="1200"/>
    <s v="G"/>
    <s v="3"/>
    <m/>
    <x v="4"/>
    <s v="IC Engine"/>
    <s v="MIS_IL"/>
    <s v="Iowa"/>
    <n v="19"/>
    <s v="Muscatine"/>
    <n v="139"/>
    <s v="19139"/>
    <n v="2.7"/>
    <n v="14054"/>
    <n v="1982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est Liberty IA (City of)"/>
    <n v="100"/>
    <s v="West Liberty IA (City of)"/>
    <n v="100"/>
  </r>
  <r>
    <s v="West Liberty"/>
    <s v="1200_G_5"/>
    <n v="1200"/>
    <s v="G"/>
    <s v="5"/>
    <m/>
    <x v="4"/>
    <m/>
    <s v="MIS_IL"/>
    <s v="Iowa"/>
    <n v="19"/>
    <s v="Muscatine"/>
    <n v="139"/>
    <s v="19139"/>
    <n v="5"/>
    <n v="14682"/>
    <n v="2004"/>
    <x v="0"/>
    <m/>
    <m/>
    <s v="N"/>
    <s v="Distillate Fuel Oil"/>
    <m/>
    <m/>
    <m/>
    <m/>
    <m/>
    <m/>
    <m/>
    <m/>
    <m/>
    <m/>
    <m/>
    <m/>
    <n v="2.5"/>
    <n v="1.0100499999999999"/>
    <n v="1.0100499999999999"/>
    <n v="1.0100499999999999"/>
    <n v="1.0100499999999999"/>
    <m/>
    <m/>
    <m/>
    <m/>
    <m/>
    <m/>
    <m/>
    <m/>
    <m/>
    <m/>
    <m/>
    <s v="West Liberty IA (City of)"/>
    <n v="100"/>
    <s v="West Liberty IA (City of)"/>
    <n v="100"/>
  </r>
  <r>
    <s v="West Liberty"/>
    <s v="1200_G_6"/>
    <n v="1200"/>
    <s v="G"/>
    <s v="6"/>
    <m/>
    <x v="4"/>
    <m/>
    <s v="MIS_IL"/>
    <s v="Iowa"/>
    <n v="19"/>
    <s v="Muscatine"/>
    <n v="139"/>
    <s v="19139"/>
    <n v="5"/>
    <n v="14769"/>
    <n v="2004"/>
    <x v="0"/>
    <m/>
    <m/>
    <s v="N"/>
    <s v="Distillate Fuel Oil"/>
    <m/>
    <m/>
    <m/>
    <m/>
    <m/>
    <m/>
    <m/>
    <m/>
    <m/>
    <m/>
    <m/>
    <m/>
    <n v="2.5"/>
    <n v="1.0100499999999999"/>
    <n v="1.0100499999999999"/>
    <n v="1.0100499999999999"/>
    <n v="1.0100499999999999"/>
    <m/>
    <m/>
    <m/>
    <m/>
    <m/>
    <m/>
    <m/>
    <m/>
    <m/>
    <m/>
    <m/>
    <s v="West Liberty IA (City of)"/>
    <n v="100"/>
    <s v="West Liberty IA (City of)"/>
    <n v="100"/>
  </r>
  <r>
    <s v="Wilton"/>
    <s v="1202_G_5"/>
    <n v="1202"/>
    <s v="G"/>
    <s v="5"/>
    <m/>
    <x v="4"/>
    <s v="IC Engine"/>
    <s v="MIS_MIDA"/>
    <s v="Iowa"/>
    <n v="19"/>
    <s v="Muscatine"/>
    <n v="139"/>
    <s v="19139"/>
    <n v="1.6"/>
    <n v="11347"/>
    <n v="1992"/>
    <x v="0"/>
    <m/>
    <m/>
    <s v="N"/>
    <s v="Distillate Fuel Oil"/>
    <m/>
    <m/>
    <m/>
    <m/>
    <m/>
    <m/>
    <m/>
    <m/>
    <m/>
    <m/>
    <m/>
    <m/>
    <n v="0.14699999999999999"/>
    <n v="1.6497599999999999"/>
    <n v="1.6497599999999999"/>
    <n v="1.6497599999999999"/>
    <n v="1.6497599999999999"/>
    <m/>
    <m/>
    <m/>
    <m/>
    <m/>
    <m/>
    <m/>
    <m/>
    <m/>
    <m/>
    <m/>
    <s v="Wilton IA (City of)"/>
    <n v="100"/>
    <s v="Wilton IA (City of)"/>
    <n v="100"/>
  </r>
  <r>
    <s v="Wilton"/>
    <s v="1202_G_6"/>
    <n v="1202"/>
    <s v="G"/>
    <s v="6"/>
    <m/>
    <x v="4"/>
    <s v="IC Engine"/>
    <s v="MIS_MIDA"/>
    <s v="Iowa"/>
    <n v="19"/>
    <s v="Muscatine"/>
    <n v="139"/>
    <s v="19139"/>
    <n v="1.6"/>
    <n v="11347"/>
    <n v="1992"/>
    <x v="0"/>
    <m/>
    <m/>
    <s v="N"/>
    <s v="Distillate Fuel Oil"/>
    <m/>
    <m/>
    <m/>
    <m/>
    <m/>
    <m/>
    <m/>
    <m/>
    <m/>
    <m/>
    <m/>
    <m/>
    <n v="0.14699999999999999"/>
    <n v="1.6497599999999999"/>
    <n v="1.6497599999999999"/>
    <n v="1.6497599999999999"/>
    <n v="1.6497599999999999"/>
    <m/>
    <m/>
    <m/>
    <m/>
    <m/>
    <m/>
    <m/>
    <m/>
    <m/>
    <m/>
    <m/>
    <s v="Wilton IA (City of)"/>
    <n v="100"/>
    <s v="Wilton IA (City of)"/>
    <n v="100"/>
  </r>
  <r>
    <s v="Wilton"/>
    <s v="1202_G_7"/>
    <n v="1202"/>
    <s v="G"/>
    <s v="7"/>
    <m/>
    <x v="4"/>
    <s v="IC Engine"/>
    <s v="MIS_MIDA"/>
    <s v="Iowa"/>
    <n v="19"/>
    <s v="Muscatine"/>
    <n v="139"/>
    <s v="19139"/>
    <n v="1.6"/>
    <n v="11347"/>
    <n v="1992"/>
    <x v="0"/>
    <m/>
    <m/>
    <s v="N"/>
    <s v="Distillate Fuel Oil"/>
    <m/>
    <m/>
    <m/>
    <m/>
    <m/>
    <m/>
    <m/>
    <m/>
    <m/>
    <m/>
    <m/>
    <m/>
    <n v="0.14699999999999999"/>
    <n v="1.6497599999999999"/>
    <n v="1.6497599999999999"/>
    <n v="1.6497599999999999"/>
    <n v="1.6497599999999999"/>
    <m/>
    <m/>
    <m/>
    <m/>
    <m/>
    <m/>
    <m/>
    <m/>
    <m/>
    <m/>
    <m/>
    <s v="Wilton IA (City of)"/>
    <n v="100"/>
    <s v="Wilton IA (City of)"/>
    <n v="100"/>
  </r>
  <r>
    <s v="Wilton"/>
    <s v="1202_G_8"/>
    <n v="1202"/>
    <s v="G"/>
    <s v="8"/>
    <m/>
    <x v="4"/>
    <s v="IC Engine"/>
    <s v="MIS_MIDA"/>
    <s v="Iowa"/>
    <n v="19"/>
    <s v="Muscatine"/>
    <n v="139"/>
    <s v="19139"/>
    <n v="2.2000000000000002"/>
    <n v="10745"/>
    <n v="2002"/>
    <x v="0"/>
    <m/>
    <m/>
    <s v="N"/>
    <s v="Distillate Fuel Oil"/>
    <m/>
    <m/>
    <m/>
    <m/>
    <m/>
    <m/>
    <m/>
    <m/>
    <m/>
    <m/>
    <m/>
    <m/>
    <n v="0.13300000000000001"/>
    <n v="1.6497599999999999"/>
    <n v="1.6497599999999999"/>
    <n v="1.6497599999999999"/>
    <n v="1.6497599999999999"/>
    <m/>
    <m/>
    <m/>
    <m/>
    <m/>
    <m/>
    <m/>
    <m/>
    <m/>
    <m/>
    <m/>
    <s v="Wilton IA (City of)"/>
    <n v="100"/>
    <s v="Wilton IA (City of)"/>
    <n v="100"/>
  </r>
  <r>
    <s v="Wilton"/>
    <s v="1202_G_9"/>
    <n v="1202"/>
    <s v="G"/>
    <s v="9"/>
    <m/>
    <x v="4"/>
    <s v="IC Engine"/>
    <s v="MIS_MIDA"/>
    <s v="Iowa"/>
    <n v="19"/>
    <s v="Muscatine"/>
    <n v="139"/>
    <s v="19139"/>
    <n v="2.2000000000000002"/>
    <n v="11203"/>
    <n v="2002"/>
    <x v="0"/>
    <m/>
    <m/>
    <s v="N"/>
    <s v="Distillate Fuel Oil"/>
    <m/>
    <m/>
    <m/>
    <m/>
    <m/>
    <m/>
    <m/>
    <m/>
    <m/>
    <m/>
    <m/>
    <m/>
    <n v="0.13300000000000001"/>
    <n v="1.6497599999999999"/>
    <n v="1.6497599999999999"/>
    <n v="1.6497599999999999"/>
    <n v="1.6497599999999999"/>
    <m/>
    <m/>
    <m/>
    <m/>
    <m/>
    <m/>
    <m/>
    <m/>
    <m/>
    <m/>
    <m/>
    <s v="Wilton IA (City of)"/>
    <n v="100"/>
    <s v="Wilton IA (City of)"/>
    <n v="100"/>
  </r>
  <r>
    <s v="Winterset"/>
    <s v="1203_G_2"/>
    <n v="1203"/>
    <s v="G"/>
    <s v="2"/>
    <m/>
    <x v="4"/>
    <s v="IC Engine"/>
    <s v="MIS_IA"/>
    <s v="Iowa"/>
    <n v="19"/>
    <s v="Madison"/>
    <n v="121"/>
    <s v="19121"/>
    <n v="1.5"/>
    <n v="25000"/>
    <n v="1956"/>
    <x v="0"/>
    <m/>
    <m/>
    <s v="N"/>
    <s v="Natural Gas, Distillate Fuel Oil"/>
    <m/>
    <m/>
    <m/>
    <m/>
    <m/>
    <m/>
    <m/>
    <m/>
    <m/>
    <m/>
    <m/>
    <m/>
    <n v="0.156"/>
    <n v="1.6497599999999999"/>
    <n v="1.6497599999999999"/>
    <n v="1.6497599999999999"/>
    <n v="1.6497599999999999"/>
    <m/>
    <m/>
    <m/>
    <m/>
    <m/>
    <m/>
    <m/>
    <m/>
    <m/>
    <m/>
    <m/>
    <s v="Winterset IA (City of)"/>
    <n v="100"/>
    <s v="Winterset IA (City of)"/>
    <n v="100"/>
  </r>
  <r>
    <s v="Winterset"/>
    <s v="1203_G_3"/>
    <n v="1203"/>
    <s v="G"/>
    <s v="3"/>
    <m/>
    <x v="4"/>
    <s v="IC Engine"/>
    <s v="MIS_IA"/>
    <s v="Iowa"/>
    <n v="19"/>
    <s v="Madison"/>
    <n v="121"/>
    <s v="19121"/>
    <n v="1.7"/>
    <n v="25000"/>
    <n v="1966"/>
    <x v="0"/>
    <m/>
    <m/>
    <s v="N"/>
    <s v="Natural Gas, Distillate Fuel Oil"/>
    <m/>
    <m/>
    <m/>
    <m/>
    <m/>
    <m/>
    <m/>
    <m/>
    <m/>
    <m/>
    <m/>
    <m/>
    <n v="0.156"/>
    <n v="1.6497599999999999"/>
    <n v="1.6497599999999999"/>
    <n v="1.6497599999999999"/>
    <n v="1.6497599999999999"/>
    <m/>
    <m/>
    <m/>
    <m/>
    <m/>
    <m/>
    <m/>
    <m/>
    <m/>
    <m/>
    <m/>
    <s v="Winterset IA (City of)"/>
    <n v="100"/>
    <s v="Winterset IA (City of)"/>
    <n v="100"/>
  </r>
  <r>
    <s v="Winterset"/>
    <s v="1203_G_4"/>
    <n v="1203"/>
    <s v="G"/>
    <s v="4"/>
    <m/>
    <x v="4"/>
    <s v="IC Engine"/>
    <s v="MIS_IA"/>
    <s v="Iowa"/>
    <n v="19"/>
    <s v="Madison"/>
    <n v="121"/>
    <s v="19121"/>
    <n v="4.4000000000000004"/>
    <n v="25000"/>
    <n v="1972"/>
    <x v="0"/>
    <m/>
    <m/>
    <s v="N"/>
    <s v="Natural Gas, Distillate Fuel Oil"/>
    <m/>
    <m/>
    <m/>
    <m/>
    <m/>
    <m/>
    <m/>
    <m/>
    <m/>
    <m/>
    <m/>
    <m/>
    <n v="0.159"/>
    <n v="1.6497599999999999"/>
    <n v="1.6497599999999999"/>
    <n v="1.6497599999999999"/>
    <n v="1.6497599999999999"/>
    <m/>
    <m/>
    <m/>
    <m/>
    <m/>
    <m/>
    <m/>
    <m/>
    <m/>
    <m/>
    <m/>
    <s v="Winterset IA (City of)"/>
    <n v="100"/>
    <s v="Winterset IA (City of)"/>
    <n v="100"/>
  </r>
  <r>
    <s v="Winterset"/>
    <s v="1203_G_5"/>
    <n v="1203"/>
    <s v="G"/>
    <s v="5"/>
    <m/>
    <x v="4"/>
    <s v="IC Engine"/>
    <s v="MIS_IA"/>
    <s v="Iowa"/>
    <n v="19"/>
    <s v="Madison"/>
    <n v="121"/>
    <s v="19121"/>
    <n v="2"/>
    <n v="25000"/>
    <n v="2002"/>
    <x v="0"/>
    <m/>
    <m/>
    <s v="N"/>
    <s v="Distillate Fuel Oil"/>
    <m/>
    <m/>
    <m/>
    <m/>
    <m/>
    <m/>
    <m/>
    <m/>
    <m/>
    <m/>
    <m/>
    <m/>
    <n v="0.14099999999999999"/>
    <n v="1.6497599999999999"/>
    <n v="1.6497599999999999"/>
    <n v="1.6497599999999999"/>
    <n v="1.6497599999999999"/>
    <m/>
    <m/>
    <m/>
    <m/>
    <m/>
    <m/>
    <m/>
    <m/>
    <m/>
    <m/>
    <m/>
    <s v="Winterset IA (City of)"/>
    <n v="100"/>
    <s v="Winterset IA (City of)"/>
    <n v="100"/>
  </r>
  <r>
    <s v="Winterset"/>
    <s v="1203_G_6"/>
    <n v="1203"/>
    <s v="G"/>
    <s v="6"/>
    <m/>
    <x v="4"/>
    <s v="IC Engine"/>
    <s v="MIS_IA"/>
    <s v="Iowa"/>
    <n v="19"/>
    <s v="Madison"/>
    <n v="121"/>
    <s v="19121"/>
    <n v="2"/>
    <n v="25000"/>
    <n v="2002"/>
    <x v="0"/>
    <m/>
    <m/>
    <s v="N"/>
    <s v="Distillate Fuel Oil"/>
    <m/>
    <m/>
    <m/>
    <m/>
    <m/>
    <m/>
    <m/>
    <m/>
    <m/>
    <m/>
    <m/>
    <m/>
    <n v="0.14099999999999999"/>
    <n v="1.6497599999999999"/>
    <n v="1.6497599999999999"/>
    <n v="1.6497599999999999"/>
    <n v="1.6497599999999999"/>
    <m/>
    <m/>
    <m/>
    <m/>
    <m/>
    <m/>
    <m/>
    <m/>
    <m/>
    <m/>
    <m/>
    <s v="Winterset IA (City of)"/>
    <n v="100"/>
    <s v="Winterset IA (City of)"/>
    <n v="100"/>
  </r>
  <r>
    <s v="Winterset"/>
    <s v="1203_G_7"/>
    <n v="1203"/>
    <s v="G"/>
    <s v="7"/>
    <m/>
    <x v="4"/>
    <s v="IC Engine"/>
    <s v="MIS_IA"/>
    <s v="Iowa"/>
    <n v="19"/>
    <s v="Madison"/>
    <n v="121"/>
    <s v="19121"/>
    <n v="2"/>
    <n v="25000"/>
    <n v="2002"/>
    <x v="0"/>
    <m/>
    <m/>
    <s v="N"/>
    <s v="Distillate Fuel Oil"/>
    <m/>
    <m/>
    <m/>
    <m/>
    <m/>
    <m/>
    <m/>
    <m/>
    <m/>
    <m/>
    <m/>
    <m/>
    <n v="0.14099999999999999"/>
    <n v="1.6497599999999999"/>
    <n v="1.6497599999999999"/>
    <n v="1.6497599999999999"/>
    <n v="1.6497599999999999"/>
    <m/>
    <m/>
    <m/>
    <m/>
    <m/>
    <m/>
    <m/>
    <m/>
    <m/>
    <m/>
    <m/>
    <s v="Winterset IA (City of)"/>
    <n v="100"/>
    <s v="Winterset IA (City of)"/>
    <n v="100"/>
  </r>
  <r>
    <s v="Summit Lake"/>
    <s v="1206_G_GT1"/>
    <n v="1206"/>
    <s v="G"/>
    <s v="GT1"/>
    <n v="89919"/>
    <x v="4"/>
    <m/>
    <s v="MIS_IA"/>
    <s v="Iowa"/>
    <n v="19"/>
    <s v="Union"/>
    <n v="175"/>
    <s v="19175"/>
    <n v="27.5"/>
    <n v="12889"/>
    <n v="1973"/>
    <x v="0"/>
    <m/>
    <m/>
    <s v="N"/>
    <s v="Natural Gas, Distillate Fuel Oil"/>
    <m/>
    <m/>
    <m/>
    <m/>
    <m/>
    <m/>
    <m/>
    <m/>
    <m/>
    <m/>
    <m/>
    <m/>
    <n v="2.5"/>
    <n v="0.67334000000000005"/>
    <n v="0.67334000000000005"/>
    <n v="0.67334000000000005"/>
    <n v="0.67334000000000005"/>
    <m/>
    <m/>
    <m/>
    <m/>
    <m/>
    <m/>
    <m/>
    <m/>
    <m/>
    <m/>
    <m/>
    <s v="Central Iowa Power Coop"/>
    <n v="100"/>
    <s v="Central Iowa Power Coop"/>
    <n v="100"/>
  </r>
  <r>
    <s v="Summit Lake"/>
    <s v="1206_G_GT2"/>
    <n v="1206"/>
    <s v="G"/>
    <s v="GT2"/>
    <n v="90041"/>
    <x v="4"/>
    <m/>
    <s v="MIS_IA"/>
    <s v="Iowa"/>
    <n v="19"/>
    <s v="Union"/>
    <n v="175"/>
    <s v="19175"/>
    <n v="27.9"/>
    <n v="12889"/>
    <n v="1975"/>
    <x v="0"/>
    <m/>
    <m/>
    <s v="N"/>
    <s v="Natural Gas, Distillate Fuel Oil"/>
    <m/>
    <m/>
    <m/>
    <m/>
    <m/>
    <m/>
    <m/>
    <m/>
    <m/>
    <m/>
    <m/>
    <m/>
    <n v="2.5"/>
    <n v="0.55808999999999997"/>
    <n v="0.55808999999999997"/>
    <n v="0.55808999999999997"/>
    <n v="0.55808999999999997"/>
    <m/>
    <m/>
    <m/>
    <m/>
    <m/>
    <m/>
    <m/>
    <m/>
    <m/>
    <m/>
    <m/>
    <s v="Central Iowa Power Coop"/>
    <n v="100"/>
    <s v="Central Iowa Power Coop"/>
    <n v="100"/>
  </r>
  <r>
    <s v="Earl F Wisdom"/>
    <s v="1217_B_1"/>
    <n v="1217"/>
    <s v="B"/>
    <s v="1"/>
    <n v="806"/>
    <x v="1"/>
    <m/>
    <s v="MIS_MIDA"/>
    <s v="Iowa"/>
    <n v="19"/>
    <s v="Clay"/>
    <n v="41"/>
    <s v="19041"/>
    <n v="38"/>
    <n v="14500"/>
    <n v="1960"/>
    <x v="0"/>
    <s v="wall"/>
    <s v="dry"/>
    <s v="N"/>
    <s v="Natural Gas, Distillate Fuel Oil"/>
    <m/>
    <m/>
    <m/>
    <s v="LNB"/>
    <m/>
    <m/>
    <m/>
    <m/>
    <m/>
    <m/>
    <m/>
    <m/>
    <n v="2.7"/>
    <n v="8.0699999999999994E-2"/>
    <n v="8.0699999999999994E-2"/>
    <n v="8.0699999999999994E-2"/>
    <n v="8.0699999999999994E-2"/>
    <m/>
    <m/>
    <m/>
    <m/>
    <m/>
    <m/>
    <m/>
    <m/>
    <m/>
    <m/>
    <m/>
    <s v="Corn Belt Power Coop"/>
    <n v="100"/>
    <s v="Corn Belt Power Coop"/>
    <n v="100"/>
  </r>
  <r>
    <s v="Earl F Wisdom"/>
    <s v="1217_G_2"/>
    <n v="1217"/>
    <s v="G"/>
    <s v="2"/>
    <n v="89384"/>
    <x v="4"/>
    <m/>
    <s v="MIS_MIDA"/>
    <s v="Iowa"/>
    <n v="19"/>
    <s v="Clay"/>
    <n v="41"/>
    <s v="19041"/>
    <n v="76"/>
    <n v="13763"/>
    <n v="2004"/>
    <x v="0"/>
    <m/>
    <m/>
    <s v="N"/>
    <s v="Natural Gas, Distillate Fuel Oil"/>
    <m/>
    <m/>
    <m/>
    <s v="DLNB + H2O"/>
    <m/>
    <m/>
    <m/>
    <m/>
    <m/>
    <m/>
    <m/>
    <m/>
    <n v="2.5"/>
    <n v="3.8129999999999997E-2"/>
    <n v="3.8129999999999997E-2"/>
    <n v="3.8129999999999997E-2"/>
    <n v="3.8129999999999997E-2"/>
    <m/>
    <m/>
    <m/>
    <m/>
    <m/>
    <m/>
    <m/>
    <m/>
    <m/>
    <m/>
    <m/>
    <s v="Basin Electric Power Coop"/>
    <n v="50"/>
    <s v="Basin Electric Power Coop"/>
    <n v="50"/>
  </r>
  <r>
    <s v="Bird City"/>
    <s v="1224_G_1"/>
    <n v="1224"/>
    <s v="G"/>
    <s v="1"/>
    <m/>
    <x v="4"/>
    <s v="IC Engine"/>
    <s v="SPP_WEST"/>
    <s v="Kansas"/>
    <n v="20"/>
    <s v="Cheyenne"/>
    <n v="23"/>
    <s v="20023"/>
    <n v="2"/>
    <n v="12283"/>
    <n v="196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idwest Energy Inc"/>
    <n v="100"/>
    <s v="Midwest Energy Inc"/>
    <n v="100"/>
  </r>
  <r>
    <s v="Colby"/>
    <s v="1225_G_GT1"/>
    <n v="1225"/>
    <s v="G"/>
    <s v="GT1"/>
    <m/>
    <x v="4"/>
    <m/>
    <s v="SPP_WEST"/>
    <s v="Kansas"/>
    <n v="20"/>
    <s v="Thomas"/>
    <n v="193"/>
    <s v="20193"/>
    <n v="13"/>
    <n v="25000"/>
    <n v="1970"/>
    <x v="0"/>
    <m/>
    <m/>
    <s v="N"/>
    <s v="Natural Gas"/>
    <m/>
    <m/>
    <m/>
    <m/>
    <m/>
    <m/>
    <m/>
    <m/>
    <m/>
    <m/>
    <m/>
    <m/>
    <n v="3"/>
    <n v="0.55023"/>
    <n v="0.55023"/>
    <n v="0.55023"/>
    <n v="0.55023"/>
    <m/>
    <m/>
    <m/>
    <m/>
    <m/>
    <m/>
    <m/>
    <m/>
    <m/>
    <m/>
    <m/>
    <s v="Midwest Energy Inc"/>
    <n v="100"/>
    <s v="Midwest Energy Inc"/>
    <n v="100"/>
  </r>
  <r>
    <s v="Cimarron River"/>
    <s v="1230_B_1"/>
    <n v="1230"/>
    <s v="B"/>
    <s v="1"/>
    <n v="808"/>
    <x v="1"/>
    <m/>
    <s v="SPP_N"/>
    <s v="Kansas"/>
    <n v="20"/>
    <s v="Seward"/>
    <n v="175"/>
    <s v="20175"/>
    <n v="52"/>
    <n v="11605"/>
    <n v="1963"/>
    <x v="0"/>
    <s v="wall"/>
    <s v="dry"/>
    <s v="N"/>
    <s v="Natural Gas"/>
    <m/>
    <m/>
    <m/>
    <m/>
    <m/>
    <m/>
    <m/>
    <m/>
    <m/>
    <m/>
    <m/>
    <m/>
    <n v="3"/>
    <n v="0.1368"/>
    <n v="0.1368"/>
    <n v="0.1368"/>
    <n v="0.1368"/>
    <m/>
    <m/>
    <m/>
    <m/>
    <m/>
    <m/>
    <m/>
    <m/>
    <m/>
    <m/>
    <m/>
    <s v="Mid Kansas Electric Co LLC"/>
    <n v="100"/>
    <s v="Wheatland Electric Coop Inc"/>
    <n v="100"/>
  </r>
  <r>
    <s v="Cimarron River"/>
    <s v="1230_G_2"/>
    <n v="1230"/>
    <s v="G"/>
    <s v="2"/>
    <m/>
    <x v="4"/>
    <m/>
    <s v="SPP_N"/>
    <s v="Kansas"/>
    <n v="20"/>
    <s v="Seward"/>
    <n v="175"/>
    <s v="20175"/>
    <n v="13.7"/>
    <n v="25000"/>
    <n v="1968"/>
    <x v="0"/>
    <m/>
    <m/>
    <s v="N"/>
    <s v="Natural Gas"/>
    <m/>
    <m/>
    <m/>
    <m/>
    <m/>
    <m/>
    <m/>
    <m/>
    <m/>
    <m/>
    <m/>
    <m/>
    <m/>
    <n v="0.32"/>
    <n v="0.32"/>
    <n v="0.32"/>
    <n v="0.32"/>
    <m/>
    <m/>
    <m/>
    <m/>
    <m/>
    <m/>
    <m/>
    <m/>
    <m/>
    <m/>
    <m/>
    <s v="Mid Kansas Electric Co LLC"/>
    <n v="100"/>
    <s v="Wheatland Electric Coop Inc"/>
    <n v="100"/>
  </r>
  <r>
    <s v="Fort Dodge"/>
    <s v="1233_B_4"/>
    <n v="1233"/>
    <s v="B"/>
    <s v="4"/>
    <n v="810"/>
    <x v="1"/>
    <m/>
    <s v="SPP_N"/>
    <s v="Kansas"/>
    <n v="20"/>
    <s v="Ford"/>
    <n v="57"/>
    <s v="20057"/>
    <n v="147"/>
    <n v="12673"/>
    <n v="1969"/>
    <x v="0"/>
    <s v="wall"/>
    <s v="dry"/>
    <s v="N"/>
    <s v="Natural Gas"/>
    <m/>
    <m/>
    <m/>
    <m/>
    <m/>
    <m/>
    <m/>
    <m/>
    <m/>
    <m/>
    <m/>
    <m/>
    <n v="3"/>
    <n v="0.15956000000000001"/>
    <n v="0.15956000000000001"/>
    <n v="0.15956000000000001"/>
    <n v="0.15956000000000001"/>
    <m/>
    <m/>
    <m/>
    <m/>
    <m/>
    <m/>
    <m/>
    <m/>
    <m/>
    <m/>
    <m/>
    <s v="Mid Kansas Electric Co LLC"/>
    <n v="100"/>
    <s v="Wheatland Electric Coop Inc"/>
    <n v="100"/>
  </r>
  <r>
    <s v="Great Bend - Sunflower"/>
    <s v="1235_B_3"/>
    <n v="1235"/>
    <s v="B"/>
    <s v="3"/>
    <n v="811"/>
    <x v="1"/>
    <m/>
    <s v="SPP_N"/>
    <s v="Kansas"/>
    <n v="20"/>
    <s v="Barton"/>
    <n v="9"/>
    <s v="20009"/>
    <n v="93"/>
    <n v="13329"/>
    <n v="1963"/>
    <x v="0"/>
    <s v="tangential"/>
    <s v="dry"/>
    <s v="N"/>
    <s v="Natural Gas"/>
    <m/>
    <m/>
    <m/>
    <m/>
    <m/>
    <m/>
    <m/>
    <m/>
    <m/>
    <m/>
    <m/>
    <m/>
    <n v="3"/>
    <n v="0.13952999999999999"/>
    <n v="0.13952999999999999"/>
    <n v="0.13952999999999999"/>
    <n v="0.13952999999999999"/>
    <m/>
    <m/>
    <m/>
    <m/>
    <m/>
    <m/>
    <m/>
    <m/>
    <m/>
    <m/>
    <m/>
    <s v="Mid Kansas Electric Co LLC"/>
    <n v="100"/>
    <s v="Wheatland Electric Coop Inc"/>
    <n v="100"/>
  </r>
  <r>
    <s v="Riverton"/>
    <s v="1239_G_10"/>
    <n v="1239"/>
    <s v="G"/>
    <s v="10"/>
    <m/>
    <x v="4"/>
    <m/>
    <s v="SPP_N"/>
    <s v="Kansas"/>
    <n v="20"/>
    <s v="Cherokee"/>
    <n v="21"/>
    <s v="20021"/>
    <n v="13"/>
    <n v="11012"/>
    <n v="1988"/>
    <x v="0"/>
    <m/>
    <m/>
    <s v="N"/>
    <s v="Natural Gas, Distillate Fuel Oil"/>
    <m/>
    <m/>
    <m/>
    <m/>
    <m/>
    <m/>
    <m/>
    <m/>
    <m/>
    <m/>
    <m/>
    <m/>
    <m/>
    <n v="0.31658999999999998"/>
    <n v="0.31658999999999998"/>
    <n v="0.31658999999999998"/>
    <n v="0.31658999999999998"/>
    <m/>
    <m/>
    <m/>
    <m/>
    <m/>
    <m/>
    <m/>
    <m/>
    <m/>
    <m/>
    <m/>
    <s v="Empire District Electric Co (The)"/>
    <n v="100"/>
    <s v="Algonquin Power &amp; Utilities Corp"/>
    <n v="100"/>
  </r>
  <r>
    <s v="Riverton"/>
    <s v="1239_G_11"/>
    <n v="1239"/>
    <s v="G"/>
    <s v="11"/>
    <m/>
    <x v="4"/>
    <m/>
    <s v="SPP_N"/>
    <s v="Kansas"/>
    <n v="20"/>
    <s v="Cherokee"/>
    <n v="21"/>
    <s v="20021"/>
    <n v="15"/>
    <n v="11010"/>
    <n v="1988"/>
    <x v="0"/>
    <m/>
    <m/>
    <s v="N"/>
    <s v="Natural Gas, Distillate Fuel Oil"/>
    <m/>
    <m/>
    <m/>
    <m/>
    <m/>
    <m/>
    <m/>
    <m/>
    <m/>
    <m/>
    <m/>
    <m/>
    <m/>
    <n v="0.13114999999999999"/>
    <n v="0.13114999999999999"/>
    <n v="0.13114999999999999"/>
    <n v="0.13114999999999999"/>
    <m/>
    <m/>
    <m/>
    <m/>
    <m/>
    <m/>
    <m/>
    <m/>
    <m/>
    <m/>
    <m/>
    <s v="Empire District Electric Co (The)"/>
    <n v="100"/>
    <s v="Algonquin Power &amp; Utilities Corp"/>
    <n v="100"/>
  </r>
  <r>
    <s v="Riverton"/>
    <s v="1239_G_12"/>
    <n v="1239"/>
    <s v="G"/>
    <s v="12"/>
    <n v="89715"/>
    <x v="3"/>
    <m/>
    <s v="SPP_N"/>
    <s v="Kansas"/>
    <n v="20"/>
    <s v="Cherokee"/>
    <n v="21"/>
    <s v="20021"/>
    <n v="149"/>
    <n v="7432"/>
    <n v="2007"/>
    <x v="0"/>
    <m/>
    <m/>
    <s v="N"/>
    <s v="Natural Gas"/>
    <m/>
    <m/>
    <m/>
    <s v="LNB"/>
    <s v="SCR"/>
    <m/>
    <m/>
    <m/>
    <m/>
    <m/>
    <m/>
    <m/>
    <n v="3"/>
    <n v="0.12282"/>
    <n v="2.7078468043256101E-2"/>
    <n v="0.12282"/>
    <n v="2.7078468043256101E-2"/>
    <m/>
    <m/>
    <m/>
    <m/>
    <m/>
    <m/>
    <m/>
    <m/>
    <m/>
    <m/>
    <m/>
    <s v="Empire District Electric Co (The)"/>
    <n v="100"/>
    <s v="Algonquin Power &amp; Utilities Corp"/>
    <n v="100"/>
  </r>
  <r>
    <s v="Riverton"/>
    <s v="1239_G_12-2"/>
    <n v="1239"/>
    <s v="G"/>
    <s v="12-2"/>
    <n v="89715"/>
    <x v="3"/>
    <m/>
    <s v="SPP_N"/>
    <s v="Kansas"/>
    <n v="20"/>
    <s v="Cherokee"/>
    <n v="21"/>
    <s v="20021"/>
    <n v="117"/>
    <n v="7432"/>
    <n v="2016"/>
    <x v="0"/>
    <m/>
    <m/>
    <s v="N"/>
    <s v="Natural Gas"/>
    <m/>
    <m/>
    <m/>
    <s v="LNB"/>
    <s v="SCR"/>
    <m/>
    <m/>
    <m/>
    <m/>
    <m/>
    <m/>
    <m/>
    <m/>
    <n v="0.12282"/>
    <n v="2.7078468043256101E-2"/>
    <n v="0.12282"/>
    <n v="2.7078468043256101E-2"/>
    <m/>
    <m/>
    <m/>
    <m/>
    <m/>
    <m/>
    <m/>
    <m/>
    <m/>
    <m/>
    <m/>
    <s v="Empire District Electric Co (The)"/>
    <n v="100"/>
    <s v="Algonquin Power &amp; Utilities Corp"/>
    <n v="100"/>
  </r>
  <r>
    <s v="Gordon Evans Energy Center"/>
    <s v="1240_G_5"/>
    <n v="1240"/>
    <s v="G"/>
    <s v="5"/>
    <m/>
    <x v="4"/>
    <s v="IC Engine"/>
    <s v="SPP_N"/>
    <s v="Kansas"/>
    <n v="20"/>
    <s v="Sedgwick"/>
    <n v="173"/>
    <s v="20173"/>
    <n v="3"/>
    <n v="11913"/>
    <n v="196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Evergy Kansas South Inc"/>
    <n v="100"/>
    <s v="Evergy Inc"/>
    <n v="100"/>
  </r>
  <r>
    <s v="Gordon Evans Energy Center"/>
    <s v="1240_G_GT1"/>
    <n v="1240"/>
    <s v="G"/>
    <s v="GT1"/>
    <n v="816"/>
    <x v="4"/>
    <m/>
    <s v="SPP_N"/>
    <s v="Kansas"/>
    <n v="20"/>
    <s v="Sedgwick"/>
    <n v="173"/>
    <s v="20173"/>
    <n v="73"/>
    <n v="11494"/>
    <n v="2000"/>
    <x v="0"/>
    <m/>
    <m/>
    <s v="N"/>
    <s v="Natural Gas, Distillate Fuel Oil"/>
    <m/>
    <m/>
    <m/>
    <s v="H2O"/>
    <m/>
    <m/>
    <m/>
    <m/>
    <m/>
    <m/>
    <m/>
    <m/>
    <n v="3"/>
    <n v="3.524E-2"/>
    <n v="3.524E-2"/>
    <n v="3.524E-2"/>
    <n v="3.524E-2"/>
    <m/>
    <m/>
    <m/>
    <m/>
    <m/>
    <m/>
    <m/>
    <m/>
    <m/>
    <m/>
    <m/>
    <s v="Evergy Kansas Central Inc"/>
    <n v="100"/>
    <s v="Evergy Inc"/>
    <n v="100"/>
  </r>
  <r>
    <s v="Gordon Evans Energy Center"/>
    <s v="1240_G_GT2"/>
    <n v="1240"/>
    <s v="G"/>
    <s v="GT2"/>
    <n v="817"/>
    <x v="4"/>
    <m/>
    <s v="SPP_N"/>
    <s v="Kansas"/>
    <n v="20"/>
    <s v="Sedgwick"/>
    <n v="173"/>
    <s v="20173"/>
    <n v="72"/>
    <n v="11493"/>
    <n v="2000"/>
    <x v="0"/>
    <m/>
    <m/>
    <s v="N"/>
    <s v="Natural Gas, Distillate Fuel Oil"/>
    <m/>
    <m/>
    <m/>
    <s v="H2O"/>
    <m/>
    <m/>
    <m/>
    <m/>
    <m/>
    <m/>
    <m/>
    <m/>
    <n v="3"/>
    <n v="3.27E-2"/>
    <n v="3.27E-2"/>
    <n v="3.27E-2"/>
    <n v="3.27E-2"/>
    <m/>
    <m/>
    <m/>
    <m/>
    <m/>
    <m/>
    <m/>
    <m/>
    <m/>
    <m/>
    <m/>
    <s v="Evergy Kansas Central Inc"/>
    <n v="100"/>
    <s v="Evergy Inc"/>
    <n v="100"/>
  </r>
  <r>
    <s v="Gordon Evans Energy Center"/>
    <s v="1240_G_GT3"/>
    <n v="1240"/>
    <s v="G"/>
    <s v="GT3"/>
    <n v="818"/>
    <x v="4"/>
    <m/>
    <s v="SPP_N"/>
    <s v="Kansas"/>
    <n v="20"/>
    <s v="Sedgwick"/>
    <n v="173"/>
    <s v="20173"/>
    <n v="149"/>
    <n v="11500"/>
    <n v="2001"/>
    <x v="0"/>
    <m/>
    <m/>
    <s v="N"/>
    <s v="Natural Gas"/>
    <m/>
    <m/>
    <m/>
    <s v="H2O"/>
    <m/>
    <m/>
    <m/>
    <m/>
    <m/>
    <m/>
    <m/>
    <m/>
    <n v="3"/>
    <n v="3.9899999999999998E-2"/>
    <n v="3.9899999999999998E-2"/>
    <n v="3.9899999999999998E-2"/>
    <n v="3.9899999999999998E-2"/>
    <m/>
    <m/>
    <m/>
    <m/>
    <m/>
    <m/>
    <m/>
    <m/>
    <m/>
    <m/>
    <m/>
    <s v="Evergy Kansas Central Inc"/>
    <n v="100"/>
    <s v="Evergy Inc"/>
    <n v="100"/>
  </r>
  <r>
    <s v="La Cygne"/>
    <s v="1241_B_1"/>
    <n v="1241"/>
    <s v="B"/>
    <s v="1"/>
    <n v="819"/>
    <x v="2"/>
    <m/>
    <s v="SPP_N"/>
    <s v="Kansas"/>
    <n v="20"/>
    <s v="Linn"/>
    <n v="107"/>
    <s v="20107"/>
    <n v="736"/>
    <n v="10600"/>
    <n v="1973"/>
    <x v="8"/>
    <s v="cyclone"/>
    <s v="wet"/>
    <s v="N"/>
    <s v="Bituminous, Subbituminous"/>
    <s v="Wet Scrubber"/>
    <n v="2015"/>
    <n v="0.98"/>
    <s v="OFA"/>
    <s v="SCR"/>
    <n v="2007"/>
    <m/>
    <s v="B"/>
    <s v="NA"/>
    <s v="ACI"/>
    <n v="2015"/>
    <m/>
    <n v="0.1"/>
    <n v="0.51029999999999998"/>
    <n v="8.7900000000000006E-2"/>
    <n v="0.51029999999999998"/>
    <n v="8.7900000000000006E-2"/>
    <n v="0.05"/>
    <n v="0.1"/>
    <n v="0.1"/>
    <n v="0.99"/>
    <s v="Yes"/>
    <n v="2015"/>
    <m/>
    <m/>
    <m/>
    <m/>
    <s v="Yes"/>
    <s v="Evergy Kansas South Inc"/>
    <n v="50"/>
    <s v="Evergy Inc"/>
    <n v="100"/>
  </r>
  <r>
    <s v="La Cygne"/>
    <s v="1241_B_2"/>
    <n v="1241"/>
    <s v="B"/>
    <s v="2"/>
    <n v="820"/>
    <x v="2"/>
    <m/>
    <s v="SPP_N"/>
    <s v="Kansas"/>
    <n v="20"/>
    <s v="Linn"/>
    <n v="107"/>
    <s v="20107"/>
    <n v="662"/>
    <n v="10424"/>
    <n v="1977"/>
    <x v="9"/>
    <s v="wall"/>
    <s v="dry"/>
    <s v="N"/>
    <s v="Bituminous, Subbituminous"/>
    <s v="Wet Scrubber"/>
    <n v="2015"/>
    <n v="0.98"/>
    <s v="LNB + OFA"/>
    <s v="SCR"/>
    <n v="2015"/>
    <m/>
    <s v="B"/>
    <s v="NA"/>
    <s v="ACI"/>
    <n v="2015"/>
    <m/>
    <n v="0.1"/>
    <n v="0.2145"/>
    <n v="9.6060000000000006E-2"/>
    <n v="0.2145"/>
    <n v="9.6060000000000006E-2"/>
    <n v="0.05"/>
    <n v="0.1"/>
    <n v="0.1"/>
    <n v="0.99"/>
    <s v="Yes"/>
    <n v="2015"/>
    <m/>
    <m/>
    <m/>
    <m/>
    <s v="Yes"/>
    <s v="Evergy Kansas South Inc"/>
    <n v="50"/>
    <s v="Evergy Inc"/>
    <n v="100"/>
  </r>
  <r>
    <s v="Hutchinson Energy Center"/>
    <s v="1248_G_GT1"/>
    <n v="1248"/>
    <s v="G"/>
    <s v="GT1"/>
    <n v="90748"/>
    <x v="4"/>
    <m/>
    <s v="SPP_N"/>
    <s v="Kansas"/>
    <n v="20"/>
    <s v="Reno"/>
    <n v="155"/>
    <s v="20155"/>
    <n v="54"/>
    <n v="25000"/>
    <n v="1974"/>
    <x v="0"/>
    <m/>
    <m/>
    <s v="N"/>
    <s v="Natural Gas, Distillate Fuel Oil"/>
    <m/>
    <m/>
    <m/>
    <m/>
    <m/>
    <m/>
    <m/>
    <m/>
    <m/>
    <m/>
    <m/>
    <m/>
    <n v="3"/>
    <n v="0.70001000000000002"/>
    <n v="0.70001000000000002"/>
    <n v="0.70001000000000002"/>
    <n v="0.70001000000000002"/>
    <m/>
    <m/>
    <m/>
    <m/>
    <m/>
    <m/>
    <m/>
    <m/>
    <m/>
    <m/>
    <m/>
    <s v="Evergy Kansas Central Inc"/>
    <n v="100"/>
    <s v="Evergy Inc"/>
    <n v="100"/>
  </r>
  <r>
    <s v="Hutchinson Energy Center"/>
    <s v="1248_G_GT2"/>
    <n v="1248"/>
    <s v="G"/>
    <s v="GT2"/>
    <n v="90749"/>
    <x v="4"/>
    <m/>
    <s v="SPP_N"/>
    <s v="Kansas"/>
    <n v="20"/>
    <s v="Reno"/>
    <n v="155"/>
    <s v="20155"/>
    <n v="50"/>
    <n v="25000"/>
    <n v="1974"/>
    <x v="0"/>
    <m/>
    <m/>
    <s v="N"/>
    <s v="Natural Gas, Distillate Fuel Oil"/>
    <m/>
    <m/>
    <m/>
    <m/>
    <m/>
    <m/>
    <m/>
    <m/>
    <m/>
    <m/>
    <m/>
    <m/>
    <n v="3"/>
    <n v="0.70013000000000003"/>
    <n v="0.70013000000000003"/>
    <n v="0.70013000000000003"/>
    <n v="0.70013000000000003"/>
    <m/>
    <m/>
    <m/>
    <m/>
    <m/>
    <m/>
    <m/>
    <m/>
    <m/>
    <m/>
    <m/>
    <s v="Evergy Kansas Central Inc"/>
    <n v="100"/>
    <s v="Evergy Inc"/>
    <n v="100"/>
  </r>
  <r>
    <s v="Hutchinson Energy Center"/>
    <s v="1248_G_GT3"/>
    <n v="1248"/>
    <s v="G"/>
    <s v="GT3"/>
    <n v="90750"/>
    <x v="4"/>
    <m/>
    <s v="SPP_N"/>
    <s v="Kansas"/>
    <n v="20"/>
    <s v="Reno"/>
    <n v="155"/>
    <s v="20155"/>
    <n v="53"/>
    <n v="25000"/>
    <n v="1974"/>
    <x v="0"/>
    <m/>
    <m/>
    <s v="N"/>
    <s v="Natural Gas, Distillate Fuel Oil"/>
    <m/>
    <m/>
    <m/>
    <m/>
    <m/>
    <m/>
    <m/>
    <m/>
    <m/>
    <m/>
    <m/>
    <m/>
    <n v="3"/>
    <n v="0.70001999999999998"/>
    <n v="0.70001999999999998"/>
    <n v="0.70001999999999998"/>
    <n v="0.70001999999999998"/>
    <m/>
    <m/>
    <m/>
    <m/>
    <m/>
    <m/>
    <m/>
    <m/>
    <m/>
    <m/>
    <m/>
    <s v="Evergy Kansas Central Inc"/>
    <n v="100"/>
    <s v="Evergy Inc"/>
    <n v="100"/>
  </r>
  <r>
    <s v="Hutchinson Energy Center"/>
    <s v="1248_G_GT4"/>
    <n v="1248"/>
    <s v="G"/>
    <s v="GT4"/>
    <n v="90751"/>
    <x v="4"/>
    <m/>
    <s v="SPP_N"/>
    <s v="Kansas"/>
    <n v="20"/>
    <s v="Reno"/>
    <n v="155"/>
    <s v="20155"/>
    <n v="70"/>
    <n v="25000"/>
    <n v="1975"/>
    <x v="0"/>
    <m/>
    <m/>
    <s v="N"/>
    <s v="Distillate Fuel Oil"/>
    <m/>
    <m/>
    <m/>
    <m/>
    <m/>
    <m/>
    <m/>
    <m/>
    <m/>
    <m/>
    <m/>
    <m/>
    <n v="3"/>
    <n v="1.20014"/>
    <n v="1.20014"/>
    <n v="1.20014"/>
    <n v="1.20014"/>
    <m/>
    <m/>
    <m/>
    <m/>
    <m/>
    <m/>
    <m/>
    <m/>
    <m/>
    <m/>
    <m/>
    <s v="Evergy Kansas Central Inc"/>
    <n v="100"/>
    <s v="Evergy Inc"/>
    <n v="100"/>
  </r>
  <r>
    <s v="Hutchinson Energy Center"/>
    <s v="1248_G_H1DG"/>
    <n v="1248"/>
    <s v="G"/>
    <s v="H1DG"/>
    <m/>
    <x v="4"/>
    <s v="IC Engine"/>
    <s v="SPP_N"/>
    <s v="Kansas"/>
    <n v="20"/>
    <s v="Reno"/>
    <n v="155"/>
    <s v="20155"/>
    <n v="3"/>
    <n v="11704"/>
    <n v="198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vergy Kansas Central Inc"/>
    <n v="100"/>
    <s v="Evergy Inc"/>
    <n v="100"/>
  </r>
  <r>
    <s v="Anthony"/>
    <s v="1258_G_IC1"/>
    <n v="1258"/>
    <s v="G"/>
    <s v="IC1"/>
    <m/>
    <x v="4"/>
    <s v="IC Engine"/>
    <s v="SPP_N"/>
    <s v="Kansas"/>
    <n v="20"/>
    <s v="Harper"/>
    <n v="77"/>
    <s v="20077"/>
    <n v="4.0999999999999996"/>
    <n v="10745"/>
    <n v="1972"/>
    <x v="0"/>
    <m/>
    <m/>
    <s v="N"/>
    <s v="Natural Gas, Distillate Fuel Oil"/>
    <m/>
    <m/>
    <m/>
    <m/>
    <m/>
    <m/>
    <m/>
    <m/>
    <m/>
    <m/>
    <m/>
    <m/>
    <n v="3"/>
    <n v="2.7"/>
    <n v="2.7"/>
    <n v="2.7"/>
    <n v="2.7"/>
    <m/>
    <m/>
    <m/>
    <m/>
    <m/>
    <m/>
    <m/>
    <m/>
    <m/>
    <m/>
    <m/>
    <s v="Anthony KS (City of)"/>
    <n v="100"/>
    <s v="Anthony KS (City of)"/>
    <n v="100"/>
  </r>
  <r>
    <s v="Anthony"/>
    <s v="1258_G_IC2"/>
    <n v="1258"/>
    <s v="G"/>
    <s v="IC2"/>
    <m/>
    <x v="4"/>
    <s v="IC Engine"/>
    <s v="SPP_N"/>
    <s v="Kansas"/>
    <n v="20"/>
    <s v="Harper"/>
    <n v="77"/>
    <s v="20077"/>
    <n v="3"/>
    <n v="10745"/>
    <n v="1976"/>
    <x v="0"/>
    <m/>
    <m/>
    <s v="N"/>
    <s v="Natural Gas, Distillate Fuel Oil"/>
    <m/>
    <m/>
    <m/>
    <m/>
    <m/>
    <m/>
    <m/>
    <m/>
    <m/>
    <m/>
    <m/>
    <m/>
    <n v="3"/>
    <n v="3.9370799999999999"/>
    <n v="3.9370799999999999"/>
    <n v="3.9370799999999999"/>
    <n v="3.9370799999999999"/>
    <m/>
    <m/>
    <m/>
    <m/>
    <m/>
    <m/>
    <m/>
    <m/>
    <m/>
    <m/>
    <m/>
    <s v="Anthony KS (City of)"/>
    <n v="100"/>
    <s v="Anthony KS (City of)"/>
    <n v="100"/>
  </r>
  <r>
    <s v="Anthony"/>
    <s v="1258_G_IC3"/>
    <n v="1258"/>
    <s v="G"/>
    <s v="IC3"/>
    <m/>
    <x v="4"/>
    <s v="IC Engine"/>
    <s v="SPP_N"/>
    <s v="Kansas"/>
    <n v="20"/>
    <s v="Harper"/>
    <n v="77"/>
    <s v="20077"/>
    <n v="4"/>
    <n v="10745"/>
    <n v="1981"/>
    <x v="0"/>
    <m/>
    <m/>
    <s v="N"/>
    <s v="Natural Gas, Distillate Fuel Oil"/>
    <m/>
    <m/>
    <m/>
    <m/>
    <m/>
    <m/>
    <m/>
    <m/>
    <m/>
    <m/>
    <m/>
    <m/>
    <n v="3"/>
    <n v="2.7"/>
    <n v="2.7"/>
    <n v="2.7"/>
    <n v="2.7"/>
    <m/>
    <m/>
    <m/>
    <m/>
    <m/>
    <m/>
    <m/>
    <m/>
    <m/>
    <m/>
    <m/>
    <s v="Anthony KS (City of)"/>
    <n v="100"/>
    <s v="Anthony KS (City of)"/>
    <n v="100"/>
  </r>
  <r>
    <s v="Ashland"/>
    <s v="1259_G_1"/>
    <n v="1259"/>
    <s v="G"/>
    <s v="1"/>
    <m/>
    <x v="4"/>
    <s v="IC Engine"/>
    <s v="SPP_N"/>
    <s v="Kansas"/>
    <n v="20"/>
    <s v="Clark"/>
    <n v="25"/>
    <s v="20025"/>
    <n v="0.6"/>
    <n v="10745"/>
    <n v="1953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shland KS (City of)"/>
    <n v="100"/>
    <s v="Ashland KS (City of)"/>
    <n v="100"/>
  </r>
  <r>
    <s v="Ashland"/>
    <s v="1259_G_3"/>
    <n v="1259"/>
    <s v="G"/>
    <s v="3"/>
    <m/>
    <x v="4"/>
    <s v="IC Engine"/>
    <s v="SPP_N"/>
    <s v="Kansas"/>
    <n v="20"/>
    <s v="Clark"/>
    <n v="25"/>
    <s v="20025"/>
    <n v="1.1000000000000001"/>
    <n v="10745"/>
    <n v="196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shland KS (City of)"/>
    <n v="100"/>
    <s v="Ashland KS (City of)"/>
    <n v="100"/>
  </r>
  <r>
    <s v="Ashland"/>
    <s v="1259_G_5"/>
    <n v="1259"/>
    <s v="G"/>
    <s v="5"/>
    <m/>
    <x v="4"/>
    <s v="IC Engine"/>
    <s v="SPP_N"/>
    <s v="Kansas"/>
    <n v="20"/>
    <s v="Clark"/>
    <n v="25"/>
    <s v="20025"/>
    <n v="0.7"/>
    <n v="10745"/>
    <n v="197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shland KS (City of)"/>
    <n v="100"/>
    <s v="Ashland KS (City of)"/>
    <n v="100"/>
  </r>
  <r>
    <s v="Ashland"/>
    <s v="1259_G_2"/>
    <n v="1259"/>
    <s v="G"/>
    <s v="2"/>
    <m/>
    <x v="4"/>
    <s v="IC Engine"/>
    <s v="SPP_N"/>
    <s v="Kansas"/>
    <n v="20"/>
    <s v="Clark"/>
    <n v="25"/>
    <s v="20025"/>
    <n v="0.7"/>
    <n v="10745"/>
    <n v="1974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shland KS (City of)"/>
    <n v="100"/>
    <s v="Ashland KS (City of)"/>
    <n v="100"/>
  </r>
  <r>
    <s v="Ashland"/>
    <s v="1259_G_4B"/>
    <n v="1259"/>
    <s v="G"/>
    <s v="4B"/>
    <m/>
    <x v="4"/>
    <s v="IC Engine"/>
    <s v="SPP_N"/>
    <s v="Kansas"/>
    <n v="20"/>
    <s v="Clark"/>
    <n v="25"/>
    <s v="20025"/>
    <n v="1.8"/>
    <n v="10745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shland KS (City of)"/>
    <n v="100"/>
    <s v="Ashland KS (City of)"/>
    <n v="100"/>
  </r>
  <r>
    <s v="Augusta Electric Plant No 1"/>
    <s v="1261_G_2"/>
    <n v="1261"/>
    <s v="G"/>
    <s v="2"/>
    <m/>
    <x v="4"/>
    <s v="IC Engine"/>
    <s v="SPP_N"/>
    <s v="Kansas"/>
    <n v="20"/>
    <s v="Butler"/>
    <n v="15"/>
    <s v="20015"/>
    <n v="0.3"/>
    <n v="12283"/>
    <n v="192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ugusta KS (City of)"/>
    <n v="100"/>
    <s v="Augusta KS (City of)"/>
    <n v="100"/>
  </r>
  <r>
    <s v="Augusta Electric Plant No 1"/>
    <s v="1261_G_4"/>
    <n v="1261"/>
    <s v="G"/>
    <s v="4"/>
    <m/>
    <x v="4"/>
    <s v="IC Engine"/>
    <s v="SPP_N"/>
    <s v="Kansas"/>
    <n v="20"/>
    <s v="Butler"/>
    <n v="15"/>
    <s v="20015"/>
    <n v="0.7"/>
    <n v="12283"/>
    <n v="193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ugusta KS (City of)"/>
    <n v="100"/>
    <s v="Augusta KS (City of)"/>
    <n v="100"/>
  </r>
  <r>
    <s v="Augusta Electric Plant No 1"/>
    <s v="1261_G_3"/>
    <n v="1261"/>
    <s v="G"/>
    <s v="3"/>
    <m/>
    <x v="4"/>
    <s v="IC Engine"/>
    <s v="SPP_N"/>
    <s v="Kansas"/>
    <n v="20"/>
    <s v="Butler"/>
    <n v="15"/>
    <s v="20015"/>
    <n v="1"/>
    <n v="12283"/>
    <n v="1949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ugusta KS (City of)"/>
    <n v="100"/>
    <s v="Augusta KS (City of)"/>
    <n v="100"/>
  </r>
  <r>
    <s v="Augusta Electric Plant No 1"/>
    <s v="1261_G_1"/>
    <n v="1261"/>
    <s v="G"/>
    <s v="1"/>
    <m/>
    <x v="4"/>
    <s v="IC Engine"/>
    <s v="SPP_N"/>
    <s v="Kansas"/>
    <n v="20"/>
    <s v="Butler"/>
    <n v="15"/>
    <s v="20015"/>
    <n v="1.1000000000000001"/>
    <n v="12283"/>
    <n v="1954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ugusta KS (City of)"/>
    <n v="100"/>
    <s v="Augusta KS (City of)"/>
    <n v="100"/>
  </r>
  <r>
    <s v="Augusta Electric Plant No 1"/>
    <s v="1261_G_5"/>
    <n v="1261"/>
    <s v="G"/>
    <s v="5"/>
    <m/>
    <x v="4"/>
    <s v="IC Engine"/>
    <s v="SPP_N"/>
    <s v="Kansas"/>
    <n v="20"/>
    <s v="Butler"/>
    <n v="15"/>
    <s v="20015"/>
    <n v="2.2000000000000002"/>
    <n v="12283"/>
    <n v="1956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ugusta KS (City of)"/>
    <n v="100"/>
    <s v="Augusta KS (City of)"/>
    <n v="100"/>
  </r>
  <r>
    <s v="Augusta Electric Plant No 1"/>
    <s v="1261_G_6"/>
    <n v="1261"/>
    <s v="G"/>
    <s v="6"/>
    <m/>
    <x v="4"/>
    <s v="IC Engine"/>
    <s v="SPP_N"/>
    <s v="Kansas"/>
    <n v="20"/>
    <s v="Butler"/>
    <n v="15"/>
    <s v="20015"/>
    <n v="2.2000000000000002"/>
    <n v="12283"/>
    <n v="1956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ugusta KS (City of)"/>
    <n v="100"/>
    <s v="Augusta KS (City of)"/>
    <n v="100"/>
  </r>
  <r>
    <s v="Augusta Electric Plant No 1"/>
    <s v="1261_G_7"/>
    <n v="1261"/>
    <s v="G"/>
    <s v="7"/>
    <m/>
    <x v="4"/>
    <s v="IC Engine"/>
    <s v="SPP_N"/>
    <s v="Kansas"/>
    <n v="20"/>
    <s v="Butler"/>
    <n v="15"/>
    <s v="20015"/>
    <n v="2"/>
    <n v="12283"/>
    <n v="1964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ugusta KS (City of)"/>
    <n v="100"/>
    <s v="Augusta KS (City of)"/>
    <n v="100"/>
  </r>
  <r>
    <s v="Augusta Electric Plant No 1"/>
    <s v="1261_G_8"/>
    <n v="1261"/>
    <s v="G"/>
    <s v="8"/>
    <m/>
    <x v="4"/>
    <s v="IC Engine"/>
    <s v="SPP_N"/>
    <s v="Kansas"/>
    <n v="20"/>
    <s v="Butler"/>
    <n v="15"/>
    <s v="20015"/>
    <n v="2"/>
    <n v="12283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ugusta KS (City of)"/>
    <n v="100"/>
    <s v="Augusta KS (City of)"/>
    <n v="100"/>
  </r>
  <r>
    <s v="Baldwin City Plant No 1"/>
    <s v="1262_G_5"/>
    <n v="1262"/>
    <s v="G"/>
    <s v="5"/>
    <m/>
    <x v="4"/>
    <s v="IC Engine"/>
    <s v="SPP_N"/>
    <s v="Kansas"/>
    <n v="20"/>
    <s v="Douglas"/>
    <n v="45"/>
    <s v="20045"/>
    <n v="0.7"/>
    <n v="12283"/>
    <n v="196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aldwin City KS (City of)"/>
    <n v="100"/>
    <s v="Baldwin City KS (City of)"/>
    <n v="100"/>
  </r>
  <r>
    <s v="Baldwin City Plant No 1"/>
    <s v="1262_G_6"/>
    <n v="1262"/>
    <s v="G"/>
    <s v="6"/>
    <m/>
    <x v="4"/>
    <s v="IC Engine"/>
    <s v="SPP_N"/>
    <s v="Kansas"/>
    <n v="20"/>
    <s v="Douglas"/>
    <n v="45"/>
    <s v="20045"/>
    <n v="0.7"/>
    <n v="11684"/>
    <n v="1964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aldwin City KS (City of)"/>
    <n v="100"/>
    <s v="Baldwin City KS (City of)"/>
    <n v="100"/>
  </r>
  <r>
    <s v="Baldwin City Plant No 1"/>
    <s v="1262_G_4"/>
    <n v="1262"/>
    <s v="G"/>
    <s v="4"/>
    <m/>
    <x v="4"/>
    <s v="IC Engine"/>
    <s v="SPP_N"/>
    <s v="Kansas"/>
    <n v="20"/>
    <s v="Douglas"/>
    <n v="45"/>
    <s v="20045"/>
    <n v="1.5"/>
    <n v="11751"/>
    <n v="197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aldwin City KS (City of)"/>
    <n v="100"/>
    <s v="Baldwin City KS (City of)"/>
    <n v="100"/>
  </r>
  <r>
    <s v="Belleville"/>
    <s v="1263_G_4"/>
    <n v="1263"/>
    <s v="G"/>
    <s v="4"/>
    <m/>
    <x v="4"/>
    <s v="IC Engine"/>
    <s v="SPP_NEBR"/>
    <s v="Kansas"/>
    <n v="20"/>
    <s v="Republic"/>
    <n v="157"/>
    <s v="20157"/>
    <n v="1"/>
    <n v="11740"/>
    <n v="1955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elleville KS (City of)"/>
    <n v="100"/>
    <s v="Belleville KS (City of)"/>
    <n v="100"/>
  </r>
  <r>
    <s v="Belleville"/>
    <s v="1263_G_5"/>
    <n v="1263"/>
    <s v="G"/>
    <s v="5"/>
    <m/>
    <x v="4"/>
    <s v="IC Engine"/>
    <s v="SPP_NEBR"/>
    <s v="Kansas"/>
    <n v="20"/>
    <s v="Republic"/>
    <n v="157"/>
    <s v="20157"/>
    <n v="1.7"/>
    <n v="11741"/>
    <n v="1961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elleville KS (City of)"/>
    <n v="100"/>
    <s v="Belleville KS (City of)"/>
    <n v="100"/>
  </r>
  <r>
    <s v="Belleville"/>
    <s v="1263_G_6"/>
    <n v="1263"/>
    <s v="G"/>
    <s v="6"/>
    <m/>
    <x v="4"/>
    <s v="IC Engine"/>
    <s v="SPP_NEBR"/>
    <s v="Kansas"/>
    <n v="20"/>
    <s v="Republic"/>
    <n v="157"/>
    <s v="20157"/>
    <n v="3.7"/>
    <n v="11739"/>
    <n v="1966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elleville KS (City of)"/>
    <n v="100"/>
    <s v="Belleville KS (City of)"/>
    <n v="100"/>
  </r>
  <r>
    <s v="Belleville"/>
    <s v="1263_G_7"/>
    <n v="1263"/>
    <s v="G"/>
    <s v="7"/>
    <m/>
    <x v="4"/>
    <s v="IC Engine"/>
    <s v="SPP_NEBR"/>
    <s v="Kansas"/>
    <n v="20"/>
    <s v="Republic"/>
    <n v="157"/>
    <s v="20157"/>
    <n v="5.0999999999999996"/>
    <n v="11730"/>
    <n v="1971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elleville KS (City of)"/>
    <n v="100"/>
    <s v="Belleville KS (City of)"/>
    <n v="100"/>
  </r>
  <r>
    <s v="Belleville"/>
    <s v="1263_G_8"/>
    <n v="1263"/>
    <s v="G"/>
    <s v="8"/>
    <m/>
    <x v="4"/>
    <s v="IC Engine"/>
    <s v="SPP_NEBR"/>
    <s v="Kansas"/>
    <n v="20"/>
    <s v="Republic"/>
    <n v="157"/>
    <s v="20157"/>
    <n v="2.8"/>
    <n v="11731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elleville KS (City of)"/>
    <n v="100"/>
    <s v="Belleville KS (City of)"/>
    <n v="100"/>
  </r>
  <r>
    <s v="Beloit"/>
    <s v="1264_G_5"/>
    <n v="1264"/>
    <s v="G"/>
    <s v="5"/>
    <m/>
    <x v="4"/>
    <s v="IC Engine"/>
    <s v="SPP_N"/>
    <s v="Kansas"/>
    <n v="20"/>
    <s v="Mitchell"/>
    <n v="123"/>
    <s v="20123"/>
    <n v="0.6"/>
    <n v="10745"/>
    <n v="1950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eloit KS (City of)"/>
    <n v="100"/>
    <s v="Beloit KS (City of)"/>
    <n v="100"/>
  </r>
  <r>
    <s v="Beloit"/>
    <s v="1264_G_1"/>
    <n v="1264"/>
    <s v="G"/>
    <s v="1"/>
    <m/>
    <x v="4"/>
    <s v="IC Engine"/>
    <s v="SPP_N"/>
    <s v="Kansas"/>
    <n v="20"/>
    <s v="Mitchell"/>
    <n v="123"/>
    <s v="20123"/>
    <n v="1.1000000000000001"/>
    <n v="10745"/>
    <n v="1951"/>
    <x v="0"/>
    <m/>
    <m/>
    <s v="N"/>
    <s v="Natural Gas, Distillate Fuel Oil"/>
    <m/>
    <m/>
    <m/>
    <m/>
    <m/>
    <m/>
    <m/>
    <m/>
    <m/>
    <m/>
    <m/>
    <m/>
    <n v="3"/>
    <n v="0.87209000000000003"/>
    <n v="0.87209000000000003"/>
    <n v="0.87209000000000003"/>
    <n v="0.87209000000000003"/>
    <m/>
    <m/>
    <m/>
    <m/>
    <m/>
    <m/>
    <m/>
    <m/>
    <m/>
    <m/>
    <m/>
    <s v="Beloit KS (City of)"/>
    <n v="100"/>
    <s v="Beloit KS (City of)"/>
    <n v="100"/>
  </r>
  <r>
    <s v="Beloit"/>
    <s v="1264_G_2"/>
    <n v="1264"/>
    <s v="G"/>
    <s v="2"/>
    <m/>
    <x v="4"/>
    <s v="IC Engine"/>
    <s v="SPP_N"/>
    <s v="Kansas"/>
    <n v="20"/>
    <s v="Mitchell"/>
    <n v="123"/>
    <s v="20123"/>
    <n v="1.1000000000000001"/>
    <n v="10745"/>
    <n v="1951"/>
    <x v="0"/>
    <m/>
    <m/>
    <s v="N"/>
    <s v="Natural Gas, Distillate Fuel Oil"/>
    <m/>
    <m/>
    <m/>
    <m/>
    <m/>
    <m/>
    <m/>
    <m/>
    <m/>
    <m/>
    <m/>
    <m/>
    <n v="3"/>
    <n v="1.9632099999999999"/>
    <n v="1.9632099999999999"/>
    <n v="1.9632099999999999"/>
    <n v="1.9632099999999999"/>
    <m/>
    <m/>
    <m/>
    <m/>
    <m/>
    <m/>
    <m/>
    <m/>
    <m/>
    <m/>
    <m/>
    <s v="Beloit KS (City of)"/>
    <n v="100"/>
    <s v="Beloit KS (City of)"/>
    <n v="100"/>
  </r>
  <r>
    <s v="Beloit"/>
    <s v="1264_G_3"/>
    <n v="1264"/>
    <s v="G"/>
    <s v="3"/>
    <m/>
    <x v="4"/>
    <s v="IC Engine"/>
    <s v="SPP_N"/>
    <s v="Kansas"/>
    <n v="20"/>
    <s v="Mitchell"/>
    <n v="123"/>
    <s v="20123"/>
    <n v="2"/>
    <n v="10745"/>
    <n v="1961"/>
    <x v="0"/>
    <m/>
    <m/>
    <s v="N"/>
    <s v="Natural Gas, Distillate Fuel Oil"/>
    <m/>
    <m/>
    <m/>
    <m/>
    <m/>
    <m/>
    <m/>
    <m/>
    <m/>
    <m/>
    <m/>
    <m/>
    <n v="3"/>
    <n v="2.7000099999999998"/>
    <n v="2.7000099999999998"/>
    <n v="2.7000099999999998"/>
    <n v="2.7000099999999998"/>
    <m/>
    <m/>
    <m/>
    <m/>
    <m/>
    <m/>
    <m/>
    <m/>
    <m/>
    <m/>
    <m/>
    <s v="Beloit KS (City of)"/>
    <n v="100"/>
    <s v="Beloit KS (City of)"/>
    <n v="100"/>
  </r>
  <r>
    <s v="Beloit"/>
    <s v="1264_G_4"/>
    <n v="1264"/>
    <s v="G"/>
    <s v="4"/>
    <m/>
    <x v="4"/>
    <s v="IC Engine"/>
    <s v="SPP_N"/>
    <s v="Kansas"/>
    <n v="20"/>
    <s v="Mitchell"/>
    <n v="123"/>
    <s v="20123"/>
    <n v="3"/>
    <n v="10745"/>
    <n v="1964"/>
    <x v="0"/>
    <m/>
    <m/>
    <s v="N"/>
    <s v="Natural Gas, Distillate Fuel Oil"/>
    <m/>
    <m/>
    <m/>
    <m/>
    <m/>
    <m/>
    <m/>
    <m/>
    <m/>
    <m/>
    <m/>
    <m/>
    <n v="3"/>
    <n v="1.65439"/>
    <n v="1.65439"/>
    <n v="1.65439"/>
    <n v="1.65439"/>
    <m/>
    <m/>
    <m/>
    <m/>
    <m/>
    <m/>
    <m/>
    <m/>
    <m/>
    <m/>
    <m/>
    <s v="Beloit KS (City of)"/>
    <n v="100"/>
    <s v="Beloit KS (City of)"/>
    <n v="100"/>
  </r>
  <r>
    <s v="Beloit"/>
    <s v="1264_G_6"/>
    <n v="1264"/>
    <s v="G"/>
    <s v="6"/>
    <m/>
    <x v="4"/>
    <s v="IC Engine"/>
    <s v="SPP_N"/>
    <s v="Kansas"/>
    <n v="20"/>
    <s v="Mitchell"/>
    <n v="123"/>
    <s v="20123"/>
    <n v="3.5"/>
    <n v="10745"/>
    <n v="1971"/>
    <x v="0"/>
    <m/>
    <m/>
    <s v="N"/>
    <s v="Natural Gas, Distillate Fuel Oil"/>
    <m/>
    <m/>
    <m/>
    <m/>
    <m/>
    <m/>
    <m/>
    <m/>
    <m/>
    <m/>
    <m/>
    <m/>
    <n v="3"/>
    <n v="3.5822099999999999"/>
    <n v="3.5822099999999999"/>
    <n v="3.5822099999999999"/>
    <n v="3.5822099999999999"/>
    <m/>
    <m/>
    <m/>
    <m/>
    <m/>
    <m/>
    <m/>
    <m/>
    <m/>
    <m/>
    <m/>
    <s v="Beloit KS (City of)"/>
    <n v="100"/>
    <s v="Beloit KS (City of)"/>
    <n v="100"/>
  </r>
  <r>
    <s v="Beloit"/>
    <s v="1264_G_7"/>
    <n v="1264"/>
    <s v="G"/>
    <s v="7"/>
    <m/>
    <x v="4"/>
    <s v="IC Engine"/>
    <s v="SPP_N"/>
    <s v="Kansas"/>
    <n v="20"/>
    <s v="Mitchell"/>
    <n v="123"/>
    <s v="20123"/>
    <n v="5.5"/>
    <n v="10745"/>
    <n v="1980"/>
    <x v="0"/>
    <m/>
    <m/>
    <s v="N"/>
    <s v="Natural Gas, Distillate Fuel Oil"/>
    <m/>
    <m/>
    <m/>
    <m/>
    <m/>
    <m/>
    <m/>
    <m/>
    <m/>
    <m/>
    <m/>
    <m/>
    <n v="3"/>
    <n v="4.10677"/>
    <n v="4.10677"/>
    <n v="4.10677"/>
    <n v="4.10677"/>
    <m/>
    <m/>
    <m/>
    <m/>
    <m/>
    <m/>
    <m/>
    <m/>
    <m/>
    <m/>
    <m/>
    <s v="Beloit KS (City of)"/>
    <n v="100"/>
    <s v="Beloit KS (City of)"/>
    <n v="100"/>
  </r>
  <r>
    <s v="Burlingame"/>
    <s v="1265_G_3"/>
    <n v="1265"/>
    <s v="G"/>
    <s v="3"/>
    <m/>
    <x v="4"/>
    <s v="IC Engine"/>
    <s v="SPP_N"/>
    <s v="Kansas"/>
    <n v="20"/>
    <s v="Osage"/>
    <n v="139"/>
    <s v="20139"/>
    <n v="0.8"/>
    <n v="10745"/>
    <n v="1963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Burlingame KS (City of)"/>
    <n v="100"/>
    <s v="Burlingame KS (City of)"/>
    <n v="100"/>
  </r>
  <r>
    <s v="Burlingame"/>
    <s v="1265_G_4"/>
    <n v="1265"/>
    <s v="G"/>
    <s v="4"/>
    <m/>
    <x v="4"/>
    <s v="IC Engine"/>
    <s v="SPP_N"/>
    <s v="Kansas"/>
    <n v="20"/>
    <s v="Osage"/>
    <n v="139"/>
    <s v="20139"/>
    <n v="1"/>
    <n v="10745"/>
    <n v="1969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Burlingame KS (City of)"/>
    <n v="100"/>
    <s v="Burlingame KS (City of)"/>
    <n v="100"/>
  </r>
  <r>
    <s v="Burlingame"/>
    <s v="1265_G_1"/>
    <n v="1265"/>
    <s v="G"/>
    <s v="1"/>
    <m/>
    <x v="4"/>
    <s v="IC Engine"/>
    <s v="SPP_N"/>
    <s v="Kansas"/>
    <n v="20"/>
    <s v="Osage"/>
    <n v="139"/>
    <s v="20139"/>
    <n v="1"/>
    <n v="10745"/>
    <n v="1973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Burlingame KS (City of)"/>
    <n v="100"/>
    <s v="Burlingame KS (City of)"/>
    <n v="100"/>
  </r>
  <r>
    <s v="Burlingame"/>
    <s v="1265_G_5"/>
    <n v="1265"/>
    <s v="G"/>
    <s v="5"/>
    <m/>
    <x v="4"/>
    <s v="IC Engine"/>
    <s v="SPP_N"/>
    <s v="Kansas"/>
    <n v="20"/>
    <s v="Osage"/>
    <n v="139"/>
    <s v="20139"/>
    <n v="0.8"/>
    <n v="10745"/>
    <n v="1980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Burlingame KS (City of)"/>
    <n v="100"/>
    <s v="Burlingame KS (City of)"/>
    <n v="100"/>
  </r>
  <r>
    <s v="Burlington (KS)"/>
    <s v="1266_G_5"/>
    <n v="1266"/>
    <s v="G"/>
    <s v="5"/>
    <m/>
    <x v="4"/>
    <s v="IC Engine"/>
    <s v="SPP_N"/>
    <s v="Kansas"/>
    <n v="20"/>
    <s v="Coffey"/>
    <n v="31"/>
    <s v="20031"/>
    <n v="1"/>
    <n v="12585"/>
    <n v="1955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urlington KS (City of)"/>
    <n v="100"/>
    <s v="Burlington KS (City of)"/>
    <n v="100"/>
  </r>
  <r>
    <s v="Burlington (KS)"/>
    <s v="1266_G_2"/>
    <n v="1266"/>
    <s v="G"/>
    <s v="2"/>
    <m/>
    <x v="4"/>
    <s v="IC Engine"/>
    <s v="SPP_N"/>
    <s v="Kansas"/>
    <n v="20"/>
    <s v="Coffey"/>
    <n v="31"/>
    <s v="20031"/>
    <n v="1.3"/>
    <n v="12625"/>
    <n v="1962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urlington KS (City of)"/>
    <n v="100"/>
    <s v="Burlington KS (City of)"/>
    <n v="100"/>
  </r>
  <r>
    <s v="Burlington (KS)"/>
    <s v="1266_G_IC6"/>
    <n v="1266"/>
    <s v="G"/>
    <s v="IC6"/>
    <m/>
    <x v="4"/>
    <s v="IC Engine"/>
    <s v="SPP_N"/>
    <s v="Kansas"/>
    <n v="20"/>
    <s v="Coffey"/>
    <n v="31"/>
    <s v="20031"/>
    <n v="4.8"/>
    <n v="12598"/>
    <n v="1983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Burlington KS (City of)"/>
    <n v="100"/>
    <s v="Burlington KS (City of)"/>
    <n v="100"/>
  </r>
  <r>
    <s v="Burlington (KS)"/>
    <s v="1266_G_1A"/>
    <n v="1266"/>
    <s v="G"/>
    <s v="1A"/>
    <m/>
    <x v="4"/>
    <s v="IC Engine"/>
    <s v="SPP_N"/>
    <s v="Kansas"/>
    <n v="20"/>
    <s v="Coffey"/>
    <n v="31"/>
    <s v="20031"/>
    <n v="2"/>
    <n v="12648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urlington KS (City of)"/>
    <n v="100"/>
    <s v="Burlington KS (City of)"/>
    <n v="100"/>
  </r>
  <r>
    <s v="Burlington (KS)"/>
    <s v="1266_G_4A"/>
    <n v="1266"/>
    <s v="G"/>
    <s v="4A"/>
    <m/>
    <x v="4"/>
    <s v="IC Engine"/>
    <s v="SPP_N"/>
    <s v="Kansas"/>
    <n v="20"/>
    <s v="Coffey"/>
    <n v="31"/>
    <s v="20031"/>
    <n v="2.2999999999999998"/>
    <n v="12580"/>
    <n v="2005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urlington KS (City of)"/>
    <n v="100"/>
    <s v="Burlington KS (City of)"/>
    <n v="100"/>
  </r>
  <r>
    <s v="Chanute 2"/>
    <s v="1268_G_7"/>
    <n v="1268"/>
    <s v="G"/>
    <s v="7"/>
    <m/>
    <x v="4"/>
    <s v="IC Engine"/>
    <s v="SPP_N"/>
    <s v="Kansas"/>
    <n v="20"/>
    <s v="Neosho"/>
    <n v="133"/>
    <s v="20133"/>
    <n v="2"/>
    <n v="11881"/>
    <n v="1965"/>
    <x v="0"/>
    <m/>
    <m/>
    <s v="N"/>
    <s v="Natural Gas"/>
    <m/>
    <m/>
    <m/>
    <m/>
    <m/>
    <m/>
    <m/>
    <m/>
    <m/>
    <m/>
    <m/>
    <m/>
    <n v="3"/>
    <n v="1.5720000000000001E-2"/>
    <n v="1.5720000000000001E-2"/>
    <n v="1.5720000000000001E-2"/>
    <n v="1.5720000000000001E-2"/>
    <m/>
    <m/>
    <m/>
    <m/>
    <m/>
    <m/>
    <m/>
    <m/>
    <m/>
    <m/>
    <m/>
    <s v="Chanute Municipal Electric Utility"/>
    <n v="100"/>
    <s v="Chanute Municipal Electric Utility"/>
    <n v="100"/>
  </r>
  <r>
    <s v="Chanute 2"/>
    <s v="1268_G_8"/>
    <n v="1268"/>
    <s v="G"/>
    <s v="8"/>
    <m/>
    <x v="4"/>
    <s v="IC Engine"/>
    <s v="SPP_N"/>
    <s v="Kansas"/>
    <n v="20"/>
    <s v="Neosho"/>
    <n v="133"/>
    <s v="20133"/>
    <n v="2"/>
    <n v="12139"/>
    <n v="1965"/>
    <x v="0"/>
    <m/>
    <m/>
    <s v="N"/>
    <s v="Natural Gas"/>
    <m/>
    <m/>
    <m/>
    <m/>
    <m/>
    <m/>
    <m/>
    <m/>
    <m/>
    <m/>
    <m/>
    <m/>
    <n v="3"/>
    <n v="1.1809999999999999E-2"/>
    <n v="1.1809999999999999E-2"/>
    <n v="1.1809999999999999E-2"/>
    <n v="1.1809999999999999E-2"/>
    <m/>
    <m/>
    <m/>
    <m/>
    <m/>
    <m/>
    <m/>
    <m/>
    <m/>
    <m/>
    <m/>
    <s v="Chanute Municipal Electric Utility"/>
    <n v="100"/>
    <s v="Chanute Municipal Electric Utility"/>
    <n v="100"/>
  </r>
  <r>
    <s v="Chanute 2"/>
    <s v="1268_G_14"/>
    <n v="1268"/>
    <s v="G"/>
    <s v="14"/>
    <n v="2247"/>
    <x v="4"/>
    <m/>
    <s v="SPP_N"/>
    <s v="Kansas"/>
    <n v="20"/>
    <s v="Neosho"/>
    <n v="133"/>
    <s v="20133"/>
    <n v="42"/>
    <n v="11519"/>
    <n v="2002"/>
    <x v="0"/>
    <m/>
    <m/>
    <s v="N"/>
    <s v="Natural Gas"/>
    <m/>
    <m/>
    <m/>
    <s v="DLNB"/>
    <m/>
    <m/>
    <m/>
    <m/>
    <m/>
    <m/>
    <m/>
    <m/>
    <n v="3"/>
    <n v="0.11114"/>
    <n v="0.11114"/>
    <n v="0.11114"/>
    <n v="0.11114"/>
    <m/>
    <m/>
    <m/>
    <m/>
    <m/>
    <m/>
    <m/>
    <m/>
    <m/>
    <m/>
    <m/>
    <s v="Chanute Municipal Electric Utility"/>
    <n v="100"/>
    <s v="Chanute Municipal Electric Utility"/>
    <n v="100"/>
  </r>
  <r>
    <s v="Clay Center"/>
    <s v="1270_G_5"/>
    <n v="1270"/>
    <s v="G"/>
    <s v="5"/>
    <m/>
    <x v="1"/>
    <m/>
    <s v="SPP_N"/>
    <s v="Kansas"/>
    <n v="20"/>
    <s v="Clay"/>
    <n v="27"/>
    <s v="20027"/>
    <n v="3"/>
    <n v="14500"/>
    <n v="1948"/>
    <x v="0"/>
    <m/>
    <m/>
    <s v="N"/>
    <s v="Natural Gas, Distillate Fuel Oil"/>
    <m/>
    <m/>
    <m/>
    <m/>
    <m/>
    <m/>
    <m/>
    <m/>
    <m/>
    <m/>
    <m/>
    <m/>
    <m/>
    <n v="0.20523"/>
    <n v="0.20523"/>
    <n v="0.20523"/>
    <n v="0.20523"/>
    <m/>
    <m/>
    <m/>
    <m/>
    <m/>
    <m/>
    <m/>
    <m/>
    <m/>
    <m/>
    <m/>
    <s v="Clay Center KS (City of)"/>
    <n v="100"/>
    <s v="Clay Center KS (City of)"/>
    <n v="100"/>
  </r>
  <r>
    <s v="Clay Center"/>
    <s v="1270_G_IC1"/>
    <n v="1270"/>
    <s v="G"/>
    <s v="IC1"/>
    <m/>
    <x v="4"/>
    <s v="IC Engine"/>
    <s v="SPP_N"/>
    <s v="Kansas"/>
    <n v="20"/>
    <s v="Clay"/>
    <n v="27"/>
    <s v="20027"/>
    <n v="0.9"/>
    <n v="12283"/>
    <n v="1958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Clay Center KS (City of)"/>
    <n v="100"/>
    <s v="Clay Center KS (City of)"/>
    <n v="100"/>
  </r>
  <r>
    <s v="Clay Center"/>
    <s v="1270_G_6"/>
    <n v="1270"/>
    <s v="G"/>
    <s v="6"/>
    <m/>
    <x v="1"/>
    <m/>
    <s v="SPP_N"/>
    <s v="Kansas"/>
    <n v="20"/>
    <s v="Clay"/>
    <n v="27"/>
    <s v="20027"/>
    <n v="5"/>
    <n v="14500"/>
    <n v="1961"/>
    <x v="0"/>
    <m/>
    <m/>
    <s v="N"/>
    <s v="Natural Gas, Distillate Fuel Oil"/>
    <m/>
    <m/>
    <m/>
    <m/>
    <m/>
    <m/>
    <m/>
    <m/>
    <m/>
    <m/>
    <m/>
    <m/>
    <m/>
    <n v="0.20523"/>
    <n v="0.20523"/>
    <n v="0.20523"/>
    <n v="0.20523"/>
    <m/>
    <m/>
    <m/>
    <m/>
    <m/>
    <m/>
    <m/>
    <m/>
    <m/>
    <m/>
    <m/>
    <s v="Clay Center KS (City of)"/>
    <n v="100"/>
    <s v="Clay Center KS (City of)"/>
    <n v="100"/>
  </r>
  <r>
    <s v="Clay Center"/>
    <s v="1270_G_IC2"/>
    <n v="1270"/>
    <s v="G"/>
    <s v="IC2"/>
    <m/>
    <x v="4"/>
    <s v="IC Engine"/>
    <s v="SPP_N"/>
    <s v="Kansas"/>
    <n v="20"/>
    <s v="Clay"/>
    <n v="27"/>
    <s v="20027"/>
    <n v="2"/>
    <n v="12283"/>
    <n v="1966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Clay Center KS (City of)"/>
    <n v="100"/>
    <s v="Clay Center KS (City of)"/>
    <n v="100"/>
  </r>
  <r>
    <s v="Clay Center"/>
    <s v="1270_G_IC3"/>
    <n v="1270"/>
    <s v="G"/>
    <s v="IC3"/>
    <m/>
    <x v="4"/>
    <s v="IC Engine"/>
    <s v="SPP_N"/>
    <s v="Kansas"/>
    <n v="20"/>
    <s v="Clay"/>
    <n v="27"/>
    <s v="20027"/>
    <n v="5"/>
    <n v="12283"/>
    <n v="1972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Clay Center KS (City of)"/>
    <n v="100"/>
    <s v="Clay Center KS (City of)"/>
    <n v="100"/>
  </r>
  <r>
    <s v="Clay Center"/>
    <s v="1270_G_IC4"/>
    <n v="1270"/>
    <s v="G"/>
    <s v="IC4"/>
    <m/>
    <x v="4"/>
    <s v="IC Engine"/>
    <s v="SPP_N"/>
    <s v="Kansas"/>
    <n v="20"/>
    <s v="Clay"/>
    <n v="27"/>
    <s v="20027"/>
    <n v="3.5"/>
    <n v="12283"/>
    <n v="1996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Clay Center KS (City of)"/>
    <n v="100"/>
    <s v="Clay Center KS (City of)"/>
    <n v="100"/>
  </r>
  <r>
    <s v="Clay Center"/>
    <s v="1270_G_IC5"/>
    <n v="1270"/>
    <s v="G"/>
    <s v="IC5"/>
    <m/>
    <x v="4"/>
    <s v="IC Engine"/>
    <s v="SPP_N"/>
    <s v="Kansas"/>
    <n v="20"/>
    <s v="Clay"/>
    <n v="27"/>
    <s v="20027"/>
    <n v="3.5"/>
    <n v="12283"/>
    <n v="1996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Clay Center KS (City of)"/>
    <n v="100"/>
    <s v="Clay Center KS (City of)"/>
    <n v="100"/>
  </r>
  <r>
    <s v="Clay Center"/>
    <s v="1270_G_IC6"/>
    <n v="1270"/>
    <s v="G"/>
    <s v="IC6"/>
    <m/>
    <x v="4"/>
    <s v="IC Engine"/>
    <s v="SPP_N"/>
    <s v="Kansas"/>
    <n v="20"/>
    <s v="Clay"/>
    <n v="27"/>
    <s v="20027"/>
    <n v="6.8"/>
    <n v="12283"/>
    <n v="2005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Clay Center KS (City of)"/>
    <n v="100"/>
    <s v="Clay Center KS (City of)"/>
    <n v="100"/>
  </r>
  <r>
    <s v="Coffeyville"/>
    <s v="1271_B_4"/>
    <n v="1271"/>
    <s v="B"/>
    <s v="4"/>
    <n v="841"/>
    <x v="1"/>
    <m/>
    <s v="SPP_N"/>
    <s v="Kansas"/>
    <n v="20"/>
    <s v="Montgomery"/>
    <n v="125"/>
    <s v="20125"/>
    <n v="37"/>
    <n v="12690"/>
    <n v="1972"/>
    <x v="0"/>
    <s v="wall"/>
    <s v="dry"/>
    <s v="N"/>
    <s v="Natural Gas"/>
    <m/>
    <m/>
    <m/>
    <m/>
    <m/>
    <m/>
    <m/>
    <m/>
    <m/>
    <m/>
    <m/>
    <m/>
    <n v="3"/>
    <n v="0.152"/>
    <n v="0.152"/>
    <n v="0.152"/>
    <n v="0.152"/>
    <m/>
    <m/>
    <m/>
    <m/>
    <m/>
    <m/>
    <m/>
    <m/>
    <m/>
    <m/>
    <m/>
    <s v="Coffeyville Municipal Light &amp; Power"/>
    <n v="100"/>
    <s v="Coffeyville Municipal Light &amp; Power"/>
    <n v="100"/>
  </r>
  <r>
    <s v="Coffeyville"/>
    <s v="1271_G_1"/>
    <n v="1271"/>
    <s v="G"/>
    <s v="1"/>
    <m/>
    <x v="4"/>
    <s v="IC Engine"/>
    <s v="SPP_N"/>
    <s v="Kansas"/>
    <n v="20"/>
    <s v="Montgomery"/>
    <n v="125"/>
    <s v="20125"/>
    <n v="2"/>
    <n v="10745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ffeyville Municipal Light &amp; Power"/>
    <n v="100"/>
    <s v="Coffeyville Municipal Light &amp; Power"/>
    <n v="100"/>
  </r>
  <r>
    <s v="Coffeyville"/>
    <s v="1271_G_2"/>
    <n v="1271"/>
    <s v="G"/>
    <s v="2"/>
    <m/>
    <x v="4"/>
    <s v="IC Engine"/>
    <s v="SPP_N"/>
    <s v="Kansas"/>
    <n v="20"/>
    <s v="Montgomery"/>
    <n v="125"/>
    <s v="20125"/>
    <n v="2"/>
    <n v="10745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ffeyville Municipal Light &amp; Power"/>
    <n v="100"/>
    <s v="Coffeyville Municipal Light &amp; Power"/>
    <n v="100"/>
  </r>
  <r>
    <s v="Colby City of"/>
    <s v="1272_G_4"/>
    <n v="1272"/>
    <s v="G"/>
    <s v="4"/>
    <m/>
    <x v="4"/>
    <s v="IC Engine"/>
    <s v="SPP_WEST"/>
    <s v="Kansas"/>
    <n v="20"/>
    <s v="Thomas"/>
    <n v="193"/>
    <s v="20193"/>
    <n v="1.2"/>
    <n v="10745"/>
    <n v="1958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Colby KS (City of)"/>
    <n v="100"/>
    <s v="Colby KS (City of)"/>
    <n v="100"/>
  </r>
  <r>
    <s v="Colby City of"/>
    <s v="1272_G_5"/>
    <n v="1272"/>
    <s v="G"/>
    <s v="5"/>
    <m/>
    <x v="4"/>
    <s v="IC Engine"/>
    <s v="SPP_WEST"/>
    <s v="Kansas"/>
    <n v="20"/>
    <s v="Thomas"/>
    <n v="193"/>
    <s v="20193"/>
    <n v="1"/>
    <n v="10745"/>
    <n v="1958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Colby KS (City of)"/>
    <n v="100"/>
    <s v="Colby KS (City of)"/>
    <n v="100"/>
  </r>
  <r>
    <s v="Colby City of"/>
    <s v="1272_G_8"/>
    <n v="1272"/>
    <s v="G"/>
    <s v="8"/>
    <m/>
    <x v="4"/>
    <s v="IC Engine"/>
    <s v="SPP_WEST"/>
    <s v="Kansas"/>
    <n v="20"/>
    <s v="Thomas"/>
    <n v="193"/>
    <s v="20193"/>
    <n v="2.5"/>
    <n v="10745"/>
    <n v="1965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Colby KS (City of)"/>
    <n v="100"/>
    <s v="Colby KS (City of)"/>
    <n v="100"/>
  </r>
  <r>
    <s v="Colby City of"/>
    <s v="1272_G_6"/>
    <n v="1272"/>
    <s v="G"/>
    <s v="6"/>
    <m/>
    <x v="4"/>
    <s v="IC Engine"/>
    <s v="SPP_WEST"/>
    <s v="Kansas"/>
    <n v="20"/>
    <s v="Thomas"/>
    <n v="193"/>
    <s v="20193"/>
    <n v="3.5"/>
    <n v="10745"/>
    <n v="1971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Colby KS (City of)"/>
    <n v="100"/>
    <s v="Colby KS (City of)"/>
    <n v="100"/>
  </r>
  <r>
    <s v="Colby City of"/>
    <s v="1272_G_7"/>
    <n v="1272"/>
    <s v="G"/>
    <s v="7"/>
    <m/>
    <x v="4"/>
    <s v="IC Engine"/>
    <s v="SPP_WEST"/>
    <s v="Kansas"/>
    <n v="20"/>
    <s v="Thomas"/>
    <n v="193"/>
    <s v="20193"/>
    <n v="3.5"/>
    <n v="10745"/>
    <n v="1971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Colby KS (City of)"/>
    <n v="100"/>
    <s v="Colby KS (City of)"/>
    <n v="100"/>
  </r>
  <r>
    <s v="Colby City of"/>
    <s v="1272_G_9"/>
    <n v="1272"/>
    <s v="G"/>
    <s v="9"/>
    <m/>
    <x v="4"/>
    <s v="IC Engine"/>
    <s v="SPP_WEST"/>
    <s v="Kansas"/>
    <n v="20"/>
    <s v="Thomas"/>
    <n v="193"/>
    <s v="20193"/>
    <n v="3"/>
    <n v="10745"/>
    <n v="201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lby KS (City of)"/>
    <n v="100"/>
    <s v="Colby KS (City of)"/>
    <n v="100"/>
  </r>
  <r>
    <s v="Ellinwood"/>
    <s v="1274_G_3"/>
    <n v="1274"/>
    <s v="G"/>
    <s v="3"/>
    <m/>
    <x v="4"/>
    <s v="IC Engine"/>
    <s v="SPP_N"/>
    <s v="Kansas"/>
    <n v="20"/>
    <s v="Barton"/>
    <n v="9"/>
    <s v="20009"/>
    <n v="0.3"/>
    <n v="19175"/>
    <n v="1948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llinwood KS (City of)"/>
    <n v="100"/>
    <s v="Ellinwood KS (City of)"/>
    <n v="100"/>
  </r>
  <r>
    <s v="Ellinwood"/>
    <s v="1274_G_4"/>
    <n v="1274"/>
    <s v="G"/>
    <s v="4"/>
    <m/>
    <x v="4"/>
    <s v="IC Engine"/>
    <s v="SPP_N"/>
    <s v="Kansas"/>
    <n v="20"/>
    <s v="Barton"/>
    <n v="9"/>
    <s v="20009"/>
    <n v="1"/>
    <n v="18613"/>
    <n v="1953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llinwood KS (City of)"/>
    <n v="100"/>
    <s v="Ellinwood KS (City of)"/>
    <n v="100"/>
  </r>
  <r>
    <s v="Ellinwood"/>
    <s v="1274_G_2"/>
    <n v="1274"/>
    <s v="G"/>
    <s v="2"/>
    <m/>
    <x v="4"/>
    <s v="IC Engine"/>
    <s v="SPP_N"/>
    <s v="Kansas"/>
    <n v="20"/>
    <s v="Barton"/>
    <n v="9"/>
    <s v="20009"/>
    <n v="1.3"/>
    <n v="18907"/>
    <n v="1957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llinwood KS (City of)"/>
    <n v="100"/>
    <s v="Ellinwood KS (City of)"/>
    <n v="100"/>
  </r>
  <r>
    <s v="Ellinwood"/>
    <s v="1274_G_1"/>
    <n v="1274"/>
    <s v="G"/>
    <s v="1"/>
    <m/>
    <x v="4"/>
    <s v="IC Engine"/>
    <s v="SPP_N"/>
    <s v="Kansas"/>
    <n v="20"/>
    <s v="Barton"/>
    <n v="9"/>
    <s v="20009"/>
    <n v="1.8"/>
    <n v="18765"/>
    <n v="1965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llinwood KS (City of)"/>
    <n v="100"/>
    <s v="Ellinwood KS (City of)"/>
    <n v="100"/>
  </r>
  <r>
    <s v="Ellinwood"/>
    <s v="1274_G_5"/>
    <n v="1274"/>
    <s v="G"/>
    <s v="5"/>
    <m/>
    <x v="4"/>
    <s v="IC Engine"/>
    <s v="SPP_N"/>
    <s v="Kansas"/>
    <n v="20"/>
    <s v="Barton"/>
    <n v="9"/>
    <s v="20009"/>
    <n v="2.5"/>
    <n v="18615"/>
    <n v="1971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llinwood KS (City of)"/>
    <n v="100"/>
    <s v="Ellinwood KS (City of)"/>
    <n v="100"/>
  </r>
  <r>
    <s v="Erie"/>
    <s v="1276_G_3"/>
    <n v="1276"/>
    <s v="G"/>
    <s v="3"/>
    <m/>
    <x v="4"/>
    <s v="IC Engine"/>
    <s v="SPP_N"/>
    <s v="Kansas"/>
    <n v="20"/>
    <s v="Neosho"/>
    <n v="133"/>
    <s v="20133"/>
    <n v="0.9"/>
    <n v="10745"/>
    <n v="1958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Erie Municipal Light &amp; Power"/>
    <n v="100"/>
    <s v="Erie Municipal Light &amp; Power"/>
    <n v="100"/>
  </r>
  <r>
    <s v="Erie"/>
    <s v="1276_G_6"/>
    <n v="1276"/>
    <s v="G"/>
    <s v="6"/>
    <m/>
    <x v="4"/>
    <s v="IC Engine"/>
    <s v="SPP_N"/>
    <s v="Kansas"/>
    <n v="20"/>
    <s v="Neosho"/>
    <n v="133"/>
    <s v="20133"/>
    <n v="1"/>
    <n v="10745"/>
    <n v="200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Erie Municipal Light &amp; Power"/>
    <n v="100"/>
    <s v="Erie Municipal Light &amp; Power"/>
    <n v="100"/>
  </r>
  <r>
    <s v="Erie"/>
    <s v="1276_G_7"/>
    <n v="1276"/>
    <s v="G"/>
    <s v="7"/>
    <m/>
    <x v="4"/>
    <s v="IC Engine"/>
    <s v="SPP_N"/>
    <s v="Kansas"/>
    <n v="20"/>
    <s v="Neosho"/>
    <n v="133"/>
    <s v="20133"/>
    <n v="1"/>
    <n v="10745"/>
    <n v="200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Erie Municipal Light &amp; Power"/>
    <n v="100"/>
    <s v="Erie Municipal Light &amp; Power"/>
    <n v="100"/>
  </r>
  <r>
    <s v="Erie"/>
    <s v="1276_G_8"/>
    <n v="1276"/>
    <s v="G"/>
    <s v="8"/>
    <m/>
    <x v="4"/>
    <s v="IC Engine"/>
    <s v="SPP_N"/>
    <s v="Kansas"/>
    <n v="20"/>
    <s v="Neosho"/>
    <n v="133"/>
    <s v="20133"/>
    <n v="1"/>
    <n v="10745"/>
    <n v="200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Erie Municipal Light &amp; Power"/>
    <n v="100"/>
    <s v="Erie Municipal Light &amp; Power"/>
    <n v="100"/>
  </r>
  <r>
    <s v="Garnett Municipal"/>
    <s v="1278_G_2"/>
    <n v="1278"/>
    <s v="G"/>
    <s v="2"/>
    <m/>
    <x v="4"/>
    <s v="IC Engine"/>
    <s v="SPP_N"/>
    <s v="Kansas"/>
    <n v="20"/>
    <s v="Anderson"/>
    <n v="3"/>
    <s v="20003"/>
    <n v="0.3"/>
    <n v="25000"/>
    <n v="193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arnett KS (City of)"/>
    <n v="100"/>
    <s v="Garnett KS (City of)"/>
    <n v="100"/>
  </r>
  <r>
    <s v="Garnett Municipal"/>
    <s v="1278_G_4"/>
    <n v="1278"/>
    <s v="G"/>
    <s v="4"/>
    <m/>
    <x v="4"/>
    <s v="IC Engine"/>
    <s v="SPP_N"/>
    <s v="Kansas"/>
    <n v="20"/>
    <s v="Anderson"/>
    <n v="3"/>
    <s v="20003"/>
    <n v="0.8"/>
    <n v="23289"/>
    <n v="1948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arnett KS (City of)"/>
    <n v="100"/>
    <s v="Garnett KS (City of)"/>
    <n v="100"/>
  </r>
  <r>
    <s v="Garnett Municipal"/>
    <s v="1278_G_3"/>
    <n v="1278"/>
    <s v="G"/>
    <s v="3"/>
    <m/>
    <x v="4"/>
    <s v="IC Engine"/>
    <s v="SPP_N"/>
    <s v="Kansas"/>
    <n v="20"/>
    <s v="Anderson"/>
    <n v="3"/>
    <s v="20003"/>
    <n v="1.3"/>
    <n v="23872"/>
    <n v="1955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arnett KS (City of)"/>
    <n v="100"/>
    <s v="Garnett KS (City of)"/>
    <n v="100"/>
  </r>
  <r>
    <s v="Garnett Municipal"/>
    <s v="1278_G_1"/>
    <n v="1278"/>
    <s v="G"/>
    <s v="1"/>
    <m/>
    <x v="4"/>
    <s v="IC Engine"/>
    <s v="SPP_N"/>
    <s v="Kansas"/>
    <n v="20"/>
    <s v="Anderson"/>
    <n v="3"/>
    <s v="20003"/>
    <n v="1.3"/>
    <n v="23872"/>
    <n v="1961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arnett KS (City of)"/>
    <n v="100"/>
    <s v="Garnett KS (City of)"/>
    <n v="100"/>
  </r>
  <r>
    <s v="Garnett Municipal"/>
    <s v="1278_G_IC6"/>
    <n v="1278"/>
    <s v="G"/>
    <s v="IC6"/>
    <m/>
    <x v="4"/>
    <s v="IC Engine"/>
    <s v="SPP_N"/>
    <s v="Kansas"/>
    <n v="20"/>
    <s v="Anderson"/>
    <n v="3"/>
    <s v="20003"/>
    <n v="2.2000000000000002"/>
    <n v="23868"/>
    <n v="197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arnett KS (City of)"/>
    <n v="100"/>
    <s v="Garnett KS (City of)"/>
    <n v="100"/>
  </r>
  <r>
    <s v="Garnett Municipal"/>
    <s v="1278_G_IC5"/>
    <n v="1278"/>
    <s v="G"/>
    <s v="IC5"/>
    <m/>
    <x v="4"/>
    <s v="IC Engine"/>
    <s v="SPP_N"/>
    <s v="Kansas"/>
    <n v="20"/>
    <s v="Anderson"/>
    <n v="3"/>
    <s v="20003"/>
    <n v="2.1"/>
    <n v="24318"/>
    <n v="1981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arnett KS (City of)"/>
    <n v="100"/>
    <s v="Garnett KS (City of)"/>
    <n v="100"/>
  </r>
  <r>
    <s v="Garnett Municipal"/>
    <s v="1278_G_7"/>
    <n v="1278"/>
    <s v="G"/>
    <s v="7"/>
    <m/>
    <x v="4"/>
    <s v="IC Engine"/>
    <s v="SPP_N"/>
    <s v="Kansas"/>
    <n v="20"/>
    <s v="Anderson"/>
    <n v="3"/>
    <s v="20003"/>
    <n v="2.2000000000000002"/>
    <n v="21099"/>
    <n v="200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arnett KS (City of)"/>
    <n v="100"/>
    <s v="Garnett KS (City of)"/>
    <n v="100"/>
  </r>
  <r>
    <s v="Girard"/>
    <s v="1279_G_1"/>
    <n v="1279"/>
    <s v="G"/>
    <s v="1"/>
    <m/>
    <x v="4"/>
    <s v="IC Engine"/>
    <s v="SPP_N"/>
    <s v="Kansas"/>
    <n v="20"/>
    <s v="Crawford"/>
    <n v="37"/>
    <s v="20037"/>
    <n v="1.1000000000000001"/>
    <n v="11228"/>
    <n v="195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Girard KS (City of)"/>
    <n v="100"/>
    <s v="Girard KS (City of)"/>
    <n v="100"/>
  </r>
  <r>
    <s v="Girard"/>
    <s v="1279_G_4"/>
    <n v="1279"/>
    <s v="G"/>
    <s v="4"/>
    <m/>
    <x v="4"/>
    <s v="IC Engine"/>
    <s v="SPP_N"/>
    <s v="Kansas"/>
    <n v="20"/>
    <s v="Crawford"/>
    <n v="37"/>
    <s v="20037"/>
    <n v="1.8"/>
    <n v="11202"/>
    <n v="1962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Girard KS (City of)"/>
    <n v="100"/>
    <s v="Girard KS (City of)"/>
    <n v="100"/>
  </r>
  <r>
    <s v="Girard"/>
    <s v="1279_G_6"/>
    <n v="1279"/>
    <s v="G"/>
    <s v="6"/>
    <m/>
    <x v="4"/>
    <s v="IC Engine"/>
    <s v="SPP_N"/>
    <s v="Kansas"/>
    <n v="20"/>
    <s v="Crawford"/>
    <n v="37"/>
    <s v="20037"/>
    <n v="3.2"/>
    <n v="11219"/>
    <n v="199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Girard KS (City of)"/>
    <n v="100"/>
    <s v="Girard KS (City of)"/>
    <n v="100"/>
  </r>
  <r>
    <s v="Girard"/>
    <s v="1279_G_7"/>
    <n v="1279"/>
    <s v="G"/>
    <s v="7"/>
    <m/>
    <x v="4"/>
    <s v="IC Engine"/>
    <s v="SPP_N"/>
    <s v="Kansas"/>
    <n v="20"/>
    <s v="Crawford"/>
    <n v="37"/>
    <s v="20037"/>
    <n v="3.4"/>
    <n v="11176"/>
    <n v="1997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Girard KS (City of)"/>
    <n v="100"/>
    <s v="Girard KS (City of)"/>
    <n v="100"/>
  </r>
  <r>
    <s v="Goodland"/>
    <s v="1280_G_3"/>
    <n v="1280"/>
    <s v="G"/>
    <s v="3"/>
    <m/>
    <x v="4"/>
    <s v="IC Engine"/>
    <s v="SPP_N"/>
    <s v="Kansas"/>
    <n v="20"/>
    <s v="Sherman"/>
    <n v="181"/>
    <s v="20181"/>
    <n v="0.7"/>
    <n v="12283"/>
    <n v="193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Goodland Electric Dept"/>
    <n v="100"/>
    <s v="Goodland Electric Dept"/>
    <n v="100"/>
  </r>
  <r>
    <s v="Goodland"/>
    <s v="1280_G_6"/>
    <n v="1280"/>
    <s v="G"/>
    <s v="6"/>
    <m/>
    <x v="4"/>
    <s v="IC Engine"/>
    <s v="SPP_N"/>
    <s v="Kansas"/>
    <n v="20"/>
    <s v="Sherman"/>
    <n v="181"/>
    <s v="20181"/>
    <n v="1.8"/>
    <n v="12283"/>
    <n v="1962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Goodland Electric Dept"/>
    <n v="100"/>
    <s v="Goodland Electric Dept"/>
    <n v="100"/>
  </r>
  <r>
    <s v="Goodland"/>
    <s v="1280_G_7"/>
    <n v="1280"/>
    <s v="G"/>
    <s v="7"/>
    <m/>
    <x v="4"/>
    <s v="IC Engine"/>
    <s v="SPP_N"/>
    <s v="Kansas"/>
    <n v="20"/>
    <s v="Sherman"/>
    <n v="181"/>
    <s v="20181"/>
    <n v="1.8"/>
    <n v="12283"/>
    <n v="1966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Goodland Electric Dept"/>
    <n v="100"/>
    <s v="Goodland Electric Dept"/>
    <n v="100"/>
  </r>
  <r>
    <s v="Goodland"/>
    <s v="1280_G_10"/>
    <n v="1280"/>
    <s v="G"/>
    <s v="10"/>
    <m/>
    <x v="4"/>
    <s v="IC Engine"/>
    <s v="SPP_N"/>
    <s v="Kansas"/>
    <n v="20"/>
    <s v="Sherman"/>
    <n v="181"/>
    <s v="20181"/>
    <n v="1.8"/>
    <n v="12283"/>
    <n v="1971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Goodland Electric Dept"/>
    <n v="100"/>
    <s v="Goodland Electric Dept"/>
    <n v="100"/>
  </r>
  <r>
    <s v="Goodland"/>
    <s v="1280_G_8"/>
    <n v="1280"/>
    <s v="G"/>
    <s v="8"/>
    <m/>
    <x v="4"/>
    <s v="IC Engine"/>
    <s v="SPP_N"/>
    <s v="Kansas"/>
    <n v="20"/>
    <s v="Sherman"/>
    <n v="181"/>
    <s v="20181"/>
    <n v="4.5999999999999996"/>
    <n v="12283"/>
    <n v="1975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Goodland Electric Dept"/>
    <n v="100"/>
    <s v="Goodland Electric Dept"/>
    <n v="100"/>
  </r>
  <r>
    <s v="Goodland"/>
    <s v="1280_G_11"/>
    <n v="1280"/>
    <s v="G"/>
    <s v="11"/>
    <m/>
    <x v="4"/>
    <s v="IC Engine"/>
    <s v="SPP_N"/>
    <s v="Kansas"/>
    <n v="20"/>
    <s v="Sherman"/>
    <n v="181"/>
    <s v="20181"/>
    <n v="3.5"/>
    <n v="12283"/>
    <n v="1978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Goodland Electric Dept"/>
    <n v="100"/>
    <s v="Goodland Electric Dept"/>
    <n v="100"/>
  </r>
  <r>
    <s v="Goodland"/>
    <s v="1280_G_12"/>
    <n v="1280"/>
    <s v="G"/>
    <s v="12"/>
    <m/>
    <x v="4"/>
    <s v="IC Engine"/>
    <s v="SPP_N"/>
    <s v="Kansas"/>
    <n v="20"/>
    <s v="Sherman"/>
    <n v="181"/>
    <s v="20181"/>
    <n v="0.8"/>
    <n v="12283"/>
    <n v="1995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Goodland Electric Dept"/>
    <n v="100"/>
    <s v="Goodland Electric Dept"/>
    <n v="100"/>
  </r>
  <r>
    <s v="Goodland"/>
    <s v="1280_G_13"/>
    <n v="1280"/>
    <s v="G"/>
    <s v="13"/>
    <m/>
    <x v="4"/>
    <s v="IC Engine"/>
    <s v="SPP_N"/>
    <s v="Kansas"/>
    <n v="20"/>
    <s v="Sherman"/>
    <n v="181"/>
    <s v="20181"/>
    <n v="1.1000000000000001"/>
    <n v="12283"/>
    <n v="1999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Goodland Electric Dept"/>
    <n v="100"/>
    <s v="Goodland Electric Dept"/>
    <n v="100"/>
  </r>
  <r>
    <s v="Herington"/>
    <s v="1283_G_4B"/>
    <n v="1283"/>
    <s v="G"/>
    <s v="4B"/>
    <m/>
    <x v="4"/>
    <s v="IC Engine"/>
    <s v="SPP_N"/>
    <s v="Kansas"/>
    <n v="20"/>
    <s v="Dickinson"/>
    <n v="41"/>
    <s v="20041"/>
    <n v="1.5"/>
    <n v="10745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Herington KS (City of)"/>
    <n v="100"/>
    <s v="Herington KS (City of)"/>
    <n v="100"/>
  </r>
  <r>
    <s v="Hill City"/>
    <s v="1285_G_3"/>
    <n v="1285"/>
    <s v="G"/>
    <s v="3"/>
    <m/>
    <x v="4"/>
    <s v="IC Engine"/>
    <s v="SPP_N"/>
    <s v="Kansas"/>
    <n v="20"/>
    <s v="Graham"/>
    <n v="65"/>
    <s v="20065"/>
    <n v="0.6"/>
    <n v="12283"/>
    <n v="1952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ill City KS (City of)"/>
    <n v="100"/>
    <s v="Hill City KS (City of)"/>
    <n v="100"/>
  </r>
  <r>
    <s v="Hill City"/>
    <s v="1285_G_1"/>
    <n v="1285"/>
    <s v="G"/>
    <s v="1"/>
    <m/>
    <x v="4"/>
    <s v="IC Engine"/>
    <s v="SPP_N"/>
    <s v="Kansas"/>
    <n v="20"/>
    <s v="Graham"/>
    <n v="65"/>
    <s v="20065"/>
    <n v="1.1000000000000001"/>
    <n v="12283"/>
    <n v="1962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ill City KS (City of)"/>
    <n v="100"/>
    <s v="Hill City KS (City of)"/>
    <n v="100"/>
  </r>
  <r>
    <s v="Hill City"/>
    <s v="1285_G_2"/>
    <n v="1285"/>
    <s v="G"/>
    <s v="2"/>
    <m/>
    <x v="4"/>
    <s v="IC Engine"/>
    <s v="SPP_N"/>
    <s v="Kansas"/>
    <n v="20"/>
    <s v="Graham"/>
    <n v="65"/>
    <s v="20065"/>
    <n v="1.1000000000000001"/>
    <n v="12283"/>
    <n v="1962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ill City KS (City of)"/>
    <n v="100"/>
    <s v="Hill City KS (City of)"/>
    <n v="100"/>
  </r>
  <r>
    <s v="Hill City"/>
    <s v="1285_G_4"/>
    <n v="1285"/>
    <s v="G"/>
    <s v="4"/>
    <m/>
    <x v="4"/>
    <s v="IC Engine"/>
    <s v="SPP_N"/>
    <s v="Kansas"/>
    <n v="20"/>
    <s v="Graham"/>
    <n v="65"/>
    <s v="20065"/>
    <n v="1"/>
    <n v="12283"/>
    <n v="1967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ill City KS (City of)"/>
    <n v="100"/>
    <s v="Hill City KS (City of)"/>
    <n v="100"/>
  </r>
  <r>
    <s v="Hill City"/>
    <s v="1285_G_5"/>
    <n v="1285"/>
    <s v="G"/>
    <s v="5"/>
    <m/>
    <x v="4"/>
    <s v="IC Engine"/>
    <s v="SPP_N"/>
    <s v="Kansas"/>
    <n v="20"/>
    <s v="Graham"/>
    <n v="65"/>
    <s v="20065"/>
    <n v="1.2"/>
    <n v="12283"/>
    <n v="1974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ill City KS (City of)"/>
    <n v="100"/>
    <s v="Hill City KS (City of)"/>
    <n v="100"/>
  </r>
  <r>
    <s v="Hill City"/>
    <s v="1285_G_6"/>
    <n v="1285"/>
    <s v="G"/>
    <s v="6"/>
    <m/>
    <x v="4"/>
    <s v="IC Engine"/>
    <s v="SPP_N"/>
    <s v="Kansas"/>
    <n v="20"/>
    <s v="Graham"/>
    <n v="65"/>
    <s v="20065"/>
    <n v="1.2"/>
    <n v="12283"/>
    <n v="1974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ill City KS (City of)"/>
    <n v="100"/>
    <s v="Hill City KS (City of)"/>
    <n v="100"/>
  </r>
  <r>
    <s v="Hoisington"/>
    <s v="1286_G_6"/>
    <n v="1286"/>
    <s v="G"/>
    <s v="6"/>
    <m/>
    <x v="4"/>
    <s v="IC Engine"/>
    <s v="SPP_N"/>
    <s v="Kansas"/>
    <n v="20"/>
    <s v="Barton"/>
    <n v="9"/>
    <s v="20009"/>
    <n v="2"/>
    <n v="12627"/>
    <n v="1961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oisington KS (City of)"/>
    <n v="100"/>
    <s v="Hoisington KS (City of)"/>
    <n v="100"/>
  </r>
  <r>
    <s v="Hoisington"/>
    <s v="1286_G_7"/>
    <n v="1286"/>
    <s v="G"/>
    <s v="7"/>
    <m/>
    <x v="4"/>
    <s v="IC Engine"/>
    <s v="SPP_N"/>
    <s v="Kansas"/>
    <n v="20"/>
    <s v="Barton"/>
    <n v="9"/>
    <s v="20009"/>
    <n v="4"/>
    <n v="12792"/>
    <n v="1966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oisington KS (City of)"/>
    <n v="100"/>
    <s v="Hoisington KS (City of)"/>
    <n v="100"/>
  </r>
  <r>
    <s v="Hoisington"/>
    <s v="1286_G_2A"/>
    <n v="1286"/>
    <s v="G"/>
    <s v="2A"/>
    <m/>
    <x v="4"/>
    <s v="IC Engine"/>
    <s v="SPP_N"/>
    <s v="Kansas"/>
    <n v="20"/>
    <s v="Barton"/>
    <n v="9"/>
    <s v="20009"/>
    <n v="1.1000000000000001"/>
    <n v="12697"/>
    <n v="199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Hoisington KS (City of)"/>
    <n v="100"/>
    <s v="Hoisington KS (City of)"/>
    <n v="100"/>
  </r>
  <r>
    <s v="Holton"/>
    <s v="1287_G_6"/>
    <n v="1287"/>
    <s v="G"/>
    <s v="6"/>
    <m/>
    <x v="4"/>
    <s v="IC Engine"/>
    <s v="SPP_N"/>
    <s v="Kansas"/>
    <n v="20"/>
    <s v="Jackson"/>
    <n v="85"/>
    <s v="20085"/>
    <n v="1.4"/>
    <n v="22574"/>
    <n v="1958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Holton Light Dept KS (City of)"/>
    <n v="100"/>
    <s v="Holton Light Dept KS (City of)"/>
    <n v="100"/>
  </r>
  <r>
    <s v="Holton"/>
    <s v="1287_G_7"/>
    <n v="1287"/>
    <s v="G"/>
    <s v="7"/>
    <m/>
    <x v="4"/>
    <s v="IC Engine"/>
    <s v="SPP_N"/>
    <s v="Kansas"/>
    <n v="20"/>
    <s v="Jackson"/>
    <n v="85"/>
    <s v="20085"/>
    <n v="2.4"/>
    <n v="22567"/>
    <n v="1963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Holton Light Dept KS (City of)"/>
    <n v="100"/>
    <s v="Holton Light Dept KS (City of)"/>
    <n v="100"/>
  </r>
  <r>
    <s v="Holton"/>
    <s v="1287_G_8"/>
    <n v="1287"/>
    <s v="G"/>
    <s v="8"/>
    <m/>
    <x v="4"/>
    <s v="IC Engine"/>
    <s v="SPP_N"/>
    <s v="Kansas"/>
    <n v="20"/>
    <s v="Jackson"/>
    <n v="85"/>
    <s v="20085"/>
    <n v="3.8"/>
    <n v="22573"/>
    <n v="196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Holton Light Dept KS (City of)"/>
    <n v="100"/>
    <s v="Holton Light Dept KS (City of)"/>
    <n v="100"/>
  </r>
  <r>
    <s v="Holton"/>
    <s v="1287_G_10"/>
    <n v="1287"/>
    <s v="G"/>
    <s v="10"/>
    <m/>
    <x v="4"/>
    <s v="IC Engine"/>
    <s v="SPP_N"/>
    <s v="Kansas"/>
    <n v="20"/>
    <s v="Jackson"/>
    <n v="85"/>
    <s v="20085"/>
    <n v="1.8"/>
    <n v="22565"/>
    <n v="1970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Holton Light Dept KS (City of)"/>
    <n v="100"/>
    <s v="Holton Light Dept KS (City of)"/>
    <n v="100"/>
  </r>
  <r>
    <s v="Holton"/>
    <s v="1287_G_9"/>
    <n v="1287"/>
    <s v="G"/>
    <s v="9"/>
    <m/>
    <x v="4"/>
    <s v="IC Engine"/>
    <s v="SPP_N"/>
    <s v="Kansas"/>
    <n v="20"/>
    <s v="Jackson"/>
    <n v="85"/>
    <s v="20085"/>
    <n v="1.8"/>
    <n v="22565"/>
    <n v="1970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Holton Light Dept KS (City of)"/>
    <n v="100"/>
    <s v="Holton Light Dept KS (City of)"/>
    <n v="100"/>
  </r>
  <r>
    <s v="Holton"/>
    <s v="1287_G_11"/>
    <n v="1287"/>
    <s v="G"/>
    <s v="11"/>
    <m/>
    <x v="4"/>
    <s v="IC Engine"/>
    <s v="SPP_N"/>
    <s v="Kansas"/>
    <n v="20"/>
    <s v="Jackson"/>
    <n v="85"/>
    <s v="20085"/>
    <n v="2.2000000000000002"/>
    <n v="22565"/>
    <n v="199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Holton Light Dept KS (City of)"/>
    <n v="100"/>
    <s v="Holton Light Dept KS (City of)"/>
    <n v="100"/>
  </r>
  <r>
    <s v="Holton"/>
    <s v="1287_G_12"/>
    <n v="1287"/>
    <s v="G"/>
    <s v="12"/>
    <m/>
    <x v="4"/>
    <s v="IC Engine"/>
    <s v="SPP_N"/>
    <s v="Kansas"/>
    <n v="20"/>
    <s v="Jackson"/>
    <n v="85"/>
    <s v="20085"/>
    <n v="3"/>
    <n v="18000"/>
    <n v="2001"/>
    <x v="0"/>
    <m/>
    <m/>
    <s v="N"/>
    <s v="Natural Gas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Holton Light Dept KS (City of)"/>
    <n v="100"/>
    <s v="Holton Light Dept KS (City of)"/>
    <n v="100"/>
  </r>
  <r>
    <s v="Holton"/>
    <s v="1287_G_13"/>
    <n v="1287"/>
    <s v="G"/>
    <s v="13"/>
    <m/>
    <x v="4"/>
    <s v="IC Engine"/>
    <s v="SPP_N"/>
    <s v="Kansas"/>
    <n v="20"/>
    <s v="Jackson"/>
    <n v="85"/>
    <s v="20085"/>
    <n v="3"/>
    <n v="18000"/>
    <n v="2001"/>
    <x v="0"/>
    <m/>
    <m/>
    <s v="N"/>
    <s v="Natural Gas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Holton Light Dept KS (City of)"/>
    <n v="100"/>
    <s v="Holton Light Dept KS (City of)"/>
    <n v="100"/>
  </r>
  <r>
    <s v="Iola"/>
    <s v="1291_G_6"/>
    <n v="1291"/>
    <s v="G"/>
    <s v="6"/>
    <m/>
    <x v="4"/>
    <s v="IC Engine"/>
    <s v="SPP_N"/>
    <s v="Kansas"/>
    <n v="20"/>
    <s v="Allen"/>
    <n v="1"/>
    <s v="20001"/>
    <n v="2.9"/>
    <n v="11242"/>
    <n v="196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Iola Electric Dept"/>
    <n v="100"/>
    <s v="Iola Electric Dept"/>
    <n v="100"/>
  </r>
  <r>
    <s v="Iola"/>
    <s v="1291_G_7"/>
    <n v="1291"/>
    <s v="G"/>
    <s v="7"/>
    <m/>
    <x v="4"/>
    <s v="IC Engine"/>
    <s v="SPP_N"/>
    <s v="Kansas"/>
    <n v="20"/>
    <s v="Allen"/>
    <n v="1"/>
    <s v="20001"/>
    <n v="2.9"/>
    <n v="11242"/>
    <n v="197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Iola Electric Dept"/>
    <n v="100"/>
    <s v="Iola Electric Dept"/>
    <n v="100"/>
  </r>
  <r>
    <s v="Iola"/>
    <s v="1291_G_8"/>
    <n v="1291"/>
    <s v="G"/>
    <s v="8"/>
    <m/>
    <x v="4"/>
    <s v="IC Engine"/>
    <s v="SPP_N"/>
    <s v="Kansas"/>
    <n v="20"/>
    <s v="Allen"/>
    <n v="1"/>
    <s v="20001"/>
    <n v="2.9"/>
    <n v="11242"/>
    <n v="197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Iola Electric Dept"/>
    <n v="100"/>
    <s v="Iola Electric Dept"/>
    <n v="100"/>
  </r>
  <r>
    <s v="Iola"/>
    <s v="1291_G_9"/>
    <n v="1291"/>
    <s v="G"/>
    <s v="9"/>
    <m/>
    <x v="4"/>
    <s v="IC Engine"/>
    <s v="SPP_N"/>
    <s v="Kansas"/>
    <n v="20"/>
    <s v="Allen"/>
    <n v="1"/>
    <s v="20001"/>
    <n v="2.9"/>
    <n v="11242"/>
    <n v="197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Iola Electric Dept"/>
    <n v="100"/>
    <s v="Iola Electric Dept"/>
    <n v="100"/>
  </r>
  <r>
    <s v="Iola"/>
    <s v="1291_G_10"/>
    <n v="1291"/>
    <s v="G"/>
    <s v="10"/>
    <m/>
    <x v="4"/>
    <s v="IC Engine"/>
    <s v="SPP_N"/>
    <s v="Kansas"/>
    <n v="20"/>
    <s v="Allen"/>
    <n v="1"/>
    <s v="20001"/>
    <n v="2.9"/>
    <n v="11242"/>
    <n v="198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Iola Electric Dept"/>
    <n v="100"/>
    <s v="Iola Electric Dept"/>
    <n v="100"/>
  </r>
  <r>
    <s v="Iola"/>
    <s v="1291_G_1"/>
    <n v="1291"/>
    <s v="G"/>
    <s v="1"/>
    <m/>
    <x v="4"/>
    <s v="IC Engine"/>
    <s v="SPP_N"/>
    <s v="Kansas"/>
    <n v="20"/>
    <s v="Allen"/>
    <n v="1"/>
    <s v="20001"/>
    <n v="5"/>
    <n v="11265"/>
    <n v="1998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Iola Electric Dept"/>
    <n v="100"/>
    <s v="Iola Electric Dept"/>
    <n v="100"/>
  </r>
  <r>
    <s v="Iola"/>
    <s v="1291_G_2"/>
    <n v="1291"/>
    <s v="G"/>
    <s v="2"/>
    <m/>
    <x v="4"/>
    <s v="IC Engine"/>
    <s v="SPP_N"/>
    <s v="Kansas"/>
    <n v="20"/>
    <s v="Allen"/>
    <n v="1"/>
    <s v="20001"/>
    <n v="5"/>
    <n v="11245"/>
    <n v="2000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Iola Electric Dept"/>
    <n v="100"/>
    <s v="Iola Electric Dept"/>
    <n v="100"/>
  </r>
  <r>
    <s v="Jetmore"/>
    <s v="1292_G_8"/>
    <n v="1292"/>
    <s v="G"/>
    <s v="8"/>
    <m/>
    <x v="4"/>
    <s v="IC Engine"/>
    <s v="SPP_N"/>
    <s v="Kansas"/>
    <n v="20"/>
    <s v="Hodgeman"/>
    <n v="83"/>
    <s v="20083"/>
    <n v="2.5"/>
    <n v="25000"/>
    <n v="201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Jetmore KS (City of)"/>
    <n v="100"/>
    <s v="Jetmore KS (City of)"/>
    <n v="100"/>
  </r>
  <r>
    <s v="Quindaro"/>
    <s v="1295_G_GT2"/>
    <n v="1295"/>
    <s v="G"/>
    <s v="GT2"/>
    <n v="90731"/>
    <x v="4"/>
    <m/>
    <s v="SPP_N"/>
    <s v="Kansas"/>
    <n v="20"/>
    <s v="Wyandotte"/>
    <n v="209"/>
    <s v="20209"/>
    <n v="56"/>
    <n v="25000"/>
    <n v="1974"/>
    <x v="0"/>
    <m/>
    <m/>
    <s v="N"/>
    <s v="Distillate Fuel Oil"/>
    <m/>
    <m/>
    <m/>
    <m/>
    <m/>
    <m/>
    <m/>
    <m/>
    <m/>
    <m/>
    <m/>
    <m/>
    <m/>
    <n v="1.2"/>
    <n v="1.2"/>
    <n v="1.2"/>
    <n v="1.2"/>
    <m/>
    <m/>
    <m/>
    <m/>
    <m/>
    <m/>
    <m/>
    <m/>
    <m/>
    <m/>
    <m/>
    <s v="Kansas City Board Public Utilities"/>
    <n v="100"/>
    <s v="Kansas City Board Public Utilities"/>
    <n v="100"/>
  </r>
  <r>
    <s v="Quindaro"/>
    <s v="1295_G_GT3"/>
    <n v="1295"/>
    <s v="G"/>
    <s v="GT3"/>
    <n v="90732"/>
    <x v="4"/>
    <m/>
    <s v="SPP_N"/>
    <s v="Kansas"/>
    <n v="20"/>
    <s v="Wyandotte"/>
    <n v="209"/>
    <s v="20209"/>
    <n v="46"/>
    <n v="25000"/>
    <n v="1977"/>
    <x v="0"/>
    <m/>
    <m/>
    <s v="N"/>
    <s v="Distillate Fuel Oil"/>
    <m/>
    <m/>
    <m/>
    <m/>
    <m/>
    <m/>
    <m/>
    <m/>
    <m/>
    <m/>
    <m/>
    <m/>
    <m/>
    <n v="1.1999500000000001"/>
    <n v="1.1999500000000001"/>
    <n v="1.1999500000000001"/>
    <n v="1.1999500000000001"/>
    <m/>
    <m/>
    <m/>
    <m/>
    <m/>
    <m/>
    <m/>
    <m/>
    <m/>
    <m/>
    <m/>
    <s v="Kansas City Board Public Utilities"/>
    <n v="100"/>
    <s v="Kansas City Board Public Utilities"/>
    <n v="100"/>
  </r>
  <r>
    <s v="Kingman Municipal Power and Light Plant"/>
    <s v="1296_G_2"/>
    <n v="1296"/>
    <s v="G"/>
    <s v="2"/>
    <m/>
    <x v="4"/>
    <s v="IC Engine"/>
    <s v="SPP_N"/>
    <s v="Kansas"/>
    <n v="20"/>
    <s v="Kingman"/>
    <n v="95"/>
    <s v="20095"/>
    <n v="1.9"/>
    <n v="18000"/>
    <n v="1962"/>
    <x v="0"/>
    <m/>
    <m/>
    <s v="N"/>
    <s v="Natural Gas, Distillate Fuel Oil"/>
    <m/>
    <m/>
    <m/>
    <m/>
    <m/>
    <m/>
    <m/>
    <m/>
    <m/>
    <m/>
    <m/>
    <m/>
    <n v="3"/>
    <n v="0.36981000000000003"/>
    <n v="0.36981000000000003"/>
    <n v="0.36981000000000003"/>
    <n v="0.36981000000000003"/>
    <m/>
    <m/>
    <m/>
    <m/>
    <m/>
    <m/>
    <m/>
    <m/>
    <m/>
    <m/>
    <m/>
    <s v="Kingman Municipal Electric Dept"/>
    <n v="100"/>
    <s v="Kingman Municipal Electric Dept"/>
    <n v="100"/>
  </r>
  <r>
    <s v="Kingman Municipal Power and Light Plant"/>
    <s v="1296_G_6"/>
    <n v="1296"/>
    <s v="G"/>
    <s v="6"/>
    <m/>
    <x v="4"/>
    <s v="IC Engine"/>
    <s v="SPP_N"/>
    <s v="Kansas"/>
    <n v="20"/>
    <s v="Kingman"/>
    <n v="95"/>
    <s v="20095"/>
    <n v="3.4"/>
    <n v="12674"/>
    <n v="1969"/>
    <x v="0"/>
    <m/>
    <m/>
    <s v="N"/>
    <s v="Natural Gas, Distillate Fuel Oil"/>
    <m/>
    <m/>
    <m/>
    <m/>
    <m/>
    <m/>
    <m/>
    <m/>
    <m/>
    <m/>
    <m/>
    <m/>
    <n v="3"/>
    <n v="2.6999900000000001"/>
    <n v="2.6999900000000001"/>
    <n v="2.6999900000000001"/>
    <n v="2.6999900000000001"/>
    <m/>
    <m/>
    <m/>
    <m/>
    <m/>
    <m/>
    <m/>
    <m/>
    <m/>
    <m/>
    <m/>
    <s v="Kingman Municipal Electric Dept"/>
    <n v="100"/>
    <s v="Kingman Municipal Electric Dept"/>
    <n v="100"/>
  </r>
  <r>
    <s v="Kingman Municipal Power and Light Plant"/>
    <s v="1296_G_4"/>
    <n v="1296"/>
    <s v="G"/>
    <s v="4"/>
    <m/>
    <x v="4"/>
    <s v="IC Engine"/>
    <s v="SPP_N"/>
    <s v="Kansas"/>
    <n v="20"/>
    <s v="Kingman"/>
    <n v="95"/>
    <s v="20095"/>
    <n v="1.9"/>
    <n v="12673"/>
    <n v="1977"/>
    <x v="0"/>
    <m/>
    <m/>
    <s v="N"/>
    <s v="Natural Gas, Distillate Fuel Oil"/>
    <m/>
    <m/>
    <m/>
    <m/>
    <m/>
    <m/>
    <m/>
    <m/>
    <m/>
    <m/>
    <m/>
    <m/>
    <n v="3"/>
    <n v="2.7"/>
    <n v="2.7"/>
    <n v="2.7"/>
    <n v="2.7"/>
    <m/>
    <m/>
    <m/>
    <m/>
    <m/>
    <m/>
    <m/>
    <m/>
    <m/>
    <m/>
    <m/>
    <s v="Kingman Municipal Electric Dept"/>
    <n v="100"/>
    <s v="Kingman Municipal Electric Dept"/>
    <n v="100"/>
  </r>
  <r>
    <s v="Kingman Municipal Power and Light Plant"/>
    <s v="1296_G_7"/>
    <n v="1296"/>
    <s v="G"/>
    <s v="7"/>
    <m/>
    <x v="4"/>
    <s v="IC Engine"/>
    <s v="SPP_N"/>
    <s v="Kansas"/>
    <n v="20"/>
    <s v="Kingman"/>
    <n v="95"/>
    <s v="20095"/>
    <n v="2.1"/>
    <n v="12675"/>
    <n v="1979"/>
    <x v="0"/>
    <m/>
    <m/>
    <s v="N"/>
    <s v="Natural Gas, Distillate Fuel Oil"/>
    <m/>
    <m/>
    <m/>
    <m/>
    <m/>
    <m/>
    <m/>
    <m/>
    <m/>
    <m/>
    <m/>
    <m/>
    <n v="3"/>
    <n v="2.7"/>
    <n v="2.7"/>
    <n v="2.7"/>
    <n v="2.7"/>
    <m/>
    <m/>
    <m/>
    <m/>
    <m/>
    <m/>
    <m/>
    <m/>
    <m/>
    <m/>
    <m/>
    <s v="Kingman Municipal Electric Dept"/>
    <n v="100"/>
    <s v="Kingman Municipal Electric Dept"/>
    <n v="100"/>
  </r>
  <r>
    <s v="Kingman Municipal Power and Light Plant"/>
    <s v="1296_G_8"/>
    <n v="1296"/>
    <s v="G"/>
    <s v="8"/>
    <m/>
    <x v="4"/>
    <s v="IC Engine"/>
    <s v="SPP_N"/>
    <s v="Kansas"/>
    <n v="20"/>
    <s v="Kingman"/>
    <n v="95"/>
    <s v="20095"/>
    <n v="2.4"/>
    <n v="12673"/>
    <n v="1984"/>
    <x v="0"/>
    <m/>
    <m/>
    <s v="N"/>
    <s v="Natural Gas, Distillate Fuel Oil"/>
    <m/>
    <m/>
    <m/>
    <m/>
    <m/>
    <m/>
    <m/>
    <m/>
    <m/>
    <m/>
    <m/>
    <m/>
    <n v="3"/>
    <n v="2.7"/>
    <n v="2.7"/>
    <n v="2.7"/>
    <n v="2.7"/>
    <m/>
    <m/>
    <m/>
    <m/>
    <m/>
    <m/>
    <m/>
    <m/>
    <m/>
    <m/>
    <m/>
    <s v="Kingman Municipal Electric Dept"/>
    <n v="100"/>
    <s v="Kingman Municipal Electric Dept"/>
    <n v="100"/>
  </r>
  <r>
    <s v="Kingman Municipal Power and Light Plant"/>
    <s v="1296_G_9"/>
    <n v="1296"/>
    <s v="G"/>
    <s v="9"/>
    <m/>
    <x v="4"/>
    <s v="IC Engine"/>
    <s v="SPP_N"/>
    <s v="Kansas"/>
    <n v="20"/>
    <s v="Kingman"/>
    <n v="95"/>
    <s v="20095"/>
    <n v="6.3"/>
    <n v="12672"/>
    <n v="1993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Kingman Municipal Electric Dept"/>
    <n v="100"/>
    <s v="Kingman Municipal Electric Dept"/>
    <n v="100"/>
  </r>
  <r>
    <s v="La Crosse"/>
    <s v="1297_G_1"/>
    <n v="1297"/>
    <s v="G"/>
    <s v="1"/>
    <m/>
    <x v="4"/>
    <s v="IC Engine"/>
    <s v="SPP_WEST"/>
    <s v="Kansas"/>
    <n v="20"/>
    <s v="Rush"/>
    <n v="165"/>
    <s v="20165"/>
    <n v="0.7"/>
    <n v="13318"/>
    <n v="1962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La Crosse KS (City of)"/>
    <n v="100"/>
    <s v="La Crosse KS (City of)"/>
    <n v="100"/>
  </r>
  <r>
    <s v="La Crosse"/>
    <s v="1297_G_2"/>
    <n v="1297"/>
    <s v="G"/>
    <s v="2"/>
    <m/>
    <x v="4"/>
    <s v="IC Engine"/>
    <s v="SPP_WEST"/>
    <s v="Kansas"/>
    <n v="20"/>
    <s v="Rush"/>
    <n v="165"/>
    <s v="20165"/>
    <n v="0.9"/>
    <n v="12700"/>
    <n v="1964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La Crosse KS (City of)"/>
    <n v="100"/>
    <s v="La Crosse KS (City of)"/>
    <n v="100"/>
  </r>
  <r>
    <s v="La Crosse"/>
    <s v="1297_G_5"/>
    <n v="1297"/>
    <s v="G"/>
    <s v="5"/>
    <m/>
    <x v="4"/>
    <s v="IC Engine"/>
    <s v="SPP_WEST"/>
    <s v="Kansas"/>
    <n v="20"/>
    <s v="Rush"/>
    <n v="165"/>
    <s v="20165"/>
    <n v="1.5"/>
    <n v="12748"/>
    <n v="1969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La Crosse KS (City of)"/>
    <n v="100"/>
    <s v="La Crosse KS (City of)"/>
    <n v="100"/>
  </r>
  <r>
    <s v="La Crosse"/>
    <s v="1297_G_6"/>
    <n v="1297"/>
    <s v="G"/>
    <s v="6"/>
    <m/>
    <x v="4"/>
    <s v="IC Engine"/>
    <s v="SPP_WEST"/>
    <s v="Kansas"/>
    <n v="20"/>
    <s v="Rush"/>
    <n v="165"/>
    <s v="20165"/>
    <n v="1.5"/>
    <n v="13289"/>
    <n v="1975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La Crosse KS (City of)"/>
    <n v="100"/>
    <s v="La Crosse KS (City of)"/>
    <n v="100"/>
  </r>
  <r>
    <s v="Larned"/>
    <s v="1299_G_IC5"/>
    <n v="1299"/>
    <s v="G"/>
    <s v="IC5"/>
    <m/>
    <x v="4"/>
    <s v="IC Engine"/>
    <s v="SPP_N"/>
    <s v="Kansas"/>
    <n v="20"/>
    <s v="Pawnee"/>
    <n v="145"/>
    <s v="20145"/>
    <n v="6"/>
    <n v="12283"/>
    <n v="1976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Larned KS (City of)"/>
    <n v="100"/>
    <s v="Larned KS (City of)"/>
    <n v="100"/>
  </r>
  <r>
    <s v="Larned"/>
    <s v="1299_G_CAT"/>
    <n v="1299"/>
    <s v="G"/>
    <s v="CAT"/>
    <m/>
    <x v="4"/>
    <s v="IC Engine"/>
    <s v="SPP_N"/>
    <s v="Kansas"/>
    <n v="20"/>
    <s v="Pawnee"/>
    <n v="145"/>
    <s v="20145"/>
    <n v="2"/>
    <n v="12283"/>
    <n v="200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Larned KS (City of)"/>
    <n v="100"/>
    <s v="Larned KS (City of)"/>
    <n v="100"/>
  </r>
  <r>
    <s v="Larned"/>
    <s v="1299_G_CAT1"/>
    <n v="1299"/>
    <s v="G"/>
    <s v="CAT1"/>
    <m/>
    <x v="4"/>
    <s v="IC Engine"/>
    <s v="SPP_N"/>
    <s v="Kansas"/>
    <n v="20"/>
    <s v="Pawnee"/>
    <n v="145"/>
    <s v="20145"/>
    <n v="2"/>
    <n v="12283"/>
    <n v="200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Larned KS (City of)"/>
    <n v="100"/>
    <s v="Larned KS (City of)"/>
    <n v="100"/>
  </r>
  <r>
    <s v="Larned"/>
    <s v="1299_G_CAT2"/>
    <n v="1299"/>
    <s v="G"/>
    <s v="CAT2"/>
    <m/>
    <x v="4"/>
    <s v="IC Engine"/>
    <s v="SPP_N"/>
    <s v="Kansas"/>
    <n v="20"/>
    <s v="Pawnee"/>
    <n v="145"/>
    <s v="20145"/>
    <n v="2"/>
    <n v="12283"/>
    <n v="200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Larned KS (City of)"/>
    <n v="100"/>
    <s v="Larned KS (City of)"/>
    <n v="100"/>
  </r>
  <r>
    <s v="Larned"/>
    <s v="1299_G_CAT3"/>
    <n v="1299"/>
    <s v="G"/>
    <s v="CAT3"/>
    <m/>
    <x v="4"/>
    <s v="IC Engine"/>
    <s v="SPP_N"/>
    <s v="Kansas"/>
    <n v="20"/>
    <s v="Pawnee"/>
    <n v="145"/>
    <s v="20145"/>
    <n v="2"/>
    <n v="12283"/>
    <n v="200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Larned KS (City of)"/>
    <n v="100"/>
    <s v="Larned KS (City of)"/>
    <n v="100"/>
  </r>
  <r>
    <s v="Larned"/>
    <s v="1299_G_CAT4"/>
    <n v="1299"/>
    <s v="G"/>
    <s v="CAT4"/>
    <m/>
    <x v="4"/>
    <s v="IC Engine"/>
    <s v="SPP_N"/>
    <s v="Kansas"/>
    <n v="20"/>
    <s v="Pawnee"/>
    <n v="145"/>
    <s v="20145"/>
    <n v="2"/>
    <n v="12283"/>
    <n v="200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Larned KS (City of)"/>
    <n v="100"/>
    <s v="Larned KS (City of)"/>
    <n v="100"/>
  </r>
  <r>
    <s v="Lincoln"/>
    <s v="1300_G_4"/>
    <n v="1300"/>
    <s v="G"/>
    <s v="4"/>
    <m/>
    <x v="4"/>
    <s v="IC Engine"/>
    <s v="SPP_N"/>
    <s v="Kansas"/>
    <n v="20"/>
    <s v="Lincoln"/>
    <n v="105"/>
    <s v="20105"/>
    <n v="0.6"/>
    <n v="10745"/>
    <n v="1958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Lincoln KS (City of)"/>
    <n v="100"/>
    <s v="Lincoln KS (City of)"/>
    <n v="100"/>
  </r>
  <r>
    <s v="Lincoln"/>
    <s v="1300_G_1"/>
    <n v="1300"/>
    <s v="G"/>
    <s v="1"/>
    <m/>
    <x v="4"/>
    <s v="IC Engine"/>
    <s v="SPP_N"/>
    <s v="Kansas"/>
    <n v="20"/>
    <s v="Lincoln"/>
    <n v="105"/>
    <s v="20105"/>
    <n v="1.1000000000000001"/>
    <n v="10745"/>
    <n v="1964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Lincoln KS (City of)"/>
    <n v="100"/>
    <s v="Lincoln KS (City of)"/>
    <n v="100"/>
  </r>
  <r>
    <s v="Lincoln"/>
    <s v="1300_G_2"/>
    <n v="1300"/>
    <s v="G"/>
    <s v="2"/>
    <m/>
    <x v="4"/>
    <s v="IC Engine"/>
    <s v="SPP_N"/>
    <s v="Kansas"/>
    <n v="20"/>
    <s v="Lincoln"/>
    <n v="105"/>
    <s v="20105"/>
    <n v="1.1000000000000001"/>
    <n v="10745"/>
    <n v="1964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Lincoln KS (City of)"/>
    <n v="100"/>
    <s v="Lincoln KS (City of)"/>
    <n v="100"/>
  </r>
  <r>
    <s v="Lincoln"/>
    <s v="1300_G_7"/>
    <n v="1300"/>
    <s v="G"/>
    <s v="7"/>
    <m/>
    <x v="4"/>
    <s v="IC Engine"/>
    <s v="SPP_N"/>
    <s v="Kansas"/>
    <n v="20"/>
    <s v="Lincoln"/>
    <n v="105"/>
    <s v="20105"/>
    <n v="3"/>
    <n v="10745"/>
    <n v="1974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Lincoln KS (City of)"/>
    <n v="100"/>
    <s v="Lincoln KS (City of)"/>
    <n v="100"/>
  </r>
  <r>
    <s v="Lincoln"/>
    <s v="1300_G_8"/>
    <n v="1300"/>
    <s v="G"/>
    <s v="8"/>
    <m/>
    <x v="4"/>
    <s v="IC Engine"/>
    <s v="SPP_N"/>
    <s v="Kansas"/>
    <n v="20"/>
    <s v="Lincoln"/>
    <n v="105"/>
    <s v="20105"/>
    <n v="1.8"/>
    <n v="10745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incoln KS (City of)"/>
    <n v="100"/>
    <s v="Lincoln KS (City of)"/>
    <n v="100"/>
  </r>
  <r>
    <s v="McPherson 2"/>
    <s v="1305_G_GT1"/>
    <n v="1305"/>
    <s v="G"/>
    <s v="GT1"/>
    <n v="90704"/>
    <x v="4"/>
    <m/>
    <s v="SPP_N"/>
    <s v="Kansas"/>
    <n v="20"/>
    <s v="McPherson"/>
    <n v="113"/>
    <s v="20113"/>
    <n v="49.9"/>
    <n v="15987"/>
    <n v="1973"/>
    <x v="0"/>
    <m/>
    <m/>
    <s v="N"/>
    <s v="Natural Gas, Distillate Fuel Oil"/>
    <m/>
    <m/>
    <m/>
    <m/>
    <m/>
    <m/>
    <m/>
    <m/>
    <m/>
    <m/>
    <m/>
    <m/>
    <n v="3"/>
    <n v="0.70603000000000005"/>
    <n v="0.70603000000000005"/>
    <n v="0.70603000000000005"/>
    <n v="0.70603000000000005"/>
    <m/>
    <m/>
    <m/>
    <m/>
    <m/>
    <m/>
    <m/>
    <m/>
    <m/>
    <m/>
    <m/>
    <s v="McPherson Board of Public Utilities"/>
    <n v="100"/>
    <s v="McPherson Board of Public Utilities"/>
    <n v="100"/>
  </r>
  <r>
    <s v="McPherson 2"/>
    <s v="1305_G_GT2"/>
    <n v="1305"/>
    <s v="G"/>
    <s v="GT2"/>
    <n v="90705"/>
    <x v="4"/>
    <m/>
    <s v="SPP_N"/>
    <s v="Kansas"/>
    <n v="20"/>
    <s v="McPherson"/>
    <n v="113"/>
    <s v="20113"/>
    <n v="52"/>
    <n v="15982"/>
    <n v="1976"/>
    <x v="0"/>
    <m/>
    <m/>
    <s v="N"/>
    <s v="Distillate Fuel Oil"/>
    <m/>
    <m/>
    <m/>
    <m/>
    <m/>
    <m/>
    <m/>
    <m/>
    <m/>
    <m/>
    <m/>
    <m/>
    <m/>
    <n v="1.20001"/>
    <n v="1.20001"/>
    <n v="1.20001"/>
    <n v="1.20001"/>
    <m/>
    <m/>
    <m/>
    <m/>
    <m/>
    <m/>
    <m/>
    <m/>
    <m/>
    <m/>
    <m/>
    <s v="McPherson Board of Public Utilities"/>
    <n v="100"/>
    <s v="McPherson Board of Public Utilities"/>
    <n v="100"/>
  </r>
  <r>
    <s v="McPherson 2"/>
    <s v="1305_G_GT3"/>
    <n v="1305"/>
    <s v="G"/>
    <s v="GT3"/>
    <n v="90706"/>
    <x v="4"/>
    <m/>
    <s v="SPP_N"/>
    <s v="Kansas"/>
    <n v="20"/>
    <s v="McPherson"/>
    <n v="113"/>
    <s v="20113"/>
    <n v="51.9"/>
    <n v="15982"/>
    <n v="1979"/>
    <x v="0"/>
    <m/>
    <m/>
    <s v="N"/>
    <s v="Natural Gas, Distillate Fuel Oil"/>
    <m/>
    <m/>
    <m/>
    <m/>
    <m/>
    <m/>
    <m/>
    <m/>
    <m/>
    <m/>
    <m/>
    <m/>
    <n v="3"/>
    <n v="0.70399999999999996"/>
    <n v="0.70399999999999996"/>
    <n v="0.70399999999999996"/>
    <n v="0.70399999999999996"/>
    <m/>
    <m/>
    <m/>
    <m/>
    <m/>
    <m/>
    <m/>
    <m/>
    <m/>
    <m/>
    <m/>
    <s v="McPherson Board of Public Utilities"/>
    <n v="100"/>
    <s v="McPherson Board of Public Utilities"/>
    <n v="100"/>
  </r>
  <r>
    <s v="Meade"/>
    <s v="1306_G_2"/>
    <n v="1306"/>
    <s v="G"/>
    <s v="2"/>
    <m/>
    <x v="4"/>
    <s v="IC Engine"/>
    <s v="SPP_N"/>
    <s v="Kansas"/>
    <n v="20"/>
    <s v="Meade"/>
    <n v="119"/>
    <s v="20119"/>
    <n v="0.8"/>
    <n v="10745"/>
    <n v="1951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Meade KS (City of)"/>
    <n v="100"/>
    <s v="Meade KS (City of)"/>
    <n v="100"/>
  </r>
  <r>
    <s v="Meade"/>
    <s v="1306_G_3"/>
    <n v="1306"/>
    <s v="G"/>
    <s v="3"/>
    <m/>
    <x v="4"/>
    <s v="IC Engine"/>
    <s v="SPP_N"/>
    <s v="Kansas"/>
    <n v="20"/>
    <s v="Meade"/>
    <n v="119"/>
    <s v="20119"/>
    <n v="1.1000000000000001"/>
    <n v="10745"/>
    <n v="1957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Meade KS (City of)"/>
    <n v="100"/>
    <s v="Meade KS (City of)"/>
    <n v="100"/>
  </r>
  <r>
    <s v="Meade"/>
    <s v="1306_G_4"/>
    <n v="1306"/>
    <s v="G"/>
    <s v="4"/>
    <m/>
    <x v="4"/>
    <s v="IC Engine"/>
    <s v="SPP_N"/>
    <s v="Kansas"/>
    <n v="20"/>
    <s v="Meade"/>
    <n v="119"/>
    <s v="20119"/>
    <n v="1.3"/>
    <n v="10745"/>
    <n v="1961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Meade KS (City of)"/>
    <n v="100"/>
    <s v="Meade KS (City of)"/>
    <n v="100"/>
  </r>
  <r>
    <s v="Meade"/>
    <s v="1306_G_5"/>
    <n v="1306"/>
    <s v="G"/>
    <s v="5"/>
    <m/>
    <x v="4"/>
    <s v="IC Engine"/>
    <s v="SPP_N"/>
    <s v="Kansas"/>
    <n v="20"/>
    <s v="Meade"/>
    <n v="119"/>
    <s v="20119"/>
    <n v="1.7"/>
    <n v="10745"/>
    <n v="1965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Meade KS (City of)"/>
    <n v="100"/>
    <s v="Meade KS (City of)"/>
    <n v="100"/>
  </r>
  <r>
    <s v="Meade"/>
    <s v="1306_G_6"/>
    <n v="1306"/>
    <s v="G"/>
    <s v="6"/>
    <m/>
    <x v="4"/>
    <s v="IC Engine"/>
    <s v="SPP_N"/>
    <s v="Kansas"/>
    <n v="20"/>
    <s v="Meade"/>
    <n v="119"/>
    <s v="20119"/>
    <n v="1.9"/>
    <n v="10745"/>
    <n v="1972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Meade KS (City of)"/>
    <n v="100"/>
    <s v="Meade KS (City of)"/>
    <n v="100"/>
  </r>
  <r>
    <s v="Minneapolis City of"/>
    <s v="1307_G_4"/>
    <n v="1307"/>
    <s v="G"/>
    <s v="4"/>
    <m/>
    <x v="4"/>
    <s v="IC Engine"/>
    <s v="SPP_N"/>
    <s v="Kansas"/>
    <n v="20"/>
    <s v="Ottawa"/>
    <n v="143"/>
    <s v="20143"/>
    <n v="0.5"/>
    <n v="11165"/>
    <n v="1955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Minneapolis KS (City of)"/>
    <n v="100"/>
    <s v="Minneapolis KS (City of)"/>
    <n v="100"/>
  </r>
  <r>
    <s v="Minneapolis City of"/>
    <s v="1307_G_3"/>
    <n v="1307"/>
    <s v="G"/>
    <s v="3"/>
    <m/>
    <x v="4"/>
    <s v="IC Engine"/>
    <s v="SPP_N"/>
    <s v="Kansas"/>
    <n v="20"/>
    <s v="Ottawa"/>
    <n v="143"/>
    <s v="20143"/>
    <n v="1.2"/>
    <n v="11177"/>
    <n v="1961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Minneapolis KS (City of)"/>
    <n v="100"/>
    <s v="Minneapolis KS (City of)"/>
    <n v="100"/>
  </r>
  <r>
    <s v="Minneapolis City of"/>
    <s v="1307_G_5"/>
    <n v="1307"/>
    <s v="G"/>
    <s v="5"/>
    <m/>
    <x v="4"/>
    <s v="IC Engine"/>
    <s v="SPP_N"/>
    <s v="Kansas"/>
    <n v="20"/>
    <s v="Ottawa"/>
    <n v="143"/>
    <s v="20143"/>
    <n v="1.8"/>
    <n v="11147"/>
    <n v="1966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Minneapolis KS (City of)"/>
    <n v="100"/>
    <s v="Minneapolis KS (City of)"/>
    <n v="100"/>
  </r>
  <r>
    <s v="Minneapolis City of"/>
    <s v="1307_G_6"/>
    <n v="1307"/>
    <s v="G"/>
    <s v="6"/>
    <m/>
    <x v="4"/>
    <s v="IC Engine"/>
    <s v="SPP_N"/>
    <s v="Kansas"/>
    <n v="20"/>
    <s v="Ottawa"/>
    <n v="143"/>
    <s v="20143"/>
    <n v="2.7"/>
    <n v="11150"/>
    <n v="1972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Minneapolis KS (City of)"/>
    <n v="100"/>
    <s v="Minneapolis KS (City of)"/>
    <n v="100"/>
  </r>
  <r>
    <s v="Minneapolis City of"/>
    <s v="1307_G_7"/>
    <n v="1307"/>
    <s v="G"/>
    <s v="7"/>
    <m/>
    <x v="4"/>
    <s v="IC Engine"/>
    <s v="SPP_N"/>
    <s v="Kansas"/>
    <n v="20"/>
    <s v="Ottawa"/>
    <n v="143"/>
    <s v="20143"/>
    <n v="1.8"/>
    <n v="11147"/>
    <n v="198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Minneapolis KS (City of)"/>
    <n v="100"/>
    <s v="Minneapolis KS (City of)"/>
    <n v="100"/>
  </r>
  <r>
    <s v="Oberlin (KS)"/>
    <s v="1312_G_1"/>
    <n v="1312"/>
    <s v="G"/>
    <s v="1"/>
    <m/>
    <x v="4"/>
    <s v="IC Engine"/>
    <s v="SPP_N"/>
    <s v="Kansas"/>
    <n v="20"/>
    <s v="Decatur"/>
    <n v="39"/>
    <s v="20039"/>
    <n v="0.9"/>
    <n v="10745"/>
    <n v="1956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Oberlin KS (City of)"/>
    <n v="100"/>
    <s v="Oberlin KS (City of)"/>
    <n v="100"/>
  </r>
  <r>
    <s v="Osage City"/>
    <s v="1313_G_1"/>
    <n v="1313"/>
    <s v="G"/>
    <s v="1"/>
    <m/>
    <x v="4"/>
    <s v="IC Engine"/>
    <s v="SPP_N"/>
    <s v="Kansas"/>
    <n v="20"/>
    <s v="Osage"/>
    <n v="139"/>
    <s v="20139"/>
    <n v="0.9"/>
    <n v="12283"/>
    <n v="1955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Osage City KS (City of)"/>
    <n v="100"/>
    <s v="Osage City KS (City of)"/>
    <n v="100"/>
  </r>
  <r>
    <s v="Osage City"/>
    <s v="1313_G_2"/>
    <n v="1313"/>
    <s v="G"/>
    <s v="2"/>
    <m/>
    <x v="4"/>
    <s v="IC Engine"/>
    <s v="SPP_N"/>
    <s v="Kansas"/>
    <n v="20"/>
    <s v="Osage"/>
    <n v="139"/>
    <s v="20139"/>
    <n v="1.1000000000000001"/>
    <n v="12283"/>
    <n v="1960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Osage City KS (City of)"/>
    <n v="100"/>
    <s v="Osage City KS (City of)"/>
    <n v="100"/>
  </r>
  <r>
    <s v="Osage City"/>
    <s v="1313_G_4"/>
    <n v="1313"/>
    <s v="G"/>
    <s v="4"/>
    <m/>
    <x v="4"/>
    <s v="IC Engine"/>
    <s v="SPP_N"/>
    <s v="Kansas"/>
    <n v="20"/>
    <s v="Osage"/>
    <n v="139"/>
    <s v="20139"/>
    <n v="1.9"/>
    <n v="12283"/>
    <n v="1967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Osage City KS (City of)"/>
    <n v="100"/>
    <s v="Osage City KS (City of)"/>
    <n v="100"/>
  </r>
  <r>
    <s v="Osage City"/>
    <s v="1313_G_5"/>
    <n v="1313"/>
    <s v="G"/>
    <s v="5"/>
    <m/>
    <x v="4"/>
    <s v="IC Engine"/>
    <s v="SPP_N"/>
    <s v="Kansas"/>
    <n v="20"/>
    <s v="Osage"/>
    <n v="139"/>
    <s v="20139"/>
    <n v="1.9"/>
    <n v="12283"/>
    <n v="1970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Osage City KS (City of)"/>
    <n v="100"/>
    <s v="Osage City KS (City of)"/>
    <n v="100"/>
  </r>
  <r>
    <s v="Osage City"/>
    <s v="1313_G_IC6"/>
    <n v="1313"/>
    <s v="G"/>
    <s v="IC6"/>
    <m/>
    <x v="4"/>
    <s v="IC Engine"/>
    <s v="SPP_N"/>
    <s v="Kansas"/>
    <n v="20"/>
    <s v="Osage"/>
    <n v="139"/>
    <s v="20139"/>
    <n v="0.9"/>
    <n v="12283"/>
    <n v="1983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Osage City KS (City of)"/>
    <n v="100"/>
    <s v="Osage City KS (City of)"/>
    <n v="100"/>
  </r>
  <r>
    <s v="Osage City"/>
    <s v="1313_G_7"/>
    <n v="1313"/>
    <s v="G"/>
    <s v="7"/>
    <m/>
    <x v="4"/>
    <s v="IC Engine"/>
    <s v="SPP_N"/>
    <s v="Kansas"/>
    <n v="20"/>
    <s v="Osage"/>
    <n v="139"/>
    <s v="20139"/>
    <n v="1.5"/>
    <n v="12283"/>
    <n v="1984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Osage City KS (City of)"/>
    <n v="100"/>
    <s v="Osage City KS (City of)"/>
    <n v="100"/>
  </r>
  <r>
    <s v="Osage City"/>
    <s v="1313_G_IC3"/>
    <n v="1313"/>
    <s v="G"/>
    <s v="IC3"/>
    <m/>
    <x v="4"/>
    <s v="IC Engine"/>
    <s v="SPP_N"/>
    <s v="Kansas"/>
    <n v="20"/>
    <s v="Osage"/>
    <n v="139"/>
    <s v="20139"/>
    <n v="1.9"/>
    <n v="12283"/>
    <n v="2011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Osage City KS (City of)"/>
    <n v="100"/>
    <s v="Osage City KS (City of)"/>
    <n v="100"/>
  </r>
  <r>
    <s v="Osawatomie City of"/>
    <s v="1314_G_4"/>
    <n v="1314"/>
    <s v="G"/>
    <s v="4"/>
    <m/>
    <x v="4"/>
    <s v="IC Engine"/>
    <s v="SPP_N"/>
    <s v="Kansas"/>
    <n v="20"/>
    <s v="Miami"/>
    <n v="121"/>
    <s v="20121"/>
    <n v="1"/>
    <n v="25000"/>
    <n v="1950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Osawatomie KS (City of)"/>
    <n v="100"/>
    <s v="Osawatomie KS (City of)"/>
    <n v="100"/>
  </r>
  <r>
    <s v="Osawatomie City of"/>
    <s v="1314_G_2"/>
    <n v="1314"/>
    <s v="G"/>
    <s v="2"/>
    <m/>
    <x v="4"/>
    <s v="IC Engine"/>
    <s v="SPP_N"/>
    <s v="Kansas"/>
    <n v="20"/>
    <s v="Miami"/>
    <n v="121"/>
    <s v="20121"/>
    <n v="1.8"/>
    <n v="25000"/>
    <n v="1957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Osawatomie KS (City of)"/>
    <n v="100"/>
    <s v="Osawatomie KS (City of)"/>
    <n v="100"/>
  </r>
  <r>
    <s v="Osawatomie City of"/>
    <s v="1314_G_5"/>
    <n v="1314"/>
    <s v="G"/>
    <s v="5"/>
    <m/>
    <x v="4"/>
    <s v="IC Engine"/>
    <s v="SPP_N"/>
    <s v="Kansas"/>
    <n v="20"/>
    <s v="Miami"/>
    <n v="121"/>
    <s v="20121"/>
    <n v="2.8"/>
    <n v="24374"/>
    <n v="1966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Osawatomie KS (City of)"/>
    <n v="100"/>
    <s v="Osawatomie KS (City of)"/>
    <n v="100"/>
  </r>
  <r>
    <s v="Osborne"/>
    <s v="1315_G_3"/>
    <n v="1315"/>
    <s v="G"/>
    <s v="3"/>
    <m/>
    <x v="4"/>
    <s v="IC Engine"/>
    <s v="SPP_N"/>
    <s v="Kansas"/>
    <n v="20"/>
    <s v="Osborne"/>
    <n v="141"/>
    <s v="20141"/>
    <n v="0.6"/>
    <n v="13707"/>
    <n v="1957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Osborne KS (City of)"/>
    <n v="100"/>
    <s v="Osborne KS (City of)"/>
    <n v="100"/>
  </r>
  <r>
    <s v="Osborne"/>
    <s v="1315_G_2"/>
    <n v="1315"/>
    <s v="G"/>
    <s v="2"/>
    <m/>
    <x v="4"/>
    <s v="IC Engine"/>
    <s v="SPP_N"/>
    <s v="Kansas"/>
    <n v="20"/>
    <s v="Osborne"/>
    <n v="141"/>
    <s v="20141"/>
    <n v="1.2"/>
    <n v="13734"/>
    <n v="1963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Osborne KS (City of)"/>
    <n v="100"/>
    <s v="Osborne KS (City of)"/>
    <n v="100"/>
  </r>
  <r>
    <s v="Osborne"/>
    <s v="1315_G_1"/>
    <n v="1315"/>
    <s v="G"/>
    <s v="1"/>
    <m/>
    <x v="4"/>
    <s v="IC Engine"/>
    <s v="SPP_N"/>
    <s v="Kansas"/>
    <n v="20"/>
    <s v="Osborne"/>
    <n v="141"/>
    <s v="20141"/>
    <n v="1.4"/>
    <n v="13050"/>
    <n v="1967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Osborne KS (City of)"/>
    <n v="100"/>
    <s v="Osborne KS (City of)"/>
    <n v="100"/>
  </r>
  <r>
    <s v="Osborne"/>
    <s v="1315_G_6"/>
    <n v="1315"/>
    <s v="G"/>
    <s v="6"/>
    <m/>
    <x v="4"/>
    <s v="IC Engine"/>
    <s v="SPP_N"/>
    <s v="Kansas"/>
    <n v="20"/>
    <s v="Osborne"/>
    <n v="141"/>
    <s v="20141"/>
    <n v="0.4"/>
    <n v="13377"/>
    <n v="1992"/>
    <x v="0"/>
    <m/>
    <m/>
    <s v="N"/>
    <s v="Natural Gas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Osborne KS (City of)"/>
    <n v="100"/>
    <s v="Osborne KS (City of)"/>
    <n v="100"/>
  </r>
  <r>
    <s v="Osborne"/>
    <s v="1315_G_7"/>
    <n v="1315"/>
    <s v="G"/>
    <s v="7"/>
    <m/>
    <x v="4"/>
    <s v="IC Engine"/>
    <s v="SPP_N"/>
    <s v="Kansas"/>
    <n v="20"/>
    <s v="Osborne"/>
    <n v="141"/>
    <s v="20141"/>
    <n v="0.4"/>
    <n v="13377"/>
    <n v="1992"/>
    <x v="0"/>
    <m/>
    <m/>
    <s v="N"/>
    <s v="Natural Gas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Osborne KS (City of)"/>
    <n v="100"/>
    <s v="Osborne KS (City of)"/>
    <n v="100"/>
  </r>
  <r>
    <s v="Osborne"/>
    <s v="1315_G_8"/>
    <n v="1315"/>
    <s v="G"/>
    <s v="8"/>
    <m/>
    <x v="4"/>
    <s v="IC Engine"/>
    <s v="SPP_N"/>
    <s v="Kansas"/>
    <n v="20"/>
    <s v="Osborne"/>
    <n v="141"/>
    <s v="20141"/>
    <n v="0.6"/>
    <n v="13707"/>
    <n v="1994"/>
    <x v="0"/>
    <m/>
    <m/>
    <s v="N"/>
    <s v="Natural Gas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Osborne KS (City of)"/>
    <n v="100"/>
    <s v="Osborne KS (City of)"/>
    <n v="100"/>
  </r>
  <r>
    <s v="Ottawa"/>
    <s v="1316_G_IC4"/>
    <n v="1316"/>
    <s v="G"/>
    <s v="IC4"/>
    <m/>
    <x v="4"/>
    <s v="IC Engine"/>
    <s v="SPP_N"/>
    <s v="Kansas"/>
    <n v="20"/>
    <s v="Franklin"/>
    <n v="59"/>
    <s v="20059"/>
    <n v="3"/>
    <n v="18000"/>
    <n v="1958"/>
    <x v="0"/>
    <m/>
    <m/>
    <s v="N"/>
    <s v="Natural Gas, Distillate Fuel Oil"/>
    <m/>
    <m/>
    <m/>
    <m/>
    <m/>
    <m/>
    <m/>
    <m/>
    <m/>
    <m/>
    <m/>
    <m/>
    <m/>
    <n v="4.5245100000000003"/>
    <n v="4.5245100000000003"/>
    <n v="4.5245100000000003"/>
    <n v="4.5245100000000003"/>
    <m/>
    <m/>
    <m/>
    <m/>
    <m/>
    <m/>
    <m/>
    <m/>
    <m/>
    <m/>
    <m/>
    <s v="Ottawa KS (City of)"/>
    <n v="100"/>
    <s v="Ottawa KS (City of)"/>
    <n v="100"/>
  </r>
  <r>
    <s v="Ottawa"/>
    <s v="1316_G_IC3"/>
    <n v="1316"/>
    <s v="G"/>
    <s v="IC3"/>
    <m/>
    <x v="4"/>
    <s v="IC Engine"/>
    <s v="SPP_N"/>
    <s v="Kansas"/>
    <n v="20"/>
    <s v="Franklin"/>
    <n v="59"/>
    <s v="20059"/>
    <n v="3.2"/>
    <n v="18000"/>
    <n v="1962"/>
    <x v="0"/>
    <m/>
    <m/>
    <s v="N"/>
    <s v="Natural Gas, Distillate Fuel Oil"/>
    <m/>
    <m/>
    <m/>
    <m/>
    <m/>
    <m/>
    <m/>
    <m/>
    <m/>
    <m/>
    <m/>
    <m/>
    <m/>
    <n v="2.7"/>
    <n v="2.7"/>
    <n v="2.7"/>
    <n v="2.7"/>
    <m/>
    <m/>
    <m/>
    <m/>
    <m/>
    <m/>
    <m/>
    <m/>
    <m/>
    <m/>
    <m/>
    <s v="Ottawa KS (City of)"/>
    <n v="100"/>
    <s v="Ottawa KS (City of)"/>
    <n v="100"/>
  </r>
  <r>
    <s v="Ottawa"/>
    <s v="1316_G_IC6"/>
    <n v="1316"/>
    <s v="G"/>
    <s v="IC6"/>
    <m/>
    <x v="4"/>
    <s v="IC Engine"/>
    <s v="SPP_N"/>
    <s v="Kansas"/>
    <n v="20"/>
    <s v="Franklin"/>
    <n v="59"/>
    <s v="20059"/>
    <n v="5.9"/>
    <n v="18000"/>
    <n v="1981"/>
    <x v="0"/>
    <m/>
    <m/>
    <s v="N"/>
    <s v="Natural Gas, Distillate Fuel Oil"/>
    <m/>
    <m/>
    <m/>
    <m/>
    <m/>
    <m/>
    <m/>
    <m/>
    <m/>
    <m/>
    <m/>
    <m/>
    <m/>
    <n v="2.7"/>
    <n v="2.7"/>
    <n v="2.7"/>
    <n v="2.7"/>
    <m/>
    <m/>
    <m/>
    <m/>
    <m/>
    <m/>
    <m/>
    <m/>
    <m/>
    <m/>
    <m/>
    <s v="Ottawa KS (City of)"/>
    <n v="100"/>
    <s v="Ottawa KS (City of)"/>
    <n v="100"/>
  </r>
  <r>
    <s v="Ottawa"/>
    <s v="1316_G_IC7"/>
    <n v="1316"/>
    <s v="G"/>
    <s v="IC7"/>
    <m/>
    <x v="4"/>
    <s v="IC Engine"/>
    <s v="SPP_N"/>
    <s v="Kansas"/>
    <n v="20"/>
    <s v="Franklin"/>
    <n v="59"/>
    <s v="20059"/>
    <n v="5.9"/>
    <n v="18000"/>
    <n v="1981"/>
    <x v="0"/>
    <m/>
    <m/>
    <s v="N"/>
    <s v="Natural Gas, Distillate Fuel Oil"/>
    <m/>
    <m/>
    <m/>
    <m/>
    <m/>
    <m/>
    <m/>
    <m/>
    <m/>
    <m/>
    <m/>
    <m/>
    <m/>
    <n v="2.7"/>
    <n v="2.7"/>
    <n v="2.7"/>
    <n v="2.7"/>
    <m/>
    <m/>
    <m/>
    <m/>
    <m/>
    <m/>
    <m/>
    <m/>
    <m/>
    <m/>
    <m/>
    <s v="Ottawa KS (City of)"/>
    <n v="100"/>
    <s v="Ottawa KS (City of)"/>
    <n v="100"/>
  </r>
  <r>
    <s v="Pratt"/>
    <s v="1317_G_IC1"/>
    <n v="1317"/>
    <s v="G"/>
    <s v="IC1"/>
    <m/>
    <x v="4"/>
    <s v="IC Engine"/>
    <s v="SPP_N"/>
    <s v="Kansas"/>
    <n v="20"/>
    <s v="Pratt"/>
    <n v="151"/>
    <s v="20151"/>
    <n v="1.5"/>
    <n v="14378"/>
    <n v="1958"/>
    <x v="0"/>
    <m/>
    <m/>
    <s v="N"/>
    <s v="Distillate Fuel Oil"/>
    <m/>
    <m/>
    <m/>
    <m/>
    <m/>
    <m/>
    <m/>
    <m/>
    <m/>
    <m/>
    <m/>
    <m/>
    <n v="3"/>
    <n v="0.11529"/>
    <n v="0.11529"/>
    <n v="0.11529"/>
    <n v="0.11529"/>
    <m/>
    <m/>
    <m/>
    <m/>
    <m/>
    <m/>
    <m/>
    <m/>
    <m/>
    <m/>
    <m/>
    <s v="Pratt KS (City of)"/>
    <n v="100"/>
    <s v="Pratt KS (City of)"/>
    <n v="100"/>
  </r>
  <r>
    <s v="Pratt"/>
    <s v="1317_B_5"/>
    <n v="1317"/>
    <s v="B"/>
    <s v="5"/>
    <m/>
    <x v="1"/>
    <m/>
    <s v="SPP_N"/>
    <s v="Kansas"/>
    <n v="20"/>
    <s v="Pratt"/>
    <n v="151"/>
    <s v="20151"/>
    <n v="13"/>
    <n v="14500"/>
    <n v="1965"/>
    <x v="0"/>
    <m/>
    <m/>
    <s v="N"/>
    <s v="Natural Gas"/>
    <m/>
    <m/>
    <m/>
    <m/>
    <m/>
    <m/>
    <m/>
    <m/>
    <m/>
    <m/>
    <m/>
    <m/>
    <n v="3"/>
    <n v="0.20523"/>
    <n v="0.20523"/>
    <n v="0.20523"/>
    <n v="0.20523"/>
    <m/>
    <m/>
    <m/>
    <m/>
    <m/>
    <m/>
    <m/>
    <m/>
    <m/>
    <m/>
    <m/>
    <s v="Pratt KS (City of)"/>
    <n v="100"/>
    <s v="Pratt KS (City of)"/>
    <n v="100"/>
  </r>
  <r>
    <s v="Russell Downtown"/>
    <s v="1319_G_7"/>
    <n v="1319"/>
    <s v="G"/>
    <s v="7"/>
    <m/>
    <x v="4"/>
    <s v="IC Engine"/>
    <s v="SPP_N"/>
    <s v="Kansas"/>
    <n v="20"/>
    <s v="Russell"/>
    <n v="167"/>
    <s v="20167"/>
    <n v="3"/>
    <n v="11357"/>
    <n v="1971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Russell KS (City of)"/>
    <n v="100"/>
    <s v="Russell KS (City of)"/>
    <n v="100"/>
  </r>
  <r>
    <s v="Russell Downtown"/>
    <s v="1319_G_8"/>
    <n v="1319"/>
    <s v="G"/>
    <s v="8"/>
    <m/>
    <x v="4"/>
    <s v="IC Engine"/>
    <s v="SPP_N"/>
    <s v="Kansas"/>
    <n v="20"/>
    <s v="Russell"/>
    <n v="167"/>
    <s v="20167"/>
    <n v="2.5"/>
    <n v="11346"/>
    <n v="1978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Russell KS (City of)"/>
    <n v="100"/>
    <s v="Russell KS (City of)"/>
    <n v="100"/>
  </r>
  <r>
    <s v="Russell Downtown"/>
    <s v="1319_G_9"/>
    <n v="1319"/>
    <s v="G"/>
    <s v="9"/>
    <m/>
    <x v="4"/>
    <s v="IC Engine"/>
    <s v="SPP_N"/>
    <s v="Kansas"/>
    <n v="20"/>
    <s v="Russell"/>
    <n v="167"/>
    <s v="20167"/>
    <n v="2.5"/>
    <n v="11346"/>
    <n v="1981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Russell KS (City of)"/>
    <n v="100"/>
    <s v="Russell KS (City of)"/>
    <n v="100"/>
  </r>
  <r>
    <s v="Russell Downtown"/>
    <s v="1319_G_11"/>
    <n v="1319"/>
    <s v="G"/>
    <s v="11"/>
    <m/>
    <x v="4"/>
    <s v="IC Engine"/>
    <s v="SPP_N"/>
    <s v="Kansas"/>
    <n v="20"/>
    <s v="Russell"/>
    <n v="167"/>
    <s v="20167"/>
    <n v="3.2"/>
    <n v="11380"/>
    <n v="1994"/>
    <x v="0"/>
    <m/>
    <m/>
    <s v="N"/>
    <s v="Natural Gas, Distillate Fuel Oil"/>
    <m/>
    <m/>
    <m/>
    <m/>
    <m/>
    <m/>
    <m/>
    <m/>
    <m/>
    <m/>
    <m/>
    <m/>
    <n v="3"/>
    <n v="2.2752599999999998"/>
    <n v="2.2752599999999998"/>
    <n v="2.2752599999999998"/>
    <n v="2.2752599999999998"/>
    <m/>
    <m/>
    <m/>
    <m/>
    <m/>
    <m/>
    <m/>
    <m/>
    <m/>
    <m/>
    <m/>
    <s v="Russell KS (City of)"/>
    <n v="100"/>
    <s v="Russell KS (City of)"/>
    <n v="100"/>
  </r>
  <r>
    <s v="Russell Downtown"/>
    <s v="1319_G_12"/>
    <n v="1319"/>
    <s v="G"/>
    <s v="12"/>
    <m/>
    <x v="4"/>
    <s v="IC Engine"/>
    <s v="SPP_N"/>
    <s v="Kansas"/>
    <n v="20"/>
    <s v="Russell"/>
    <n v="167"/>
    <s v="20167"/>
    <n v="3.2"/>
    <n v="11342"/>
    <n v="1994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Russell KS (City of)"/>
    <n v="100"/>
    <s v="Russell KS (City of)"/>
    <n v="100"/>
  </r>
  <r>
    <s v="Sabetha Power Plant"/>
    <s v="1320_G_3"/>
    <n v="1320"/>
    <s v="G"/>
    <s v="3"/>
    <m/>
    <x v="4"/>
    <s v="IC Engine"/>
    <s v="SPP_N"/>
    <s v="Kansas"/>
    <n v="20"/>
    <s v="Nemaha"/>
    <n v="131"/>
    <s v="20131"/>
    <n v="0.6"/>
    <n v="12283"/>
    <n v="1947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abetha KS (City of)"/>
    <n v="100"/>
    <s v="Sabetha KS (City of)"/>
    <n v="100"/>
  </r>
  <r>
    <s v="Sabetha Power Plant"/>
    <s v="1320_G_4"/>
    <n v="1320"/>
    <s v="G"/>
    <s v="4"/>
    <m/>
    <x v="4"/>
    <s v="IC Engine"/>
    <s v="SPP_N"/>
    <s v="Kansas"/>
    <n v="20"/>
    <s v="Nemaha"/>
    <n v="131"/>
    <s v="20131"/>
    <n v="0.7"/>
    <n v="12283"/>
    <n v="1950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abetha KS (City of)"/>
    <n v="100"/>
    <s v="Sabetha KS (City of)"/>
    <n v="100"/>
  </r>
  <r>
    <s v="Sabetha Power Plant"/>
    <s v="1320_G_2"/>
    <n v="1320"/>
    <s v="G"/>
    <s v="2"/>
    <m/>
    <x v="4"/>
    <s v="IC Engine"/>
    <s v="SPP_N"/>
    <s v="Kansas"/>
    <n v="20"/>
    <s v="Nemaha"/>
    <n v="131"/>
    <s v="20131"/>
    <n v="1.2"/>
    <n v="12283"/>
    <n v="1957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abetha KS (City of)"/>
    <n v="100"/>
    <s v="Sabetha KS (City of)"/>
    <n v="100"/>
  </r>
  <r>
    <s v="Sabetha Power Plant"/>
    <s v="1320_G_5"/>
    <n v="1320"/>
    <s v="G"/>
    <s v="5"/>
    <m/>
    <x v="4"/>
    <s v="IC Engine"/>
    <s v="SPP_N"/>
    <s v="Kansas"/>
    <n v="20"/>
    <s v="Nemaha"/>
    <n v="131"/>
    <s v="20131"/>
    <n v="1.2"/>
    <n v="12283"/>
    <n v="1961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abetha KS (City of)"/>
    <n v="100"/>
    <s v="Sabetha KS (City of)"/>
    <n v="100"/>
  </r>
  <r>
    <s v="Sabetha Power Plant"/>
    <s v="1320_G_6"/>
    <n v="1320"/>
    <s v="G"/>
    <s v="6"/>
    <m/>
    <x v="4"/>
    <s v="IC Engine"/>
    <s v="SPP_N"/>
    <s v="Kansas"/>
    <n v="20"/>
    <s v="Nemaha"/>
    <n v="131"/>
    <s v="20131"/>
    <n v="1.2"/>
    <n v="12283"/>
    <n v="1967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abetha KS (City of)"/>
    <n v="100"/>
    <s v="Sabetha KS (City of)"/>
    <n v="100"/>
  </r>
  <r>
    <s v="Sabetha Power Plant"/>
    <s v="1320_G_7"/>
    <n v="1320"/>
    <s v="G"/>
    <s v="7"/>
    <m/>
    <x v="4"/>
    <s v="IC Engine"/>
    <s v="SPP_N"/>
    <s v="Kansas"/>
    <n v="20"/>
    <s v="Nemaha"/>
    <n v="131"/>
    <s v="20131"/>
    <n v="1.8"/>
    <n v="12283"/>
    <n v="1970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abetha KS (City of)"/>
    <n v="100"/>
    <s v="Sabetha KS (City of)"/>
    <n v="100"/>
  </r>
  <r>
    <s v="Sabetha Power Plant"/>
    <s v="1320_G_8"/>
    <n v="1320"/>
    <s v="G"/>
    <s v="8"/>
    <m/>
    <x v="4"/>
    <s v="IC Engine"/>
    <s v="SPP_N"/>
    <s v="Kansas"/>
    <n v="20"/>
    <s v="Nemaha"/>
    <n v="131"/>
    <s v="20131"/>
    <n v="2.1"/>
    <n v="12283"/>
    <n v="1978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abetha KS (City of)"/>
    <n v="100"/>
    <s v="Sabetha KS (City of)"/>
    <n v="100"/>
  </r>
  <r>
    <s v="Sabetha Power Plant"/>
    <s v="1320_G_IC9"/>
    <n v="1320"/>
    <s v="G"/>
    <s v="IC9"/>
    <m/>
    <x v="4"/>
    <s v="IC Engine"/>
    <s v="SPP_N"/>
    <s v="Kansas"/>
    <n v="20"/>
    <s v="Nemaha"/>
    <n v="131"/>
    <s v="20131"/>
    <n v="1"/>
    <n v="12283"/>
    <n v="1985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abetha KS (City of)"/>
    <n v="100"/>
    <s v="Sabetha KS (City of)"/>
    <n v="100"/>
  </r>
  <r>
    <s v="Sabetha Power Plant"/>
    <s v="1320_G_IC10"/>
    <n v="1320"/>
    <s v="G"/>
    <s v="IC10"/>
    <m/>
    <x v="4"/>
    <s v="IC Engine"/>
    <s v="SPP_N"/>
    <s v="Kansas"/>
    <n v="20"/>
    <s v="Nemaha"/>
    <n v="131"/>
    <s v="20131"/>
    <n v="2.1"/>
    <n v="12283"/>
    <n v="1990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abetha KS (City of)"/>
    <n v="100"/>
    <s v="Sabetha KS (City of)"/>
    <n v="100"/>
  </r>
  <r>
    <s v="Sabetha Power Plant"/>
    <s v="1320_G_11"/>
    <n v="1320"/>
    <s v="G"/>
    <s v="11"/>
    <m/>
    <x v="4"/>
    <s v="IC Engine"/>
    <s v="SPP_N"/>
    <s v="Kansas"/>
    <n v="20"/>
    <s v="Nemaha"/>
    <n v="131"/>
    <s v="20131"/>
    <n v="2.7"/>
    <n v="12283"/>
    <n v="1992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abetha KS (City of)"/>
    <n v="100"/>
    <s v="Sabetha KS (City of)"/>
    <n v="100"/>
  </r>
  <r>
    <s v="Sabetha Power Plant"/>
    <s v="1320_G_12"/>
    <n v="1320"/>
    <s v="G"/>
    <s v="12"/>
    <m/>
    <x v="4"/>
    <s v="IC Engine"/>
    <s v="SPP_N"/>
    <s v="Kansas"/>
    <n v="20"/>
    <s v="Nemaha"/>
    <n v="131"/>
    <s v="20131"/>
    <n v="4.0999999999999996"/>
    <n v="12283"/>
    <n v="2001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Sabetha KS (City of)"/>
    <n v="100"/>
    <s v="Sabetha KS (City of)"/>
    <n v="100"/>
  </r>
  <r>
    <s v="St Francis"/>
    <s v="1321_G_5"/>
    <n v="1321"/>
    <s v="G"/>
    <s v="5"/>
    <m/>
    <x v="4"/>
    <s v="IC Engine"/>
    <s v="SPP_N"/>
    <s v="Kansas"/>
    <n v="20"/>
    <s v="Cheyenne"/>
    <n v="23"/>
    <s v="20023"/>
    <n v="0.9"/>
    <n v="12283"/>
    <n v="1953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 Francis KS (City of)"/>
    <n v="100"/>
    <s v="St Francis KS (City of)"/>
    <n v="100"/>
  </r>
  <r>
    <s v="St Francis"/>
    <s v="1321_G_2"/>
    <n v="1321"/>
    <s v="G"/>
    <s v="2"/>
    <m/>
    <x v="4"/>
    <s v="IC Engine"/>
    <s v="SPP_N"/>
    <s v="Kansas"/>
    <n v="20"/>
    <s v="Cheyenne"/>
    <n v="23"/>
    <s v="20023"/>
    <n v="1.5"/>
    <n v="12283"/>
    <n v="1964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 Francis KS (City of)"/>
    <n v="100"/>
    <s v="St Francis KS (City of)"/>
    <n v="100"/>
  </r>
  <r>
    <s v="St Francis"/>
    <s v="1321_G_4"/>
    <n v="1321"/>
    <s v="G"/>
    <s v="4"/>
    <m/>
    <x v="4"/>
    <s v="IC Engine"/>
    <s v="SPP_N"/>
    <s v="Kansas"/>
    <n v="20"/>
    <s v="Cheyenne"/>
    <n v="23"/>
    <s v="20023"/>
    <n v="2.7"/>
    <n v="12283"/>
    <n v="1972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 Francis KS (City of)"/>
    <n v="100"/>
    <s v="St Francis KS (City of)"/>
    <n v="100"/>
  </r>
  <r>
    <s v="St John"/>
    <s v="1322_G_4"/>
    <n v="1322"/>
    <s v="G"/>
    <s v="4"/>
    <m/>
    <x v="4"/>
    <s v="IC Engine"/>
    <s v="SPP_WEST"/>
    <s v="Kansas"/>
    <n v="20"/>
    <s v="Stafford"/>
    <n v="185"/>
    <s v="20185"/>
    <n v="1.7"/>
    <n v="10745"/>
    <n v="196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t John KS (City of)"/>
    <n v="100"/>
    <s v="St John KS (City of)"/>
    <n v="100"/>
  </r>
  <r>
    <s v="St John"/>
    <s v="1322_G_5"/>
    <n v="1322"/>
    <s v="G"/>
    <s v="5"/>
    <m/>
    <x v="4"/>
    <s v="IC Engine"/>
    <s v="SPP_WEST"/>
    <s v="Kansas"/>
    <n v="20"/>
    <s v="Stafford"/>
    <n v="185"/>
    <s v="20185"/>
    <n v="2"/>
    <n v="10745"/>
    <n v="198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t John KS (City of)"/>
    <n v="100"/>
    <s v="St John KS (City of)"/>
    <n v="100"/>
  </r>
  <r>
    <s v="St John"/>
    <s v="1322_G_2"/>
    <n v="1322"/>
    <s v="G"/>
    <s v="2"/>
    <m/>
    <x v="4"/>
    <s v="IC Engine"/>
    <s v="SPP_WEST"/>
    <s v="Kansas"/>
    <n v="20"/>
    <s v="Stafford"/>
    <n v="185"/>
    <s v="20185"/>
    <n v="1.3"/>
    <n v="10745"/>
    <n v="200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t John KS (City of)"/>
    <n v="100"/>
    <s v="St John KS (City of)"/>
    <n v="100"/>
  </r>
  <r>
    <s v="Sharon Spring"/>
    <s v="1324_G_4"/>
    <n v="1324"/>
    <s v="G"/>
    <s v="4"/>
    <m/>
    <x v="4"/>
    <s v="IC Engine"/>
    <s v="SPP_N"/>
    <s v="Kansas"/>
    <n v="20"/>
    <s v="Wallace"/>
    <n v="199"/>
    <s v="20199"/>
    <n v="0.6"/>
    <n v="12283"/>
    <n v="1951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Sharon Springs KS (City of)"/>
    <n v="100"/>
    <s v="Sharon Springs KS (City of)"/>
    <n v="100"/>
  </r>
  <r>
    <s v="Sharon Spring"/>
    <s v="1324_G_3"/>
    <n v="1324"/>
    <s v="G"/>
    <s v="3"/>
    <m/>
    <x v="4"/>
    <s v="IC Engine"/>
    <s v="SPP_N"/>
    <s v="Kansas"/>
    <n v="20"/>
    <s v="Wallace"/>
    <n v="199"/>
    <s v="20199"/>
    <n v="0.4"/>
    <n v="12283"/>
    <n v="1958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Sharon Springs KS (City of)"/>
    <n v="100"/>
    <s v="Sharon Springs KS (City of)"/>
    <n v="100"/>
  </r>
  <r>
    <s v="Sharon Spring"/>
    <s v="1324_G_2"/>
    <n v="1324"/>
    <s v="G"/>
    <s v="2"/>
    <m/>
    <x v="4"/>
    <s v="IC Engine"/>
    <s v="SPP_N"/>
    <s v="Kansas"/>
    <n v="20"/>
    <s v="Wallace"/>
    <n v="199"/>
    <s v="20199"/>
    <n v="1"/>
    <n v="12283"/>
    <n v="1964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Sharon Springs KS (City of)"/>
    <n v="100"/>
    <s v="Sharon Springs KS (City of)"/>
    <n v="100"/>
  </r>
  <r>
    <s v="Sharon Spring"/>
    <s v="1324_G_1"/>
    <n v="1324"/>
    <s v="G"/>
    <s v="1"/>
    <m/>
    <x v="4"/>
    <s v="IC Engine"/>
    <s v="SPP_N"/>
    <s v="Kansas"/>
    <n v="20"/>
    <s v="Wallace"/>
    <n v="199"/>
    <s v="20199"/>
    <n v="0.9"/>
    <n v="12283"/>
    <n v="1970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Sharon Springs KS (City of)"/>
    <n v="100"/>
    <s v="Sharon Springs KS (City of)"/>
    <n v="100"/>
  </r>
  <r>
    <s v="Stafford"/>
    <s v="1325_G_4"/>
    <n v="1325"/>
    <s v="G"/>
    <s v="4"/>
    <m/>
    <x v="4"/>
    <s v="IC Engine"/>
    <s v="SPP_WEST"/>
    <s v="Kansas"/>
    <n v="20"/>
    <s v="Stafford"/>
    <n v="185"/>
    <s v="20185"/>
    <n v="1.4"/>
    <n v="10745"/>
    <n v="1973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tafford KS (City of)"/>
    <n v="100"/>
    <s v="Stafford KS (City of)"/>
    <n v="100"/>
  </r>
  <r>
    <s v="Stafford"/>
    <s v="1325_G_5"/>
    <n v="1325"/>
    <s v="G"/>
    <s v="5"/>
    <m/>
    <x v="4"/>
    <s v="IC Engine"/>
    <s v="SPP_WEST"/>
    <s v="Kansas"/>
    <n v="20"/>
    <s v="Stafford"/>
    <n v="185"/>
    <s v="20185"/>
    <n v="1.1000000000000001"/>
    <n v="10745"/>
    <n v="1983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tafford KS (City of)"/>
    <n v="100"/>
    <s v="Stafford KS (City of)"/>
    <n v="100"/>
  </r>
  <r>
    <s v="Sterling"/>
    <s v="1326_G_2"/>
    <n v="1326"/>
    <s v="G"/>
    <s v="2"/>
    <m/>
    <x v="4"/>
    <s v="IC Engine"/>
    <s v="SPP_N"/>
    <s v="Kansas"/>
    <n v="20"/>
    <s v="Rice"/>
    <n v="159"/>
    <s v="20159"/>
    <n v="0.4"/>
    <n v="10745"/>
    <n v="1950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terling KS (City of)"/>
    <n v="100"/>
    <s v="Sterling KS (City of)"/>
    <n v="100"/>
  </r>
  <r>
    <s v="Sterling"/>
    <s v="1326_G_4"/>
    <n v="1326"/>
    <s v="G"/>
    <s v="4"/>
    <m/>
    <x v="4"/>
    <s v="IC Engine"/>
    <s v="SPP_N"/>
    <s v="Kansas"/>
    <n v="20"/>
    <s v="Rice"/>
    <n v="159"/>
    <s v="20159"/>
    <n v="0.8"/>
    <n v="10745"/>
    <n v="1955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terling KS (City of)"/>
    <n v="100"/>
    <s v="Sterling KS (City of)"/>
    <n v="100"/>
  </r>
  <r>
    <s v="Sterling"/>
    <s v="1326_G_1"/>
    <n v="1326"/>
    <s v="G"/>
    <s v="1"/>
    <m/>
    <x v="4"/>
    <s v="IC Engine"/>
    <s v="SPP_N"/>
    <s v="Kansas"/>
    <n v="20"/>
    <s v="Rice"/>
    <n v="159"/>
    <s v="20159"/>
    <n v="1.3"/>
    <n v="10745"/>
    <n v="1962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terling KS (City of)"/>
    <n v="100"/>
    <s v="Sterling KS (City of)"/>
    <n v="100"/>
  </r>
  <r>
    <s v="Sterling"/>
    <s v="1326_G_3"/>
    <n v="1326"/>
    <s v="G"/>
    <s v="3"/>
    <m/>
    <x v="4"/>
    <s v="IC Engine"/>
    <s v="SPP_N"/>
    <s v="Kansas"/>
    <n v="20"/>
    <s v="Rice"/>
    <n v="159"/>
    <s v="20159"/>
    <n v="2.2000000000000002"/>
    <n v="10745"/>
    <n v="1972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terling KS (City of)"/>
    <n v="100"/>
    <s v="Sterling KS (City of)"/>
    <n v="100"/>
  </r>
  <r>
    <s v="Sterling"/>
    <s v="1326_G_5"/>
    <n v="1326"/>
    <s v="G"/>
    <s v="5"/>
    <m/>
    <x v="4"/>
    <s v="IC Engine"/>
    <s v="SPP_N"/>
    <s v="Kansas"/>
    <n v="20"/>
    <s v="Rice"/>
    <n v="159"/>
    <s v="20159"/>
    <n v="1.2"/>
    <n v="10745"/>
    <n v="2002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terling KS (City of)"/>
    <n v="100"/>
    <s v="Sterling KS (City of)"/>
    <n v="100"/>
  </r>
  <r>
    <s v="Sterling"/>
    <s v="1326_G_6"/>
    <n v="1326"/>
    <s v="G"/>
    <s v="6"/>
    <m/>
    <x v="4"/>
    <s v="IC Engine"/>
    <s v="SPP_N"/>
    <s v="Kansas"/>
    <n v="20"/>
    <s v="Rice"/>
    <n v="159"/>
    <s v="20159"/>
    <n v="1.2"/>
    <n v="10745"/>
    <n v="2002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terling KS (City of)"/>
    <n v="100"/>
    <s v="Sterling KS (City of)"/>
    <n v="100"/>
  </r>
  <r>
    <s v="Sterling"/>
    <s v="1326_G_7"/>
    <n v="1326"/>
    <s v="G"/>
    <s v="7"/>
    <m/>
    <x v="4"/>
    <s v="IC Engine"/>
    <s v="SPP_N"/>
    <s v="Kansas"/>
    <n v="20"/>
    <s v="Rice"/>
    <n v="159"/>
    <s v="20159"/>
    <n v="1.2"/>
    <n v="10745"/>
    <n v="2002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Sterling KS (City of)"/>
    <n v="100"/>
    <s v="Sterling KS (City of)"/>
    <n v="100"/>
  </r>
  <r>
    <s v="Stockton"/>
    <s v="1327_G_5"/>
    <n v="1327"/>
    <s v="G"/>
    <s v="5"/>
    <m/>
    <x v="4"/>
    <s v="IC Engine"/>
    <s v="SPP_N"/>
    <s v="Kansas"/>
    <n v="20"/>
    <s v="Rooks"/>
    <n v="163"/>
    <s v="20163"/>
    <n v="1"/>
    <n v="12283"/>
    <n v="1955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Stockton KS (City of)"/>
    <n v="100"/>
    <s v="Stockton KS (City of)"/>
    <n v="100"/>
  </r>
  <r>
    <s v="Stockton"/>
    <s v="1327_G_2"/>
    <n v="1327"/>
    <s v="G"/>
    <s v="2"/>
    <m/>
    <x v="4"/>
    <s v="IC Engine"/>
    <s v="SPP_N"/>
    <s v="Kansas"/>
    <n v="20"/>
    <s v="Rooks"/>
    <n v="163"/>
    <s v="20163"/>
    <n v="0.9"/>
    <n v="12283"/>
    <n v="1962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Stockton KS (City of)"/>
    <n v="100"/>
    <s v="Stockton KS (City of)"/>
    <n v="100"/>
  </r>
  <r>
    <s v="Stockton"/>
    <s v="1327_G_1"/>
    <n v="1327"/>
    <s v="G"/>
    <s v="1"/>
    <m/>
    <x v="4"/>
    <s v="IC Engine"/>
    <s v="SPP_N"/>
    <s v="Kansas"/>
    <n v="20"/>
    <s v="Rooks"/>
    <n v="163"/>
    <s v="20163"/>
    <n v="0.9"/>
    <n v="12283"/>
    <n v="1967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Stockton KS (City of)"/>
    <n v="100"/>
    <s v="Stockton KS (City of)"/>
    <n v="100"/>
  </r>
  <r>
    <s v="Stockton"/>
    <s v="1327_G_3"/>
    <n v="1327"/>
    <s v="G"/>
    <s v="3"/>
    <m/>
    <x v="4"/>
    <s v="IC Engine"/>
    <s v="SPP_N"/>
    <s v="Kansas"/>
    <n v="20"/>
    <s v="Rooks"/>
    <n v="163"/>
    <s v="20163"/>
    <n v="1.7"/>
    <n v="12283"/>
    <n v="1971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Stockton KS (City of)"/>
    <n v="100"/>
    <s v="Stockton KS (City of)"/>
    <n v="100"/>
  </r>
  <r>
    <s v="Wamego"/>
    <s v="1328_G_4"/>
    <n v="1328"/>
    <s v="G"/>
    <s v="4"/>
    <m/>
    <x v="4"/>
    <s v="IC Engine"/>
    <s v="SPP_N"/>
    <s v="Kansas"/>
    <n v="20"/>
    <s v="Pottawatomie"/>
    <n v="149"/>
    <s v="20149"/>
    <n v="1.1000000000000001"/>
    <n v="12283"/>
    <n v="1956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Wamego KS (City of)"/>
    <n v="100"/>
    <s v="Wamego KS (City of)"/>
    <n v="100"/>
  </r>
  <r>
    <s v="Wamego"/>
    <s v="1328_G_1"/>
    <n v="1328"/>
    <s v="G"/>
    <s v="1"/>
    <m/>
    <x v="4"/>
    <s v="IC Engine"/>
    <s v="SPP_N"/>
    <s v="Kansas"/>
    <n v="20"/>
    <s v="Pottawatomie"/>
    <n v="149"/>
    <s v="20149"/>
    <n v="1.3"/>
    <n v="12283"/>
    <n v="1963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Wamego KS (City of)"/>
    <n v="100"/>
    <s v="Wamego KS (City of)"/>
    <n v="100"/>
  </r>
  <r>
    <s v="Wamego"/>
    <s v="1328_G_5"/>
    <n v="1328"/>
    <s v="G"/>
    <s v="5"/>
    <m/>
    <x v="4"/>
    <s v="IC Engine"/>
    <s v="SPP_N"/>
    <s v="Kansas"/>
    <n v="20"/>
    <s v="Pottawatomie"/>
    <n v="149"/>
    <s v="20149"/>
    <n v="1.8"/>
    <n v="12283"/>
    <n v="1967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Wamego KS (City of)"/>
    <n v="100"/>
    <s v="Wamego KS (City of)"/>
    <n v="100"/>
  </r>
  <r>
    <s v="Wamego"/>
    <s v="1328_G_3"/>
    <n v="1328"/>
    <s v="G"/>
    <s v="3"/>
    <m/>
    <x v="4"/>
    <s v="IC Engine"/>
    <s v="SPP_N"/>
    <s v="Kansas"/>
    <n v="20"/>
    <s v="Pottawatomie"/>
    <n v="149"/>
    <s v="20149"/>
    <n v="1.3"/>
    <n v="12283"/>
    <n v="1972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Wamego KS (City of)"/>
    <n v="100"/>
    <s v="Wamego KS (City of)"/>
    <n v="100"/>
  </r>
  <r>
    <s v="Wamego"/>
    <s v="1328_G_6"/>
    <n v="1328"/>
    <s v="G"/>
    <s v="6"/>
    <m/>
    <x v="4"/>
    <s v="IC Engine"/>
    <s v="SPP_N"/>
    <s v="Kansas"/>
    <n v="20"/>
    <s v="Pottawatomie"/>
    <n v="149"/>
    <s v="20149"/>
    <n v="2.2000000000000002"/>
    <n v="12283"/>
    <n v="1979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Wamego KS (City of)"/>
    <n v="100"/>
    <s v="Wamego KS (City of)"/>
    <n v="100"/>
  </r>
  <r>
    <s v="Wamego"/>
    <s v="1328_G_7"/>
    <n v="1328"/>
    <s v="G"/>
    <s v="7"/>
    <m/>
    <x v="4"/>
    <s v="IC Engine"/>
    <s v="SPP_N"/>
    <s v="Kansas"/>
    <n v="20"/>
    <s v="Pottawatomie"/>
    <n v="149"/>
    <s v="20149"/>
    <n v="1.3"/>
    <n v="12283"/>
    <n v="1996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Wamego KS (City of)"/>
    <n v="100"/>
    <s v="Wamego KS (City of)"/>
    <n v="100"/>
  </r>
  <r>
    <s v="Wamego"/>
    <s v="1328_G_8"/>
    <n v="1328"/>
    <s v="G"/>
    <s v="8"/>
    <m/>
    <x v="4"/>
    <s v="IC Engine"/>
    <s v="SPP_N"/>
    <s v="Kansas"/>
    <n v="20"/>
    <s v="Pottawatomie"/>
    <n v="149"/>
    <s v="20149"/>
    <n v="1.3"/>
    <n v="12283"/>
    <n v="1996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Wamego KS (City of)"/>
    <n v="100"/>
    <s v="Wamego KS (City of)"/>
    <n v="100"/>
  </r>
  <r>
    <s v="Wamego"/>
    <s v="1328_G_9"/>
    <n v="1328"/>
    <s v="G"/>
    <s v="9"/>
    <m/>
    <x v="4"/>
    <s v="IC Engine"/>
    <s v="SPP_N"/>
    <s v="Kansas"/>
    <n v="20"/>
    <s v="Pottawatomie"/>
    <n v="149"/>
    <s v="20149"/>
    <n v="1.3"/>
    <n v="12283"/>
    <n v="1996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Wamego KS (City of)"/>
    <n v="100"/>
    <s v="Wamego KS (City of)"/>
    <n v="100"/>
  </r>
  <r>
    <s v="Wamego"/>
    <s v="1328_G_10"/>
    <n v="1328"/>
    <s v="G"/>
    <s v="10"/>
    <m/>
    <x v="4"/>
    <s v="IC Engine"/>
    <s v="SPP_N"/>
    <s v="Kansas"/>
    <n v="20"/>
    <s v="Pottawatomie"/>
    <n v="149"/>
    <s v="20149"/>
    <n v="2.9"/>
    <n v="12283"/>
    <n v="2016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Wamego KS (City of)"/>
    <n v="100"/>
    <s v="Wamego KS (City of)"/>
    <n v="100"/>
  </r>
  <r>
    <s v="Washington"/>
    <s v="1329_G_5"/>
    <n v="1329"/>
    <s v="G"/>
    <s v="5"/>
    <m/>
    <x v="4"/>
    <s v="IC Engine"/>
    <s v="SPP_N"/>
    <s v="Kansas"/>
    <n v="20"/>
    <s v="Washington"/>
    <n v="201"/>
    <s v="20201"/>
    <n v="0.4"/>
    <n v="16160"/>
    <n v="1953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ashington KS (City of)"/>
    <n v="100"/>
    <s v="Washington KS (City of)"/>
    <n v="100"/>
  </r>
  <r>
    <s v="Washington"/>
    <s v="1329_G_2"/>
    <n v="1329"/>
    <s v="G"/>
    <s v="2"/>
    <m/>
    <x v="4"/>
    <s v="IC Engine"/>
    <s v="SPP_N"/>
    <s v="Kansas"/>
    <n v="20"/>
    <s v="Washington"/>
    <n v="201"/>
    <s v="20201"/>
    <n v="0.8"/>
    <n v="16372"/>
    <n v="1958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ashington KS (City of)"/>
    <n v="100"/>
    <s v="Washington KS (City of)"/>
    <n v="100"/>
  </r>
  <r>
    <s v="Washington"/>
    <s v="1329_G_1"/>
    <n v="1329"/>
    <s v="G"/>
    <s v="1"/>
    <m/>
    <x v="4"/>
    <s v="IC Engine"/>
    <s v="SPP_N"/>
    <s v="Kansas"/>
    <n v="20"/>
    <s v="Washington"/>
    <n v="201"/>
    <s v="20201"/>
    <n v="1"/>
    <n v="16366"/>
    <n v="1963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ashington KS (City of)"/>
    <n v="100"/>
    <s v="Washington KS (City of)"/>
    <n v="100"/>
  </r>
  <r>
    <s v="Washington"/>
    <s v="1329_G_6"/>
    <n v="1329"/>
    <s v="G"/>
    <s v="6"/>
    <m/>
    <x v="4"/>
    <s v="IC Engine"/>
    <s v="SPP_N"/>
    <s v="Kansas"/>
    <n v="20"/>
    <s v="Washington"/>
    <n v="201"/>
    <s v="20201"/>
    <n v="1.3"/>
    <n v="16344"/>
    <n v="1967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ashington KS (City of)"/>
    <n v="100"/>
    <s v="Washington KS (City of)"/>
    <n v="100"/>
  </r>
  <r>
    <s v="Washington"/>
    <s v="1329_G_7"/>
    <n v="1329"/>
    <s v="G"/>
    <s v="7"/>
    <m/>
    <x v="4"/>
    <s v="IC Engine"/>
    <s v="SPP_N"/>
    <s v="Kansas"/>
    <n v="20"/>
    <s v="Washington"/>
    <n v="201"/>
    <s v="20201"/>
    <n v="0.9"/>
    <n v="16310"/>
    <n v="1976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ashington KS (City of)"/>
    <n v="100"/>
    <s v="Washington KS (City of)"/>
    <n v="100"/>
  </r>
  <r>
    <s v="Washington"/>
    <s v="1329_G_3"/>
    <n v="1329"/>
    <s v="G"/>
    <s v="3"/>
    <m/>
    <x v="4"/>
    <s v="IC Engine"/>
    <s v="SPP_N"/>
    <s v="Kansas"/>
    <n v="20"/>
    <s v="Washington"/>
    <n v="201"/>
    <s v="20201"/>
    <n v="0.7"/>
    <n v="16257"/>
    <n v="1978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ashington KS (City of)"/>
    <n v="100"/>
    <s v="Washington KS (City of)"/>
    <n v="100"/>
  </r>
  <r>
    <s v="Washington"/>
    <s v="1329_G_IC4"/>
    <n v="1329"/>
    <s v="G"/>
    <s v="IC4"/>
    <m/>
    <x v="4"/>
    <s v="IC Engine"/>
    <s v="SPP_N"/>
    <s v="Kansas"/>
    <n v="20"/>
    <s v="Washington"/>
    <n v="201"/>
    <s v="20201"/>
    <n v="2.2999999999999998"/>
    <n v="16217"/>
    <n v="1986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ashington KS (City of)"/>
    <n v="100"/>
    <s v="Washington KS (City of)"/>
    <n v="100"/>
  </r>
  <r>
    <s v="Wellington 1"/>
    <s v="1330_B_4"/>
    <n v="1330"/>
    <s v="B"/>
    <s v="4"/>
    <m/>
    <x v="1"/>
    <m/>
    <s v="SPP_N"/>
    <s v="Kansas"/>
    <n v="20"/>
    <s v="Sumner"/>
    <n v="191"/>
    <s v="20191"/>
    <n v="19.5"/>
    <n v="13544"/>
    <n v="1970"/>
    <x v="0"/>
    <m/>
    <m/>
    <s v="N"/>
    <s v="Natural Gas"/>
    <m/>
    <m/>
    <m/>
    <m/>
    <m/>
    <m/>
    <m/>
    <m/>
    <m/>
    <m/>
    <m/>
    <m/>
    <m/>
    <n v="0.13647999999999999"/>
    <n v="0.13647999999999999"/>
    <n v="0.13647999999999999"/>
    <n v="0.13647999999999999"/>
    <m/>
    <m/>
    <m/>
    <m/>
    <m/>
    <m/>
    <m/>
    <m/>
    <m/>
    <m/>
    <m/>
    <s v="Wellington Municipal Electric Utility"/>
    <n v="100"/>
    <s v="Wellington Municipal Electric Utility"/>
    <n v="100"/>
  </r>
  <r>
    <s v="Wellington 1"/>
    <s v="1330_G_7"/>
    <n v="1330"/>
    <s v="G"/>
    <s v="7"/>
    <m/>
    <x v="4"/>
    <s v="IC Engine"/>
    <s v="SPP_N"/>
    <s v="Kansas"/>
    <n v="20"/>
    <s v="Sumner"/>
    <n v="191"/>
    <s v="20191"/>
    <n v="2"/>
    <n v="10745"/>
    <n v="200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ellington Municipal Electric Utility"/>
    <n v="100"/>
    <s v="Wellington Municipal Electric Utility"/>
    <n v="100"/>
  </r>
  <r>
    <s v="Wellington 1"/>
    <s v="1330_G_8"/>
    <n v="1330"/>
    <s v="G"/>
    <s v="8"/>
    <m/>
    <x v="4"/>
    <s v="IC Engine"/>
    <s v="SPP_N"/>
    <s v="Kansas"/>
    <n v="20"/>
    <s v="Sumner"/>
    <n v="191"/>
    <s v="20191"/>
    <n v="2"/>
    <n v="10745"/>
    <n v="200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ellington Municipal Electric Utility"/>
    <n v="100"/>
    <s v="Wellington Municipal Electric Utility"/>
    <n v="100"/>
  </r>
  <r>
    <s v="West 14th Street"/>
    <s v="1332_G_GT1"/>
    <n v="1332"/>
    <s v="G"/>
    <s v="GT1"/>
    <m/>
    <x v="4"/>
    <m/>
    <s v="SPP_N"/>
    <s v="Kansas"/>
    <n v="20"/>
    <s v="Cowley"/>
    <n v="35"/>
    <s v="20035"/>
    <n v="11.1"/>
    <n v="23501"/>
    <n v="1962"/>
    <x v="0"/>
    <m/>
    <m/>
    <s v="N"/>
    <s v="Natural Gas"/>
    <m/>
    <m/>
    <m/>
    <m/>
    <m/>
    <m/>
    <m/>
    <m/>
    <m/>
    <m/>
    <m/>
    <m/>
    <m/>
    <n v="0.55023"/>
    <n v="0.55023"/>
    <n v="0.55023"/>
    <n v="0.55023"/>
    <m/>
    <m/>
    <m/>
    <m/>
    <m/>
    <m/>
    <m/>
    <m/>
    <m/>
    <m/>
    <m/>
    <s v="Winfield KS (City of)"/>
    <n v="100"/>
    <s v="Winfield KS (City of)"/>
    <n v="100"/>
  </r>
  <r>
    <s v="Garden City"/>
    <s v="1336_G_S3"/>
    <n v="1336"/>
    <s v="G"/>
    <s v="S3"/>
    <m/>
    <x v="4"/>
    <m/>
    <s v="SPP_N"/>
    <s v="Kansas"/>
    <n v="20"/>
    <s v="Finney"/>
    <n v="55"/>
    <s v="20055"/>
    <n v="12.8"/>
    <n v="19499"/>
    <n v="1968"/>
    <x v="0"/>
    <m/>
    <m/>
    <s v="N"/>
    <s v="Natural Gas"/>
    <m/>
    <m/>
    <m/>
    <m/>
    <m/>
    <m/>
    <m/>
    <m/>
    <m/>
    <m/>
    <m/>
    <m/>
    <m/>
    <n v="0.32"/>
    <n v="0.32"/>
    <n v="0.32"/>
    <n v="0.32"/>
    <m/>
    <m/>
    <m/>
    <m/>
    <m/>
    <m/>
    <m/>
    <m/>
    <m/>
    <m/>
    <m/>
    <s v="Sunflower Electric Power Corp"/>
    <n v="100"/>
    <s v="Victory Electric Coop Association Inc"/>
    <n v="100"/>
  </r>
  <r>
    <s v="Garden City"/>
    <s v="1336_B_S-2"/>
    <n v="1336"/>
    <s v="B"/>
    <s v="S-2"/>
    <n v="871"/>
    <x v="1"/>
    <m/>
    <s v="SPP_N"/>
    <s v="Kansas"/>
    <n v="20"/>
    <s v="Finney"/>
    <n v="55"/>
    <s v="20055"/>
    <n v="93"/>
    <n v="12360"/>
    <n v="1973"/>
    <x v="0"/>
    <s v="tangential"/>
    <s v="dry"/>
    <s v="N"/>
    <s v="Natural Gas"/>
    <m/>
    <m/>
    <m/>
    <m/>
    <m/>
    <m/>
    <m/>
    <m/>
    <m/>
    <m/>
    <m/>
    <m/>
    <n v="3"/>
    <n v="0.26923999999999998"/>
    <n v="0.26923999999999998"/>
    <n v="0.26923999999999998"/>
    <n v="0.26923999999999998"/>
    <m/>
    <m/>
    <m/>
    <m/>
    <m/>
    <m/>
    <m/>
    <m/>
    <m/>
    <m/>
    <m/>
    <s v="Sunflower Electric Power Corp"/>
    <n v="100"/>
    <s v="Victory Electric Coop Association Inc"/>
    <n v="100"/>
  </r>
  <r>
    <s v="Garden City"/>
    <s v="1336_G_S4"/>
    <n v="1336"/>
    <s v="G"/>
    <s v="S4"/>
    <n v="90745"/>
    <x v="4"/>
    <m/>
    <s v="SPP_N"/>
    <s v="Kansas"/>
    <n v="20"/>
    <s v="Finney"/>
    <n v="55"/>
    <s v="20055"/>
    <n v="49.4"/>
    <n v="17171"/>
    <n v="1976"/>
    <x v="0"/>
    <m/>
    <m/>
    <s v="N"/>
    <s v="Natural Gas"/>
    <m/>
    <m/>
    <m/>
    <m/>
    <m/>
    <m/>
    <m/>
    <m/>
    <m/>
    <m/>
    <m/>
    <m/>
    <m/>
    <n v="0.24112"/>
    <n v="0.24112"/>
    <n v="0.24112"/>
    <n v="0.24112"/>
    <m/>
    <m/>
    <m/>
    <m/>
    <m/>
    <m/>
    <m/>
    <m/>
    <m/>
    <m/>
    <m/>
    <s v="Sunflower Electric Power Corp"/>
    <n v="100"/>
    <s v="Victory Electric Coop Association Inc"/>
    <n v="100"/>
  </r>
  <r>
    <s v="Garden City"/>
    <s v="1336_G_S5"/>
    <n v="1336"/>
    <s v="G"/>
    <s v="S5"/>
    <n v="90746"/>
    <x v="4"/>
    <m/>
    <s v="SPP_N"/>
    <s v="Kansas"/>
    <n v="20"/>
    <s v="Finney"/>
    <n v="55"/>
    <s v="20055"/>
    <n v="48.4"/>
    <n v="17166"/>
    <n v="1979"/>
    <x v="0"/>
    <m/>
    <m/>
    <s v="N"/>
    <s v="Natural Gas"/>
    <m/>
    <m/>
    <m/>
    <s v="H2O"/>
    <m/>
    <m/>
    <m/>
    <m/>
    <m/>
    <m/>
    <m/>
    <m/>
    <m/>
    <n v="0.18465999999999999"/>
    <n v="0.18465999999999999"/>
    <n v="0.18465999999999999"/>
    <n v="0.18465999999999999"/>
    <m/>
    <m/>
    <m/>
    <m/>
    <m/>
    <m/>
    <m/>
    <m/>
    <m/>
    <m/>
    <m/>
    <s v="Sunflower Electric Power Corp"/>
    <n v="100"/>
    <s v="Victory Electric Coop Association Inc"/>
    <n v="100"/>
  </r>
  <r>
    <s v="Big Sandy"/>
    <s v="1353_B_BSU1"/>
    <n v="1353"/>
    <s v="B"/>
    <s v="BSU1"/>
    <n v="872"/>
    <x v="1"/>
    <m/>
    <s v="PJM_West"/>
    <s v="Kentucky"/>
    <n v="21"/>
    <s v="Lawrence"/>
    <n v="127"/>
    <s v="21127"/>
    <n v="260"/>
    <n v="11615"/>
    <n v="1963"/>
    <x v="0"/>
    <s v="wall"/>
    <s v="dry"/>
    <s v="N"/>
    <s v="Natural Gas"/>
    <m/>
    <m/>
    <m/>
    <s v="LNB + OFA"/>
    <m/>
    <m/>
    <m/>
    <m/>
    <m/>
    <m/>
    <m/>
    <m/>
    <n v="1.75"/>
    <n v="0.17072999999999999"/>
    <n v="0.17072999999999999"/>
    <n v="0.17072999999999999"/>
    <n v="0.17072999999999999"/>
    <m/>
    <m/>
    <m/>
    <m/>
    <m/>
    <m/>
    <m/>
    <m/>
    <m/>
    <m/>
    <m/>
    <s v="Kentucky Power Co"/>
    <n v="100"/>
    <s v="American Electric Power Co Inc"/>
    <n v="100"/>
  </r>
  <r>
    <s v="Dix Dam"/>
    <s v="1354_G_1"/>
    <n v="1354"/>
    <s v="G"/>
    <s v="1"/>
    <m/>
    <x v="0"/>
    <m/>
    <s v="S_C_KY"/>
    <s v="Kentucky"/>
    <n v="21"/>
    <s v="Mercer"/>
    <n v="167"/>
    <s v="21167"/>
    <n v="10.5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tucky Utilities Co"/>
    <n v="100"/>
    <s v="PPL Corp"/>
    <n v="100"/>
  </r>
  <r>
    <s v="Dix Dam"/>
    <s v="1354_G_2"/>
    <n v="1354"/>
    <s v="G"/>
    <s v="2"/>
    <m/>
    <x v="0"/>
    <m/>
    <s v="S_C_KY"/>
    <s v="Kentucky"/>
    <n v="21"/>
    <s v="Mercer"/>
    <n v="167"/>
    <s v="21167"/>
    <n v="10.5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tucky Utilities Co"/>
    <n v="100"/>
    <s v="PPL Corp"/>
    <n v="100"/>
  </r>
  <r>
    <s v="Dix Dam"/>
    <s v="1354_G_3"/>
    <n v="1354"/>
    <s v="G"/>
    <s v="3"/>
    <m/>
    <x v="0"/>
    <m/>
    <s v="S_C_KY"/>
    <s v="Kentucky"/>
    <n v="21"/>
    <s v="Mercer"/>
    <n v="167"/>
    <s v="21167"/>
    <n v="10.5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tucky Utilities Co"/>
    <n v="100"/>
    <s v="PPL Corp"/>
    <n v="100"/>
  </r>
  <r>
    <s v="E W Brown"/>
    <s v="1355_B_3"/>
    <n v="1355"/>
    <s v="B"/>
    <s v="3"/>
    <n v="878"/>
    <x v="2"/>
    <m/>
    <s v="S_C_KY"/>
    <s v="Kentucky"/>
    <n v="21"/>
    <s v="Mercer"/>
    <n v="167"/>
    <s v="21167"/>
    <n v="409"/>
    <n v="11543"/>
    <n v="1971"/>
    <x v="1"/>
    <s v="tangential"/>
    <s v="dry"/>
    <s v="N"/>
    <s v="Bituminous"/>
    <s v="Wet Scrubber"/>
    <n v="2010"/>
    <n v="0.98"/>
    <s v="LNC3"/>
    <s v="SCR"/>
    <n v="2012"/>
    <m/>
    <s v="ESPC + B"/>
    <s v="No"/>
    <s v="ACI"/>
    <n v="2015"/>
    <m/>
    <n v="5.15"/>
    <n v="0.30080000000000001"/>
    <n v="4.7730000000000002E-2"/>
    <n v="0.30080000000000001"/>
    <n v="4.7730000000000002E-2"/>
    <n v="0.05"/>
    <n v="0.1"/>
    <n v="0.1"/>
    <n v="0.99"/>
    <s v="Yes"/>
    <n v="2012"/>
    <m/>
    <m/>
    <m/>
    <m/>
    <m/>
    <s v="Kentucky Utilities Co"/>
    <n v="100"/>
    <s v="PPL Corp"/>
    <n v="100"/>
  </r>
  <r>
    <s v="E W Brown"/>
    <s v="1355_G_9"/>
    <n v="1355"/>
    <s v="G"/>
    <s v="9"/>
    <n v="883"/>
    <x v="4"/>
    <m/>
    <s v="S_C_KY"/>
    <s v="Kentucky"/>
    <n v="21"/>
    <s v="Mercer"/>
    <n v="167"/>
    <s v="21167"/>
    <n v="121"/>
    <n v="12424"/>
    <n v="1994"/>
    <x v="0"/>
    <m/>
    <m/>
    <s v="N"/>
    <s v="Natural Gas, Distillate Fuel Oil"/>
    <m/>
    <m/>
    <m/>
    <s v="H2O"/>
    <m/>
    <m/>
    <m/>
    <m/>
    <m/>
    <m/>
    <m/>
    <m/>
    <n v="4"/>
    <n v="0.11844"/>
    <n v="0.11844"/>
    <n v="0.11844"/>
    <n v="0.11844"/>
    <m/>
    <m/>
    <m/>
    <m/>
    <m/>
    <m/>
    <m/>
    <m/>
    <m/>
    <m/>
    <m/>
    <s v="Kentucky Utilities Co"/>
    <n v="100"/>
    <s v="PPL Corp"/>
    <n v="100"/>
  </r>
  <r>
    <s v="E W Brown"/>
    <s v="1355_G_10"/>
    <n v="1355"/>
    <s v="G"/>
    <s v="10"/>
    <n v="875"/>
    <x v="4"/>
    <m/>
    <s v="S_C_KY"/>
    <s v="Kentucky"/>
    <n v="21"/>
    <s v="Mercer"/>
    <n v="167"/>
    <s v="21167"/>
    <n v="121"/>
    <n v="12424"/>
    <n v="1995"/>
    <x v="0"/>
    <m/>
    <m/>
    <s v="N"/>
    <s v="Natural Gas, Distillate Fuel Oil"/>
    <m/>
    <m/>
    <m/>
    <s v="H2O"/>
    <m/>
    <m/>
    <m/>
    <m/>
    <m/>
    <m/>
    <m/>
    <m/>
    <n v="4"/>
    <n v="0.12601999999999999"/>
    <n v="0.12601999999999999"/>
    <n v="0.12601999999999999"/>
    <n v="0.12601999999999999"/>
    <m/>
    <m/>
    <m/>
    <m/>
    <m/>
    <m/>
    <m/>
    <m/>
    <m/>
    <m/>
    <m/>
    <s v="Kentucky Utilities Co"/>
    <n v="100"/>
    <s v="PPL Corp"/>
    <n v="100"/>
  </r>
  <r>
    <s v="E W Brown"/>
    <s v="1355_G_8"/>
    <n v="1355"/>
    <s v="G"/>
    <s v="8"/>
    <n v="882"/>
    <x v="4"/>
    <m/>
    <s v="S_C_KY"/>
    <s v="Kentucky"/>
    <n v="21"/>
    <s v="Mercer"/>
    <n v="167"/>
    <s v="21167"/>
    <n v="121"/>
    <n v="12424"/>
    <n v="1995"/>
    <x v="0"/>
    <m/>
    <m/>
    <s v="N"/>
    <s v="Natural Gas, Distillate Fuel Oil"/>
    <m/>
    <m/>
    <m/>
    <s v="H2O"/>
    <m/>
    <m/>
    <m/>
    <m/>
    <m/>
    <m/>
    <m/>
    <m/>
    <n v="4"/>
    <n v="0.11423999999999999"/>
    <n v="0.11423999999999999"/>
    <n v="0.11423999999999999"/>
    <n v="0.11423999999999999"/>
    <m/>
    <m/>
    <m/>
    <m/>
    <m/>
    <m/>
    <m/>
    <m/>
    <m/>
    <m/>
    <m/>
    <s v="Kentucky Utilities Co"/>
    <n v="100"/>
    <s v="PPL Corp"/>
    <n v="100"/>
  </r>
  <r>
    <s v="E W Brown"/>
    <s v="1355_G_11"/>
    <n v="1355"/>
    <s v="G"/>
    <s v="11"/>
    <n v="876"/>
    <x v="4"/>
    <m/>
    <s v="S_C_KY"/>
    <s v="Kentucky"/>
    <n v="21"/>
    <s v="Mercer"/>
    <n v="167"/>
    <s v="21167"/>
    <n v="121"/>
    <n v="12424"/>
    <n v="1996"/>
    <x v="0"/>
    <m/>
    <m/>
    <s v="N"/>
    <s v="Natural Gas, Distillate Fuel Oil"/>
    <m/>
    <m/>
    <m/>
    <s v="H2O"/>
    <m/>
    <m/>
    <m/>
    <m/>
    <m/>
    <m/>
    <m/>
    <m/>
    <n v="4"/>
    <n v="0.12692000000000001"/>
    <n v="0.12692000000000001"/>
    <n v="0.12692000000000001"/>
    <n v="0.12692000000000001"/>
    <m/>
    <m/>
    <m/>
    <m/>
    <m/>
    <m/>
    <m/>
    <m/>
    <m/>
    <m/>
    <m/>
    <s v="Kentucky Utilities Co"/>
    <n v="100"/>
    <s v="PPL Corp"/>
    <n v="100"/>
  </r>
  <r>
    <s v="E W Brown"/>
    <s v="1355_G_6"/>
    <n v="1355"/>
    <s v="G"/>
    <s v="6"/>
    <n v="880"/>
    <x v="4"/>
    <m/>
    <s v="S_C_KY"/>
    <s v="Kentucky"/>
    <n v="21"/>
    <s v="Mercer"/>
    <n v="167"/>
    <s v="21167"/>
    <n v="146"/>
    <n v="12430"/>
    <n v="1999"/>
    <x v="0"/>
    <m/>
    <m/>
    <s v="N"/>
    <s v="Natural Gas"/>
    <m/>
    <m/>
    <m/>
    <s v="DLNB + H2O"/>
    <m/>
    <m/>
    <m/>
    <m/>
    <m/>
    <m/>
    <m/>
    <m/>
    <n v="4"/>
    <n v="4.2450000000000002E-2"/>
    <n v="4.2450000000000002E-2"/>
    <n v="4.2450000000000002E-2"/>
    <n v="4.2450000000000002E-2"/>
    <m/>
    <m/>
    <m/>
    <m/>
    <m/>
    <m/>
    <m/>
    <m/>
    <m/>
    <m/>
    <m/>
    <s v="Kentucky Utilities Co"/>
    <n v="62"/>
    <s v="PPL Corp"/>
    <n v="100"/>
  </r>
  <r>
    <s v="E W Brown"/>
    <s v="1355_G_7"/>
    <n v="1355"/>
    <s v="G"/>
    <s v="7"/>
    <n v="881"/>
    <x v="4"/>
    <m/>
    <s v="S_C_KY"/>
    <s v="Kentucky"/>
    <n v="21"/>
    <s v="Mercer"/>
    <n v="167"/>
    <s v="21167"/>
    <n v="146"/>
    <n v="12430"/>
    <n v="1999"/>
    <x v="0"/>
    <m/>
    <m/>
    <s v="N"/>
    <s v="Natural Gas"/>
    <m/>
    <m/>
    <m/>
    <s v="DLNB + H2O"/>
    <m/>
    <m/>
    <m/>
    <m/>
    <m/>
    <m/>
    <m/>
    <m/>
    <n v="4"/>
    <n v="7.2599999999999998E-2"/>
    <n v="7.2599999999999998E-2"/>
    <n v="7.2599999999999998E-2"/>
    <n v="7.2599999999999998E-2"/>
    <m/>
    <m/>
    <m/>
    <m/>
    <m/>
    <m/>
    <m/>
    <m/>
    <m/>
    <m/>
    <m/>
    <s v="Kentucky Utilities Co"/>
    <n v="62"/>
    <s v="PPL Corp"/>
    <n v="100"/>
  </r>
  <r>
    <s v="E W Brown"/>
    <s v="1355_G_5"/>
    <n v="1355"/>
    <s v="G"/>
    <s v="5"/>
    <n v="879"/>
    <x v="4"/>
    <m/>
    <s v="S_C_KY"/>
    <s v="Kentucky"/>
    <n v="21"/>
    <s v="Mercer"/>
    <n v="167"/>
    <s v="21167"/>
    <n v="130"/>
    <n v="12424"/>
    <n v="2001"/>
    <x v="0"/>
    <m/>
    <m/>
    <s v="N"/>
    <s v="Natural Gas"/>
    <m/>
    <m/>
    <m/>
    <s v="H2O"/>
    <m/>
    <m/>
    <m/>
    <m/>
    <m/>
    <m/>
    <m/>
    <m/>
    <n v="4"/>
    <n v="7.0449999999999999E-2"/>
    <n v="7.0449999999999999E-2"/>
    <n v="7.0449999999999999E-2"/>
    <n v="7.0449999999999999E-2"/>
    <m/>
    <m/>
    <m/>
    <m/>
    <m/>
    <m/>
    <m/>
    <m/>
    <m/>
    <m/>
    <m/>
    <s v="Louisville Gas &amp; Electric Co"/>
    <n v="53"/>
    <s v="PPL Corp"/>
    <n v="100"/>
  </r>
  <r>
    <s v="E W Brown"/>
    <s v="1355_G_SOLAR"/>
    <n v="1355"/>
    <s v="G"/>
    <s v="SOLAR"/>
    <m/>
    <x v="7"/>
    <m/>
    <s v="S_C_KY"/>
    <s v="Kentucky"/>
    <n v="21"/>
    <s v="Mercer"/>
    <n v="167"/>
    <s v="21167"/>
    <n v="10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entucky Utilities Co"/>
    <n v="64"/>
    <s v="PPL Corp"/>
    <n v="100"/>
  </r>
  <r>
    <s v="Ghent"/>
    <s v="1356_B_1"/>
    <n v="1356"/>
    <s v="B"/>
    <s v="1"/>
    <n v="884"/>
    <x v="2"/>
    <m/>
    <s v="S_C_KY"/>
    <s v="Kentucky"/>
    <n v="21"/>
    <s v="Carroll"/>
    <n v="41"/>
    <s v="21041"/>
    <n v="474"/>
    <n v="10759"/>
    <n v="1973"/>
    <x v="3"/>
    <s v="tangential"/>
    <s v="dry"/>
    <s v="N"/>
    <s v="Bituminous"/>
    <s v="Wet Scrubber"/>
    <n v="2009"/>
    <n v="0.98299999999999998"/>
    <s v="LNC2"/>
    <s v="SCR"/>
    <n v="2004"/>
    <m/>
    <s v="ESPC + B"/>
    <s v="No"/>
    <s v="ACI"/>
    <n v="2015"/>
    <m/>
    <n v="5.67"/>
    <n v="0.40279999999999999"/>
    <n v="6.1089999999999998E-2"/>
    <n v="0.40279999999999999"/>
    <n v="6.1089999999999998E-2"/>
    <n v="0.05"/>
    <n v="0.1"/>
    <n v="0.1"/>
    <n v="0.99"/>
    <s v="Yes"/>
    <n v="2015"/>
    <m/>
    <m/>
    <m/>
    <m/>
    <m/>
    <s v="Kentucky Utilities Co"/>
    <n v="100"/>
    <s v="PPL Corp"/>
    <n v="100"/>
  </r>
  <r>
    <s v="Ghent"/>
    <s v="1356_B_2"/>
    <n v="1356"/>
    <s v="B"/>
    <s v="2"/>
    <n v="885"/>
    <x v="2"/>
    <m/>
    <s v="S_C_KY"/>
    <s v="Kentucky"/>
    <n v="21"/>
    <s v="Carroll"/>
    <n v="41"/>
    <s v="21041"/>
    <n v="495"/>
    <n v="10767"/>
    <n v="1977"/>
    <x v="3"/>
    <s v="tangential"/>
    <s v="dry"/>
    <s v="N"/>
    <s v="Bituminous"/>
    <s v="Wet Scrubber"/>
    <n v="2009"/>
    <n v="0.93"/>
    <s v="LNC3"/>
    <m/>
    <m/>
    <m/>
    <s v="ESPH + B"/>
    <s v="No"/>
    <s v="ACI"/>
    <n v="2015"/>
    <m/>
    <n v="1.2"/>
    <n v="0.30525000000000002"/>
    <n v="0.30525000000000002"/>
    <n v="0.30525000000000002"/>
    <n v="0.30525000000000002"/>
    <n v="0.05"/>
    <n v="0.1"/>
    <n v="0.1"/>
    <n v="0.98000000000000009"/>
    <s v="Yes"/>
    <n v="2015"/>
    <m/>
    <m/>
    <m/>
    <m/>
    <m/>
    <s v="Kentucky Utilities Co"/>
    <n v="100"/>
    <s v="PPL Corp"/>
    <n v="100"/>
  </r>
  <r>
    <s v="Ghent"/>
    <s v="1356_B_3"/>
    <n v="1356"/>
    <s v="B"/>
    <s v="3"/>
    <n v="886"/>
    <x v="2"/>
    <m/>
    <s v="S_C_KY"/>
    <s v="Kentucky"/>
    <n v="21"/>
    <s v="Carroll"/>
    <n v="41"/>
    <s v="21041"/>
    <n v="485"/>
    <n v="11003"/>
    <n v="1981"/>
    <x v="10"/>
    <s v="wall"/>
    <s v="dry"/>
    <s v="N"/>
    <s v="Bituminous"/>
    <s v="Wet Scrubber"/>
    <n v="2007"/>
    <n v="0.98299999999999998"/>
    <s v="LNBO"/>
    <s v="SCR"/>
    <n v="2004"/>
    <m/>
    <s v="ESPH + B"/>
    <s v="No"/>
    <s v="ACI"/>
    <n v="2014"/>
    <m/>
    <n v="1.2"/>
    <n v="7.4999999999999997E-2"/>
    <n v="7.4999999999999997E-2"/>
    <n v="7.4999999999999997E-2"/>
    <n v="7.4999999999999997E-2"/>
    <n v="0.05"/>
    <n v="0.1"/>
    <n v="0.1"/>
    <n v="0.99"/>
    <s v="Yes"/>
    <n v="2008"/>
    <m/>
    <m/>
    <m/>
    <m/>
    <m/>
    <s v="Kentucky Utilities Co"/>
    <n v="100"/>
    <s v="PPL Corp"/>
    <n v="100"/>
  </r>
  <r>
    <s v="Ghent"/>
    <s v="1356_B_4"/>
    <n v="1356"/>
    <s v="B"/>
    <s v="4"/>
    <n v="887"/>
    <x v="2"/>
    <m/>
    <s v="S_C_KY"/>
    <s v="Kentucky"/>
    <n v="21"/>
    <s v="Carroll"/>
    <n v="41"/>
    <s v="21041"/>
    <n v="465"/>
    <n v="10946"/>
    <n v="1984"/>
    <x v="10"/>
    <s v="wall"/>
    <s v="dry"/>
    <s v="N"/>
    <s v="Bituminous"/>
    <s v="Wet Scrubber"/>
    <n v="2008"/>
    <n v="0.98299999999999998"/>
    <s v="LNBO"/>
    <s v="SCR"/>
    <n v="2004"/>
    <m/>
    <s v="ESPH + B"/>
    <s v="No"/>
    <s v="ACI"/>
    <n v="2014"/>
    <m/>
    <n v="1.2"/>
    <n v="0.20619999999999999"/>
    <n v="5.1749999999999997E-2"/>
    <n v="0.20619999999999999"/>
    <n v="5.1749999999999997E-2"/>
    <n v="0.05"/>
    <n v="0.1"/>
    <n v="0.1"/>
    <n v="0.99"/>
    <s v="Yes"/>
    <n v="2012"/>
    <m/>
    <m/>
    <m/>
    <m/>
    <m/>
    <s v="Kentucky Utilities Co"/>
    <n v="100"/>
    <s v="PPL Corp"/>
    <n v="100"/>
  </r>
  <r>
    <s v="Haefling"/>
    <s v="1358_G_1"/>
    <n v="1358"/>
    <s v="G"/>
    <s v="1"/>
    <m/>
    <x v="4"/>
    <m/>
    <s v="S_C_KY"/>
    <s v="Kentucky"/>
    <n v="21"/>
    <s v="Fayette"/>
    <n v="67"/>
    <s v="21067"/>
    <n v="12"/>
    <n v="23799"/>
    <n v="1970"/>
    <x v="0"/>
    <m/>
    <m/>
    <s v="N"/>
    <s v="Natural Gas"/>
    <m/>
    <m/>
    <m/>
    <m/>
    <m/>
    <m/>
    <m/>
    <m/>
    <m/>
    <m/>
    <m/>
    <m/>
    <n v="4.8070000000000004"/>
    <n v="0.69986000000000004"/>
    <n v="0.69986000000000004"/>
    <n v="0.69986000000000004"/>
    <n v="0.69986000000000004"/>
    <m/>
    <m/>
    <m/>
    <m/>
    <m/>
    <m/>
    <m/>
    <m/>
    <m/>
    <m/>
    <m/>
    <s v="Kentucky Utilities Co"/>
    <n v="100"/>
    <s v="PPL Corp"/>
    <n v="100"/>
  </r>
  <r>
    <s v="Haefling"/>
    <s v="1358_G_2"/>
    <n v="1358"/>
    <s v="G"/>
    <s v="2"/>
    <m/>
    <x v="4"/>
    <m/>
    <s v="S_C_KY"/>
    <s v="Kentucky"/>
    <n v="21"/>
    <s v="Fayette"/>
    <n v="67"/>
    <s v="21067"/>
    <n v="12"/>
    <n v="23821"/>
    <n v="1970"/>
    <x v="0"/>
    <m/>
    <m/>
    <s v="N"/>
    <s v="Natural Gas"/>
    <m/>
    <m/>
    <m/>
    <m/>
    <m/>
    <m/>
    <m/>
    <m/>
    <m/>
    <m/>
    <m/>
    <m/>
    <n v="4.8440000000000003"/>
    <n v="0.69986000000000004"/>
    <n v="0.69986000000000004"/>
    <n v="0.69986000000000004"/>
    <n v="0.69986000000000004"/>
    <m/>
    <m/>
    <m/>
    <m/>
    <m/>
    <m/>
    <m/>
    <m/>
    <m/>
    <m/>
    <m/>
    <s v="Kentucky Utilities Co"/>
    <n v="100"/>
    <s v="PPL Corp"/>
    <n v="100"/>
  </r>
  <r>
    <s v="Mother Ann Lee"/>
    <s v="1359_G_2"/>
    <n v="1359"/>
    <s v="G"/>
    <s v="2"/>
    <m/>
    <x v="0"/>
    <m/>
    <s v="PJM_West"/>
    <s v="Kentucky"/>
    <n v="21"/>
    <s v="Mercer"/>
    <n v="167"/>
    <s v="21167"/>
    <n v="0.9"/>
    <n v="0"/>
    <n v="20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 7 Hydro Partners"/>
    <n v="100"/>
    <s v="Lock 7 Hydro Partners"/>
    <n v="100"/>
  </r>
  <r>
    <s v="Mother Ann Lee"/>
    <s v="1359_G_3"/>
    <n v="1359"/>
    <s v="G"/>
    <s v="3"/>
    <m/>
    <x v="0"/>
    <m/>
    <s v="PJM_West"/>
    <s v="Kentucky"/>
    <n v="21"/>
    <s v="Mercer"/>
    <n v="167"/>
    <s v="21167"/>
    <n v="0.7"/>
    <n v="0"/>
    <n v="20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 7 Hydro Partners"/>
    <n v="100"/>
    <s v="Lock 7 Hydro Partners"/>
    <n v="100"/>
  </r>
  <r>
    <s v="Mother Ann Lee"/>
    <s v="1359_G_1"/>
    <n v="1359"/>
    <s v="G"/>
    <s v="1"/>
    <m/>
    <x v="0"/>
    <m/>
    <s v="PJM_West"/>
    <s v="Kentucky"/>
    <n v="21"/>
    <s v="Mercer"/>
    <n v="167"/>
    <s v="21167"/>
    <n v="0.7"/>
    <n v="0"/>
    <n v="20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 7 Hydro Partners"/>
    <n v="100"/>
    <s v="Lock 7 Hydro Partners"/>
    <n v="100"/>
  </r>
  <r>
    <s v="Cane Run"/>
    <s v="1363_G_7A"/>
    <n v="1363"/>
    <s v="G"/>
    <s v="7A"/>
    <n v="90928"/>
    <x v="3"/>
    <m/>
    <s v="S_C_KY"/>
    <s v="Kentucky"/>
    <n v="21"/>
    <s v="Jefferson"/>
    <n v="111"/>
    <s v="21111"/>
    <n v="213"/>
    <n v="7050"/>
    <n v="2015"/>
    <x v="11"/>
    <m/>
    <m/>
    <s v="N"/>
    <s v="Natural Gas"/>
    <m/>
    <m/>
    <m/>
    <s v="DLNB"/>
    <m/>
    <m/>
    <m/>
    <m/>
    <m/>
    <m/>
    <m/>
    <m/>
    <m/>
    <n v="2.482544550006385E-2"/>
    <n v="2.482544550006385E-2"/>
    <n v="2.482544550006385E-2"/>
    <n v="2.482544550006385E-2"/>
    <m/>
    <m/>
    <m/>
    <m/>
    <m/>
    <m/>
    <m/>
    <m/>
    <m/>
    <m/>
    <m/>
    <s v="Kentucky Utilities Co"/>
    <n v="78"/>
    <s v="PPL Corp"/>
    <n v="100"/>
  </r>
  <r>
    <s v="Cane Run"/>
    <s v="1363_G_7B"/>
    <n v="1363"/>
    <s v="G"/>
    <s v="7B"/>
    <n v="90929"/>
    <x v="3"/>
    <m/>
    <s v="S_C_KY"/>
    <s v="Kentucky"/>
    <n v="21"/>
    <s v="Jefferson"/>
    <n v="111"/>
    <s v="21111"/>
    <n v="213"/>
    <n v="7050"/>
    <n v="2015"/>
    <x v="11"/>
    <m/>
    <m/>
    <s v="N"/>
    <s v="Natural Gas"/>
    <m/>
    <m/>
    <m/>
    <s v="DLNB"/>
    <m/>
    <m/>
    <m/>
    <m/>
    <m/>
    <m/>
    <m/>
    <m/>
    <m/>
    <n v="2.482544550006385E-2"/>
    <n v="2.482544550006385E-2"/>
    <n v="2.482544550006385E-2"/>
    <n v="2.482544550006385E-2"/>
    <m/>
    <m/>
    <m/>
    <m/>
    <m/>
    <m/>
    <m/>
    <m/>
    <m/>
    <m/>
    <m/>
    <s v="Kentucky Utilities Co"/>
    <n v="78"/>
    <s v="PPL Corp"/>
    <n v="100"/>
  </r>
  <r>
    <s v="Cane Run"/>
    <s v="1363_G_7S"/>
    <n v="1363"/>
    <s v="G"/>
    <s v="7S"/>
    <n v="90928"/>
    <x v="3"/>
    <m/>
    <s v="S_C_KY"/>
    <s v="Kentucky"/>
    <n v="21"/>
    <s v="Jefferson"/>
    <n v="111"/>
    <s v="21111"/>
    <n v="237"/>
    <n v="7050"/>
    <n v="2015"/>
    <x v="11"/>
    <s v="other"/>
    <m/>
    <s v="N"/>
    <s v="Natural Gas"/>
    <m/>
    <m/>
    <m/>
    <s v="DLNB"/>
    <m/>
    <m/>
    <m/>
    <m/>
    <m/>
    <m/>
    <m/>
    <m/>
    <m/>
    <n v="2.482544550006385E-2"/>
    <n v="2.482544550006385E-2"/>
    <n v="2.482544550006385E-2"/>
    <n v="2.482544550006385E-2"/>
    <m/>
    <m/>
    <m/>
    <m/>
    <m/>
    <m/>
    <m/>
    <m/>
    <m/>
    <m/>
    <m/>
    <s v="Kentucky Utilities Co"/>
    <n v="78"/>
    <s v="PPL Corp"/>
    <n v="100"/>
  </r>
  <r>
    <s v="Mill Creek (KY)"/>
    <s v="1364_B_3"/>
    <n v="1364"/>
    <s v="B"/>
    <s v="3"/>
    <n v="907"/>
    <x v="2"/>
    <m/>
    <s v="S_C_KY"/>
    <s v="Kentucky"/>
    <n v="21"/>
    <s v="Jefferson"/>
    <n v="111"/>
    <s v="21111"/>
    <n v="391"/>
    <n v="10521"/>
    <n v="1978"/>
    <x v="9"/>
    <s v="wall"/>
    <s v="dry"/>
    <s v="N"/>
    <s v="Bituminous"/>
    <s v="Wet Scrubber"/>
    <n v="2016"/>
    <n v="0.98299999999999998"/>
    <s v="LA + LNB"/>
    <s v="SCR"/>
    <n v="2003"/>
    <m/>
    <s v="ESPC + B"/>
    <s v="No"/>
    <s v="ACI"/>
    <n v="2016"/>
    <m/>
    <n v="1.2"/>
    <n v="0.2414"/>
    <n v="7.646E-2"/>
    <n v="0.2414"/>
    <n v="7.646E-2"/>
    <n v="0.05"/>
    <n v="0.1"/>
    <n v="0.1"/>
    <n v="0.99"/>
    <s v="Yes"/>
    <n v="2016"/>
    <m/>
    <m/>
    <m/>
    <m/>
    <m/>
    <s v="Louisville Gas &amp; Electric Co"/>
    <n v="100"/>
    <s v="PPL Corp"/>
    <n v="100"/>
  </r>
  <r>
    <s v="Mill Creek (KY)"/>
    <s v="1364_B_4"/>
    <n v="1364"/>
    <s v="B"/>
    <s v="4"/>
    <n v="908"/>
    <x v="2"/>
    <m/>
    <s v="S_C_KY"/>
    <s v="Kentucky"/>
    <n v="21"/>
    <s v="Jefferson"/>
    <n v="111"/>
    <s v="21111"/>
    <n v="477"/>
    <n v="10452"/>
    <n v="1982"/>
    <x v="9"/>
    <s v="wall"/>
    <s v="dry"/>
    <s v="N"/>
    <s v="Bituminous"/>
    <s v="Wet Scrubber"/>
    <n v="2014"/>
    <n v="0.98299999999999998"/>
    <s v="LA + LNB"/>
    <s v="SCR"/>
    <n v="2003"/>
    <m/>
    <s v="ESPC + B"/>
    <s v="No"/>
    <s v="ACI"/>
    <n v="2014"/>
    <m/>
    <n v="1.2"/>
    <n v="0.23949999999999999"/>
    <n v="7.1489999999999998E-2"/>
    <n v="0.23949999999999999"/>
    <n v="7.1489999999999998E-2"/>
    <n v="0.05"/>
    <n v="0.1"/>
    <n v="0.1"/>
    <n v="0.99"/>
    <s v="Yes"/>
    <n v="2014"/>
    <m/>
    <m/>
    <m/>
    <m/>
    <m/>
    <s v="Louisville Gas &amp; Electric Co"/>
    <n v="100"/>
    <s v="PPL Corp"/>
    <n v="100"/>
  </r>
  <r>
    <s v="Ohio Falls"/>
    <s v="1365_G_1"/>
    <n v="1365"/>
    <s v="G"/>
    <s v="1"/>
    <m/>
    <x v="0"/>
    <m/>
    <s v="S_C_KY"/>
    <s v="Kentucky"/>
    <n v="21"/>
    <s v="Jefferson"/>
    <n v="111"/>
    <s v="21111"/>
    <n v="12.6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ville Gas &amp; Electric Co"/>
    <n v="100"/>
    <s v="PPL Corp"/>
    <n v="100"/>
  </r>
  <r>
    <s v="Ohio Falls"/>
    <s v="1365_G_2"/>
    <n v="1365"/>
    <s v="G"/>
    <s v="2"/>
    <m/>
    <x v="0"/>
    <m/>
    <s v="S_C_KY"/>
    <s v="Kentucky"/>
    <n v="21"/>
    <s v="Jefferson"/>
    <n v="111"/>
    <s v="21111"/>
    <n v="12.6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ville Gas &amp; Electric Co"/>
    <n v="100"/>
    <s v="PPL Corp"/>
    <n v="100"/>
  </r>
  <r>
    <s v="Ohio Falls"/>
    <s v="1365_G_3"/>
    <n v="1365"/>
    <s v="G"/>
    <s v="3"/>
    <m/>
    <x v="0"/>
    <m/>
    <s v="S_C_KY"/>
    <s v="Kentucky"/>
    <n v="21"/>
    <s v="Jefferson"/>
    <n v="111"/>
    <s v="21111"/>
    <n v="12.6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ville Gas &amp; Electric Co"/>
    <n v="100"/>
    <s v="PPL Corp"/>
    <n v="100"/>
  </r>
  <r>
    <s v="Ohio Falls"/>
    <s v="1365_G_4"/>
    <n v="1365"/>
    <s v="G"/>
    <s v="4"/>
    <m/>
    <x v="0"/>
    <m/>
    <s v="S_C_KY"/>
    <s v="Kentucky"/>
    <n v="21"/>
    <s v="Jefferson"/>
    <n v="111"/>
    <s v="21111"/>
    <n v="12.6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ville Gas &amp; Electric Co"/>
    <n v="100"/>
    <s v="PPL Corp"/>
    <n v="100"/>
  </r>
  <r>
    <s v="Ohio Falls"/>
    <s v="1365_G_5"/>
    <n v="1365"/>
    <s v="G"/>
    <s v="5"/>
    <m/>
    <x v="0"/>
    <m/>
    <s v="S_C_KY"/>
    <s v="Kentucky"/>
    <n v="21"/>
    <s v="Jefferson"/>
    <n v="111"/>
    <s v="21111"/>
    <n v="12.6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ville Gas &amp; Electric Co"/>
    <n v="100"/>
    <s v="PPL Corp"/>
    <n v="100"/>
  </r>
  <r>
    <s v="Ohio Falls"/>
    <s v="1365_G_6"/>
    <n v="1365"/>
    <s v="G"/>
    <s v="6"/>
    <m/>
    <x v="0"/>
    <m/>
    <s v="S_C_KY"/>
    <s v="Kentucky"/>
    <n v="21"/>
    <s v="Jefferson"/>
    <n v="111"/>
    <s v="21111"/>
    <n v="12.6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ville Gas &amp; Electric Co"/>
    <n v="100"/>
    <s v="PPL Corp"/>
    <n v="100"/>
  </r>
  <r>
    <s v="Ohio Falls"/>
    <s v="1365_G_7"/>
    <n v="1365"/>
    <s v="G"/>
    <s v="7"/>
    <m/>
    <x v="0"/>
    <m/>
    <s v="S_C_KY"/>
    <s v="Kentucky"/>
    <n v="21"/>
    <s v="Jefferson"/>
    <n v="111"/>
    <s v="21111"/>
    <n v="12.6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ville Gas &amp; Electric Co"/>
    <n v="100"/>
    <s v="PPL Corp"/>
    <n v="100"/>
  </r>
  <r>
    <s v="Ohio Falls"/>
    <s v="1365_G_8"/>
    <n v="1365"/>
    <s v="G"/>
    <s v="8"/>
    <m/>
    <x v="0"/>
    <m/>
    <s v="S_C_KY"/>
    <s v="Kentucky"/>
    <n v="21"/>
    <s v="Jefferson"/>
    <n v="111"/>
    <s v="21111"/>
    <n v="12.6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isville Gas &amp; Electric Co"/>
    <n v="100"/>
    <s v="PPL Corp"/>
    <n v="100"/>
  </r>
  <r>
    <s v="Paddys Run"/>
    <s v="1366_G_12"/>
    <n v="1366"/>
    <s v="G"/>
    <s v="12"/>
    <n v="10010"/>
    <x v="4"/>
    <m/>
    <s v="S_C_KY"/>
    <s v="Kentucky"/>
    <n v="21"/>
    <s v="Jefferson"/>
    <n v="111"/>
    <s v="21111"/>
    <n v="23"/>
    <n v="11117"/>
    <n v="1968"/>
    <x v="0"/>
    <m/>
    <m/>
    <s v="N"/>
    <s v="Natural Gas"/>
    <m/>
    <m/>
    <m/>
    <m/>
    <m/>
    <m/>
    <m/>
    <m/>
    <m/>
    <m/>
    <m/>
    <m/>
    <n v="3"/>
    <n v="0.69986000000000004"/>
    <n v="0.69986000000000004"/>
    <n v="0.69986000000000004"/>
    <n v="0.69986000000000004"/>
    <m/>
    <m/>
    <m/>
    <m/>
    <m/>
    <m/>
    <m/>
    <m/>
    <m/>
    <m/>
    <m/>
    <s v="Louisville Gas &amp; Electric Co"/>
    <n v="100"/>
    <s v="PPL Corp"/>
    <n v="100"/>
  </r>
  <r>
    <s v="Paddys Run"/>
    <s v="1366_G_13"/>
    <n v="1366"/>
    <s v="G"/>
    <s v="13"/>
    <n v="909"/>
    <x v="4"/>
    <m/>
    <s v="S_C_KY"/>
    <s v="Kentucky"/>
    <n v="21"/>
    <s v="Jefferson"/>
    <n v="111"/>
    <s v="21111"/>
    <n v="147"/>
    <n v="11117"/>
    <n v="2001"/>
    <x v="0"/>
    <m/>
    <m/>
    <s v="N"/>
    <s v="Natural Gas"/>
    <m/>
    <m/>
    <m/>
    <s v="DLNB"/>
    <m/>
    <m/>
    <m/>
    <m/>
    <m/>
    <m/>
    <m/>
    <m/>
    <n v="0.8"/>
    <n v="9.4880000000000006E-2"/>
    <n v="9.4880000000000006E-2"/>
    <n v="9.4880000000000006E-2"/>
    <n v="9.4880000000000006E-2"/>
    <m/>
    <m/>
    <m/>
    <m/>
    <m/>
    <m/>
    <m/>
    <m/>
    <m/>
    <m/>
    <m/>
    <s v="Louisville Gas &amp; Electric Co"/>
    <n v="53"/>
    <s v="PPL Corp"/>
    <n v="100"/>
  </r>
  <r>
    <s v="Barkley"/>
    <s v="1371_G_1"/>
    <n v="1371"/>
    <s v="G"/>
    <s v="1"/>
    <m/>
    <x v="0"/>
    <m/>
    <s v="S_C_TVA"/>
    <s v="Kentucky"/>
    <n v="21"/>
    <s v="Lyon"/>
    <n v="143"/>
    <s v="21143"/>
    <n v="37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Barkley"/>
    <s v="1371_G_2"/>
    <n v="1371"/>
    <s v="G"/>
    <s v="2"/>
    <m/>
    <x v="0"/>
    <m/>
    <s v="S_C_TVA"/>
    <s v="Kentucky"/>
    <n v="21"/>
    <s v="Lyon"/>
    <n v="143"/>
    <s v="21143"/>
    <n v="37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Barkley"/>
    <s v="1371_G_3"/>
    <n v="1371"/>
    <s v="G"/>
    <s v="3"/>
    <m/>
    <x v="0"/>
    <m/>
    <s v="S_C_TVA"/>
    <s v="Kentucky"/>
    <n v="21"/>
    <s v="Lyon"/>
    <n v="143"/>
    <s v="21143"/>
    <n v="37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Barkley"/>
    <s v="1371_G_4"/>
    <n v="1371"/>
    <s v="G"/>
    <s v="4"/>
    <m/>
    <x v="0"/>
    <m/>
    <s v="S_C_TVA"/>
    <s v="Kentucky"/>
    <n v="21"/>
    <s v="Lyon"/>
    <n v="143"/>
    <s v="21143"/>
    <n v="37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Paris (KY)"/>
    <s v="1376_G_3"/>
    <n v="1376"/>
    <s v="G"/>
    <s v="3"/>
    <m/>
    <x v="4"/>
    <s v="IC Engine"/>
    <s v="S_C_KY"/>
    <s v="Kentucky"/>
    <n v="21"/>
    <s v="Bourbon"/>
    <n v="17"/>
    <s v="21017"/>
    <n v="0.8"/>
    <n v="11195"/>
    <n v="1934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Paris KY (City of)"/>
    <n v="100"/>
    <s v="Paris KY (City of)"/>
    <n v="100"/>
  </r>
  <r>
    <s v="Paris (KY)"/>
    <s v="1376_G_4"/>
    <n v="1376"/>
    <s v="G"/>
    <s v="4"/>
    <m/>
    <x v="4"/>
    <s v="IC Engine"/>
    <s v="S_C_KY"/>
    <s v="Kentucky"/>
    <n v="21"/>
    <s v="Bourbon"/>
    <n v="17"/>
    <s v="21017"/>
    <n v="1.1000000000000001"/>
    <n v="11187"/>
    <n v="1947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Paris KY (City of)"/>
    <n v="100"/>
    <s v="Paris KY (City of)"/>
    <n v="100"/>
  </r>
  <r>
    <s v="Paris (KY)"/>
    <s v="1376_G_5"/>
    <n v="1376"/>
    <s v="G"/>
    <s v="5"/>
    <m/>
    <x v="4"/>
    <s v="IC Engine"/>
    <s v="S_C_KY"/>
    <s v="Kentucky"/>
    <n v="21"/>
    <s v="Bourbon"/>
    <n v="17"/>
    <s v="21017"/>
    <n v="1.2"/>
    <n v="11204"/>
    <n v="1949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Paris KY (City of)"/>
    <n v="100"/>
    <s v="Paris KY (City of)"/>
    <n v="100"/>
  </r>
  <r>
    <s v="Paris (KY)"/>
    <s v="1376_G_1"/>
    <n v="1376"/>
    <s v="G"/>
    <s v="1"/>
    <m/>
    <x v="4"/>
    <s v="IC Engine"/>
    <s v="S_C_KY"/>
    <s v="Kentucky"/>
    <n v="21"/>
    <s v="Bourbon"/>
    <n v="17"/>
    <s v="21017"/>
    <n v="1.4"/>
    <n v="11207"/>
    <n v="1952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Paris KY (City of)"/>
    <n v="100"/>
    <s v="Paris KY (City of)"/>
    <n v="100"/>
  </r>
  <r>
    <s v="Paris (KY)"/>
    <s v="1376_G_2"/>
    <n v="1376"/>
    <s v="G"/>
    <s v="2"/>
    <m/>
    <x v="4"/>
    <s v="IC Engine"/>
    <s v="S_C_KY"/>
    <s v="Kentucky"/>
    <n v="21"/>
    <s v="Bourbon"/>
    <n v="17"/>
    <s v="21017"/>
    <n v="1.4"/>
    <n v="11207"/>
    <n v="1954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Paris KY (City of)"/>
    <n v="100"/>
    <s v="Paris KY (City of)"/>
    <n v="100"/>
  </r>
  <r>
    <s v="Paris (KY)"/>
    <s v="1376_G_6"/>
    <n v="1376"/>
    <s v="G"/>
    <s v="6"/>
    <m/>
    <x v="4"/>
    <s v="IC Engine"/>
    <s v="S_C_KY"/>
    <s v="Kentucky"/>
    <n v="21"/>
    <s v="Bourbon"/>
    <n v="17"/>
    <s v="21017"/>
    <n v="3"/>
    <n v="11236"/>
    <n v="1974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Paris KY (City of)"/>
    <n v="100"/>
    <s v="Paris KY (City of)"/>
    <n v="100"/>
  </r>
  <r>
    <s v="Paris (KY)"/>
    <s v="1376_G_7"/>
    <n v="1376"/>
    <s v="G"/>
    <s v="7"/>
    <m/>
    <x v="4"/>
    <s v="IC Engine"/>
    <s v="S_C_KY"/>
    <s v="Kentucky"/>
    <n v="21"/>
    <s v="Bourbon"/>
    <n v="17"/>
    <s v="21017"/>
    <n v="3"/>
    <n v="11197"/>
    <n v="1974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Paris KY (City of)"/>
    <n v="100"/>
    <s v="Paris KY (City of)"/>
    <n v="100"/>
  </r>
  <r>
    <s v="Kentucky Dam"/>
    <s v="1377_G_2"/>
    <n v="1377"/>
    <s v="G"/>
    <s v="2"/>
    <m/>
    <x v="0"/>
    <m/>
    <s v="S_C_TVA"/>
    <s v="Kentucky"/>
    <n v="21"/>
    <s v="Marshall"/>
    <n v="157"/>
    <s v="21157"/>
    <n v="45.4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Kentucky Dam"/>
    <s v="1377_G_3"/>
    <n v="1377"/>
    <s v="G"/>
    <s v="3"/>
    <m/>
    <x v="0"/>
    <m/>
    <s v="S_C_TVA"/>
    <s v="Kentucky"/>
    <n v="21"/>
    <s v="Marshall"/>
    <n v="157"/>
    <s v="21157"/>
    <n v="44.9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Kentucky Dam"/>
    <s v="1377_G_1"/>
    <n v="1377"/>
    <s v="G"/>
    <s v="1"/>
    <m/>
    <x v="0"/>
    <m/>
    <s v="S_C_TVA"/>
    <s v="Kentucky"/>
    <n v="21"/>
    <s v="Marshall"/>
    <n v="157"/>
    <s v="21157"/>
    <n v="44"/>
    <n v="0"/>
    <n v="194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Kentucky Dam"/>
    <s v="1377_G_4"/>
    <n v="1377"/>
    <s v="G"/>
    <s v="4"/>
    <m/>
    <x v="0"/>
    <m/>
    <s v="S_C_TVA"/>
    <s v="Kentucky"/>
    <n v="21"/>
    <s v="Marshall"/>
    <n v="157"/>
    <s v="21157"/>
    <n v="43.1"/>
    <n v="0"/>
    <n v="194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Kentucky Dam"/>
    <s v="1377_G_5"/>
    <n v="1377"/>
    <s v="G"/>
    <s v="5"/>
    <m/>
    <x v="0"/>
    <m/>
    <s v="S_C_TVA"/>
    <s v="Kentucky"/>
    <n v="21"/>
    <s v="Marshall"/>
    <n v="157"/>
    <s v="21157"/>
    <n v="45.1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Paradise"/>
    <s v="1378_G_CTG1"/>
    <n v="1378"/>
    <s v="G"/>
    <s v="CTG1"/>
    <n v="91045"/>
    <x v="3"/>
    <m/>
    <s v="S_C_TVA"/>
    <s v="Kentucky"/>
    <n v="21"/>
    <s v="Muhlenberg"/>
    <n v="177"/>
    <s v="21177"/>
    <n v="211"/>
    <n v="7178"/>
    <n v="2017"/>
    <x v="0"/>
    <m/>
    <m/>
    <s v="N"/>
    <s v="Natural Gas"/>
    <m/>
    <m/>
    <m/>
    <m/>
    <s v="SCR"/>
    <m/>
    <m/>
    <m/>
    <m/>
    <m/>
    <m/>
    <m/>
    <m/>
    <n v="5.5134058560016394E-2"/>
    <n v="5.5134058560016394E-2"/>
    <n v="5.5134058560016394E-2"/>
    <n v="5.5134058560016394E-2"/>
    <m/>
    <m/>
    <m/>
    <m/>
    <m/>
    <m/>
    <m/>
    <m/>
    <m/>
    <m/>
    <m/>
    <s v="Tennessee Valley Authority"/>
    <n v="100"/>
    <s v="Tennessee Valley Authority"/>
    <n v="100"/>
  </r>
  <r>
    <s v="Paradise"/>
    <s v="1378_G_CTG2"/>
    <n v="1378"/>
    <s v="G"/>
    <s v="CTG2"/>
    <n v="91046"/>
    <x v="3"/>
    <m/>
    <s v="S_C_TVA"/>
    <s v="Kentucky"/>
    <n v="21"/>
    <s v="Muhlenberg"/>
    <n v="177"/>
    <s v="21177"/>
    <n v="211"/>
    <n v="7178"/>
    <n v="2017"/>
    <x v="0"/>
    <m/>
    <m/>
    <s v="N"/>
    <s v="Natural Gas"/>
    <m/>
    <m/>
    <m/>
    <m/>
    <s v="SCR"/>
    <m/>
    <m/>
    <m/>
    <m/>
    <m/>
    <m/>
    <m/>
    <m/>
    <n v="5.5134058560016394E-2"/>
    <n v="5.5134058560016394E-2"/>
    <n v="5.5134058560016394E-2"/>
    <n v="5.5134058560016394E-2"/>
    <m/>
    <m/>
    <m/>
    <m/>
    <m/>
    <m/>
    <m/>
    <m/>
    <m/>
    <m/>
    <m/>
    <s v="Tennessee Valley Authority"/>
    <n v="100"/>
    <s v="Tennessee Valley Authority"/>
    <n v="100"/>
  </r>
  <r>
    <s v="Paradise"/>
    <s v="1378_G_CTG3"/>
    <n v="1378"/>
    <s v="G"/>
    <s v="CTG3"/>
    <n v="91047"/>
    <x v="3"/>
    <m/>
    <s v="S_C_TVA"/>
    <s v="Kentucky"/>
    <n v="21"/>
    <s v="Muhlenberg"/>
    <n v="177"/>
    <s v="21177"/>
    <n v="211"/>
    <n v="7178"/>
    <n v="2017"/>
    <x v="0"/>
    <m/>
    <m/>
    <s v="N"/>
    <s v="Natural Gas"/>
    <m/>
    <m/>
    <m/>
    <m/>
    <s v="SCR"/>
    <m/>
    <m/>
    <m/>
    <m/>
    <m/>
    <m/>
    <m/>
    <m/>
    <n v="5.5134058560016394E-2"/>
    <n v="5.5134058560016394E-2"/>
    <n v="5.5134058560016394E-2"/>
    <n v="5.5134058560016394E-2"/>
    <m/>
    <m/>
    <m/>
    <m/>
    <m/>
    <m/>
    <m/>
    <m/>
    <m/>
    <m/>
    <m/>
    <s v="Tennessee Valley Authority"/>
    <n v="100"/>
    <s v="Tennessee Valley Authority"/>
    <n v="100"/>
  </r>
  <r>
    <s v="Paradise"/>
    <s v="1378_G_STG1"/>
    <n v="1378"/>
    <s v="G"/>
    <s v="STG1"/>
    <n v="91048"/>
    <x v="3"/>
    <m/>
    <s v="S_C_TVA"/>
    <s v="Kentucky"/>
    <n v="21"/>
    <s v="Muhlenberg"/>
    <n v="177"/>
    <s v="21177"/>
    <n v="467"/>
    <n v="7178"/>
    <n v="2017"/>
    <x v="0"/>
    <m/>
    <m/>
    <s v="N"/>
    <s v="Natural Gas"/>
    <m/>
    <m/>
    <m/>
    <s v="LNB"/>
    <s v="SCR"/>
    <m/>
    <m/>
    <m/>
    <m/>
    <m/>
    <m/>
    <m/>
    <m/>
    <n v="5.5134058560016394E-2"/>
    <n v="5.5134058560016394E-2"/>
    <n v="5.5134058560016394E-2"/>
    <n v="5.5134058560016394E-2"/>
    <m/>
    <m/>
    <m/>
    <m/>
    <m/>
    <m/>
    <m/>
    <m/>
    <m/>
    <m/>
    <m/>
    <s v="Tennessee Valley Authority"/>
    <n v="100"/>
    <s v="Tennessee Valley Authority"/>
    <n v="100"/>
  </r>
  <r>
    <s v="Shawnee"/>
    <s v="1379_B_1"/>
    <n v="1379"/>
    <s v="B"/>
    <s v="1"/>
    <n v="916"/>
    <x v="2"/>
    <m/>
    <s v="S_C_TVA"/>
    <s v="Kentucky"/>
    <n v="21"/>
    <s v="McCracken"/>
    <n v="145"/>
    <s v="21145"/>
    <n v="134"/>
    <n v="11164"/>
    <n v="1953"/>
    <x v="3"/>
    <s v="wall"/>
    <s v="dry"/>
    <s v="N"/>
    <s v="Bituminous, Subbituminous"/>
    <s v="Dry Scrubber"/>
    <n v="2017"/>
    <n v="0.96"/>
    <s v="LNB"/>
    <s v="SCR"/>
    <n v="2017"/>
    <m/>
    <s v="B + C"/>
    <s v="NA"/>
    <m/>
    <m/>
    <m/>
    <n v="1.2"/>
    <n v="0.28521999999999997"/>
    <n v="0.182"/>
    <n v="0.28521999999999997"/>
    <n v="0.182"/>
    <n v="0.05"/>
    <n v="0.1"/>
    <n v="1"/>
    <n v="0.99"/>
    <s v="Yes"/>
    <n v="2015"/>
    <m/>
    <m/>
    <m/>
    <m/>
    <m/>
    <s v="Tennessee Valley Authority"/>
    <n v="100"/>
    <s v="Tennessee Valley Authority"/>
    <n v="100"/>
  </r>
  <r>
    <s v="Shawnee"/>
    <s v="1379_B_2"/>
    <n v="1379"/>
    <s v="B"/>
    <s v="2"/>
    <n v="918"/>
    <x v="2"/>
    <m/>
    <s v="S_C_TVA"/>
    <s v="Kentucky"/>
    <n v="21"/>
    <s v="McCracken"/>
    <n v="145"/>
    <s v="21145"/>
    <n v="134"/>
    <n v="11162"/>
    <n v="1953"/>
    <x v="3"/>
    <s v="wall"/>
    <s v="dry"/>
    <s v="N"/>
    <s v="Bituminous, Subbituminous"/>
    <m/>
    <m/>
    <n v="0.30399999999999999"/>
    <s v="LNB"/>
    <m/>
    <m/>
    <m/>
    <s v="B + C"/>
    <s v="NA"/>
    <m/>
    <m/>
    <m/>
    <n v="1.2"/>
    <n v="0.19594"/>
    <n v="0.19594"/>
    <n v="0.19594"/>
    <n v="0.19594"/>
    <n v="0.11"/>
    <n v="0.1"/>
    <n v="1"/>
    <n v="0.98"/>
    <s v="Yes"/>
    <n v="2015"/>
    <m/>
    <m/>
    <m/>
    <m/>
    <m/>
    <s v="Tennessee Valley Authority"/>
    <n v="100"/>
    <s v="Tennessee Valley Authority"/>
    <n v="100"/>
  </r>
  <r>
    <s v="Shawnee"/>
    <s v="1379_B_3"/>
    <n v="1379"/>
    <s v="B"/>
    <s v="3"/>
    <n v="919"/>
    <x v="2"/>
    <m/>
    <s v="S_C_TVA"/>
    <s v="Kentucky"/>
    <n v="21"/>
    <s v="McCracken"/>
    <n v="145"/>
    <s v="21145"/>
    <n v="134"/>
    <n v="11191"/>
    <n v="1953"/>
    <x v="3"/>
    <s v="wall"/>
    <s v="dry"/>
    <s v="N"/>
    <s v="Bituminous, Subbituminous"/>
    <m/>
    <m/>
    <n v="0.30930000000000002"/>
    <s v="LNB"/>
    <m/>
    <m/>
    <m/>
    <s v="B + C"/>
    <s v="NA"/>
    <m/>
    <m/>
    <m/>
    <n v="1.2"/>
    <n v="0.19636999999999999"/>
    <n v="0.19636999999999999"/>
    <n v="0.19636999999999999"/>
    <n v="0.19636999999999999"/>
    <n v="0.11"/>
    <n v="0.1"/>
    <n v="1"/>
    <n v="0.98"/>
    <s v="Yes"/>
    <n v="2015"/>
    <m/>
    <m/>
    <m/>
    <m/>
    <m/>
    <s v="Tennessee Valley Authority"/>
    <n v="100"/>
    <s v="Tennessee Valley Authority"/>
    <n v="100"/>
  </r>
  <r>
    <s v="Shawnee"/>
    <s v="1379_B_4"/>
    <n v="1379"/>
    <s v="B"/>
    <s v="4"/>
    <n v="920"/>
    <x v="2"/>
    <m/>
    <s v="S_C_TVA"/>
    <s v="Kentucky"/>
    <n v="21"/>
    <s v="McCracken"/>
    <n v="145"/>
    <s v="21145"/>
    <n v="134"/>
    <n v="11152"/>
    <n v="1954"/>
    <x v="3"/>
    <s v="wall"/>
    <s v="dry"/>
    <s v="N"/>
    <s v="Bituminous, Subbituminous"/>
    <s v="Dry Scrubber"/>
    <n v="2017"/>
    <n v="0.96"/>
    <s v="LNB"/>
    <s v="SCR"/>
    <n v="2017"/>
    <m/>
    <s v="B + C"/>
    <s v="NA"/>
    <m/>
    <m/>
    <m/>
    <n v="1.2"/>
    <n v="0.27050000000000002"/>
    <n v="0.18664"/>
    <n v="0.27050000000000002"/>
    <n v="0.18664"/>
    <n v="0.05"/>
    <n v="0.1"/>
    <n v="1"/>
    <n v="0.99"/>
    <s v="Yes"/>
    <n v="2015"/>
    <m/>
    <m/>
    <m/>
    <m/>
    <m/>
    <s v="Tennessee Valley Authority"/>
    <n v="100"/>
    <s v="Tennessee Valley Authority"/>
    <n v="100"/>
  </r>
  <r>
    <s v="Shawnee"/>
    <s v="1379_B_5"/>
    <n v="1379"/>
    <s v="B"/>
    <s v="5"/>
    <n v="921"/>
    <x v="2"/>
    <m/>
    <s v="S_C_TVA"/>
    <s v="Kentucky"/>
    <n v="21"/>
    <s v="McCracken"/>
    <n v="145"/>
    <s v="21145"/>
    <n v="134"/>
    <n v="11200"/>
    <n v="1954"/>
    <x v="3"/>
    <s v="wall"/>
    <s v="dry"/>
    <s v="N"/>
    <s v="Bituminous, Subbituminous"/>
    <m/>
    <m/>
    <n v="0.29849999999999999"/>
    <s v="LNB"/>
    <m/>
    <m/>
    <m/>
    <s v="B + C"/>
    <s v="NA"/>
    <m/>
    <m/>
    <m/>
    <n v="1.2"/>
    <n v="0.19520000000000001"/>
    <n v="0.19520000000000001"/>
    <n v="0.19520000000000001"/>
    <n v="0.19520000000000001"/>
    <n v="0.11"/>
    <n v="0.1"/>
    <n v="1"/>
    <n v="0.98"/>
    <s v="Yes"/>
    <n v="2015"/>
    <m/>
    <m/>
    <m/>
    <m/>
    <m/>
    <s v="Tennessee Valley Authority"/>
    <n v="100"/>
    <s v="Tennessee Valley Authority"/>
    <n v="100"/>
  </r>
  <r>
    <s v="Shawnee"/>
    <s v="1379_B_6"/>
    <n v="1379"/>
    <s v="B"/>
    <s v="6"/>
    <n v="922"/>
    <x v="2"/>
    <m/>
    <s v="S_C_TVA"/>
    <s v="Kentucky"/>
    <n v="21"/>
    <s v="McCracken"/>
    <n v="145"/>
    <s v="21145"/>
    <n v="134"/>
    <n v="11190"/>
    <n v="1954"/>
    <x v="3"/>
    <s v="wall"/>
    <s v="dry"/>
    <s v="N"/>
    <s v="Bituminous, Subbituminous"/>
    <m/>
    <m/>
    <n v="0.10780000000000001"/>
    <s v="LNB"/>
    <m/>
    <m/>
    <m/>
    <s v="B + C"/>
    <s v="NA"/>
    <m/>
    <m/>
    <m/>
    <n v="1.2"/>
    <n v="0.26001000000000002"/>
    <n v="0.26001000000000002"/>
    <n v="0.19869999999999999"/>
    <n v="0.19869999999999999"/>
    <n v="0.11"/>
    <n v="0.1"/>
    <n v="1"/>
    <n v="0.98"/>
    <s v="Yes"/>
    <n v="2015"/>
    <m/>
    <m/>
    <m/>
    <m/>
    <m/>
    <s v="Tennessee Valley Authority"/>
    <n v="100"/>
    <s v="Tennessee Valley Authority"/>
    <n v="100"/>
  </r>
  <r>
    <s v="Shawnee"/>
    <s v="1379_B_7"/>
    <n v="1379"/>
    <s v="B"/>
    <s v="7"/>
    <n v="923"/>
    <x v="2"/>
    <m/>
    <s v="S_C_TVA"/>
    <s v="Kentucky"/>
    <n v="21"/>
    <s v="McCracken"/>
    <n v="145"/>
    <s v="21145"/>
    <n v="134"/>
    <n v="11178"/>
    <n v="1954"/>
    <x v="3"/>
    <s v="wall"/>
    <s v="dry"/>
    <s v="N"/>
    <s v="Bituminous, Subbituminous"/>
    <m/>
    <m/>
    <n v="0.1137"/>
    <s v="LNB"/>
    <m/>
    <m/>
    <m/>
    <s v="B + C"/>
    <s v="NA"/>
    <m/>
    <m/>
    <m/>
    <n v="1.2"/>
    <n v="0.25459999999999999"/>
    <n v="0.25459999999999999"/>
    <n v="0.19869999999999999"/>
    <n v="0.19869999999999999"/>
    <n v="0.11"/>
    <n v="0.1"/>
    <n v="1"/>
    <n v="0.98"/>
    <s v="Yes"/>
    <n v="2015"/>
    <m/>
    <m/>
    <m/>
    <m/>
    <m/>
    <s v="Tennessee Valley Authority"/>
    <n v="100"/>
    <s v="Tennessee Valley Authority"/>
    <n v="100"/>
  </r>
  <r>
    <s v="Shawnee"/>
    <s v="1379_B_8"/>
    <n v="1379"/>
    <s v="B"/>
    <s v="8"/>
    <n v="924"/>
    <x v="2"/>
    <m/>
    <s v="S_C_TVA"/>
    <s v="Kentucky"/>
    <n v="21"/>
    <s v="McCracken"/>
    <n v="145"/>
    <s v="21145"/>
    <n v="134"/>
    <n v="11225"/>
    <n v="1955"/>
    <x v="3"/>
    <s v="wall"/>
    <s v="dry"/>
    <s v="N"/>
    <s v="Bituminous, Subbituminous"/>
    <m/>
    <m/>
    <n v="0.11749999999999999"/>
    <s v="LNB"/>
    <m/>
    <m/>
    <m/>
    <s v="B + C"/>
    <s v="NA"/>
    <m/>
    <m/>
    <m/>
    <n v="1.2"/>
    <n v="0.25617000000000001"/>
    <n v="0.25617000000000001"/>
    <n v="0.19869999999999999"/>
    <n v="0.19869999999999999"/>
    <n v="0.11"/>
    <n v="0.1"/>
    <n v="1"/>
    <n v="0.98"/>
    <s v="Yes"/>
    <n v="2015"/>
    <m/>
    <m/>
    <m/>
    <m/>
    <m/>
    <s v="Tennessee Valley Authority"/>
    <n v="100"/>
    <s v="Tennessee Valley Authority"/>
    <n v="100"/>
  </r>
  <r>
    <s v="Shawnee"/>
    <s v="1379_B_9"/>
    <n v="1379"/>
    <s v="B"/>
    <s v="9"/>
    <n v="925"/>
    <x v="2"/>
    <m/>
    <s v="S_C_TVA"/>
    <s v="Kentucky"/>
    <n v="21"/>
    <s v="McCracken"/>
    <n v="145"/>
    <s v="21145"/>
    <n v="134"/>
    <n v="11187"/>
    <n v="1955"/>
    <x v="3"/>
    <s v="wall"/>
    <s v="dry"/>
    <s v="N"/>
    <s v="Bituminous, Subbituminous"/>
    <m/>
    <m/>
    <n v="0.1008"/>
    <s v="LNB"/>
    <m/>
    <m/>
    <m/>
    <s v="B + C"/>
    <s v="NA"/>
    <m/>
    <m/>
    <m/>
    <n v="1.2"/>
    <n v="0.25659999999999999"/>
    <n v="0.25659999999999999"/>
    <n v="0.19869999999999999"/>
    <n v="0.19869999999999999"/>
    <n v="0.11"/>
    <n v="0.1"/>
    <n v="1"/>
    <n v="0.98"/>
    <s v="Yes"/>
    <n v="2015"/>
    <m/>
    <m/>
    <m/>
    <m/>
    <m/>
    <s v="Tennessee Valley Authority"/>
    <n v="100"/>
    <s v="Tennessee Valley Authority"/>
    <n v="100"/>
  </r>
  <r>
    <s v="Wolf Creek"/>
    <s v="1380_G_4"/>
    <n v="1380"/>
    <s v="G"/>
    <s v="4"/>
    <m/>
    <x v="0"/>
    <m/>
    <s v="S_C_TVA"/>
    <s v="Kentucky"/>
    <n v="21"/>
    <s v="Russell"/>
    <n v="207"/>
    <s v="21207"/>
    <n v="52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Wolf Creek"/>
    <s v="1380_G_5"/>
    <n v="1380"/>
    <s v="G"/>
    <s v="5"/>
    <m/>
    <x v="0"/>
    <m/>
    <s v="S_C_TVA"/>
    <s v="Kentucky"/>
    <n v="21"/>
    <s v="Russell"/>
    <n v="207"/>
    <s v="21207"/>
    <n v="52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Wolf Creek"/>
    <s v="1380_G_6"/>
    <n v="1380"/>
    <s v="G"/>
    <s v="6"/>
    <m/>
    <x v="0"/>
    <m/>
    <s v="S_C_TVA"/>
    <s v="Kentucky"/>
    <n v="21"/>
    <s v="Russell"/>
    <n v="207"/>
    <s v="21207"/>
    <n v="52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Wolf Creek"/>
    <s v="1380_G_1"/>
    <n v="1380"/>
    <s v="G"/>
    <s v="1"/>
    <m/>
    <x v="0"/>
    <m/>
    <s v="S_C_TVA"/>
    <s v="Kentucky"/>
    <n v="21"/>
    <s v="Russell"/>
    <n v="207"/>
    <s v="21207"/>
    <n v="52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Wolf Creek"/>
    <s v="1380_G_2"/>
    <n v="1380"/>
    <s v="G"/>
    <s v="2"/>
    <m/>
    <x v="0"/>
    <m/>
    <s v="S_C_TVA"/>
    <s v="Kentucky"/>
    <n v="21"/>
    <s v="Russell"/>
    <n v="207"/>
    <s v="21207"/>
    <n v="52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Wolf Creek"/>
    <s v="1380_G_3"/>
    <n v="1380"/>
    <s v="G"/>
    <s v="3"/>
    <m/>
    <x v="0"/>
    <m/>
    <s v="S_C_TVA"/>
    <s v="Kentucky"/>
    <n v="21"/>
    <s v="Russell"/>
    <n v="207"/>
    <s v="21207"/>
    <n v="52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Robert A Reid"/>
    <s v="1383_G_GEN2"/>
    <n v="1383"/>
    <s v="G"/>
    <s v="GEN2"/>
    <n v="88132"/>
    <x v="4"/>
    <m/>
    <s v="MIS_INKY"/>
    <s v="Kentucky"/>
    <n v="21"/>
    <s v="Webster"/>
    <n v="233"/>
    <s v="21233"/>
    <n v="58"/>
    <n v="25000"/>
    <n v="1976"/>
    <x v="0"/>
    <m/>
    <m/>
    <s v="N"/>
    <s v="Natural Gas, Distillate Fuel Oil"/>
    <m/>
    <m/>
    <m/>
    <m/>
    <m/>
    <m/>
    <m/>
    <m/>
    <m/>
    <m/>
    <m/>
    <m/>
    <n v="0.88400000000000001"/>
    <n v="0.69998000000000005"/>
    <n v="0.69998000000000005"/>
    <n v="0.69998000000000005"/>
    <n v="0.69998000000000005"/>
    <m/>
    <m/>
    <m/>
    <m/>
    <m/>
    <m/>
    <m/>
    <m/>
    <m/>
    <m/>
    <m/>
    <s v="Big Rivers Electric Corp"/>
    <n v="100"/>
    <s v="Big Rivers Electric Corp"/>
    <n v="100"/>
  </r>
  <r>
    <s v="Cooper"/>
    <s v="1384_B_1"/>
    <n v="1384"/>
    <s v="B"/>
    <s v="1"/>
    <n v="932"/>
    <x v="2"/>
    <m/>
    <s v="PJM_West"/>
    <s v="Kentucky"/>
    <n v="21"/>
    <s v="Pulaski"/>
    <n v="199"/>
    <s v="21199"/>
    <n v="116"/>
    <n v="10639"/>
    <n v="1969"/>
    <x v="0"/>
    <s v="wall"/>
    <s v="dry"/>
    <s v="N"/>
    <s v="Bituminous"/>
    <s v="Dry Scrubber"/>
    <n v="2012"/>
    <n v="0.96099999999999997"/>
    <s v="LNB"/>
    <m/>
    <m/>
    <m/>
    <s v="ESPC + B"/>
    <s v="No"/>
    <s v="ACI"/>
    <n v="2016"/>
    <m/>
    <n v="3.3"/>
    <n v="0.27251999999999998"/>
    <n v="0.27251999999999998"/>
    <n v="0.19869999999999999"/>
    <n v="0.19869999999999999"/>
    <n v="0.1"/>
    <n v="0.1"/>
    <n v="0.1"/>
    <n v="0.99"/>
    <m/>
    <m/>
    <m/>
    <m/>
    <m/>
    <m/>
    <s v="Yes"/>
    <s v="East Kentucky Power Coop"/>
    <n v="100"/>
    <s v="East Kentucky Power Coop"/>
    <n v="100"/>
  </r>
  <r>
    <s v="Cooper"/>
    <s v="1384_B_2"/>
    <n v="1384"/>
    <s v="B"/>
    <s v="2"/>
    <n v="933"/>
    <x v="2"/>
    <m/>
    <s v="PJM_West"/>
    <s v="Kentucky"/>
    <n v="21"/>
    <s v="Pulaski"/>
    <n v="199"/>
    <s v="21199"/>
    <n v="225"/>
    <n v="10681"/>
    <n v="1969"/>
    <x v="0"/>
    <s v="wall"/>
    <s v="dry"/>
    <s v="N"/>
    <s v="Bituminous"/>
    <s v="Dry Scrubber"/>
    <n v="2012"/>
    <n v="0.96099999999999997"/>
    <s v="LNB"/>
    <s v="SCR"/>
    <n v="2012"/>
    <m/>
    <s v="B"/>
    <s v="NA"/>
    <s v="ACI"/>
    <n v="2016"/>
    <m/>
    <n v="3.3"/>
    <n v="7.4999999999999997E-2"/>
    <n v="7.4999999999999997E-2"/>
    <n v="7.4999999999999997E-2"/>
    <n v="7.4999999999999997E-2"/>
    <n v="0.1"/>
    <n v="0.1"/>
    <n v="0.1"/>
    <n v="0.99"/>
    <m/>
    <m/>
    <m/>
    <m/>
    <m/>
    <m/>
    <s v="Yes"/>
    <s v="East Kentucky Power Coop"/>
    <n v="100"/>
    <s v="East Kentucky Power Coop"/>
    <n v="100"/>
  </r>
  <r>
    <s v="Louisiana 1"/>
    <s v="1391_B_9"/>
    <n v="1391"/>
    <s v="B"/>
    <s v="9"/>
    <m/>
    <x v="13"/>
    <m/>
    <s v="MIS_LA"/>
    <s v="Louisiana"/>
    <n v="22"/>
    <s v="East Baton Rouge"/>
    <n v="33"/>
    <s v="22033"/>
    <n v="4.4000000000000004"/>
    <n v="4549"/>
    <n v="1949"/>
    <x v="0"/>
    <s v="wall"/>
    <m/>
    <s v="Y"/>
    <s v="Fossil Waste"/>
    <m/>
    <m/>
    <m/>
    <m/>
    <m/>
    <m/>
    <m/>
    <m/>
    <m/>
    <m/>
    <m/>
    <m/>
    <m/>
    <n v="5.3519999999999998E-2"/>
    <n v="5.3519999999999998E-2"/>
    <n v="5.3519999999999998E-2"/>
    <n v="5.3519999999999998E-2"/>
    <m/>
    <m/>
    <m/>
    <m/>
    <m/>
    <m/>
    <m/>
    <m/>
    <m/>
    <m/>
    <m/>
    <s v="Entergy Louisiana LLC"/>
    <n v="100"/>
    <s v="Entergy Corp"/>
    <n v="100"/>
  </r>
  <r>
    <s v="Louisiana 1"/>
    <s v="1391_B_3A"/>
    <n v="1391"/>
    <s v="B"/>
    <s v="3A"/>
    <n v="938"/>
    <x v="13"/>
    <m/>
    <s v="MIS_LA"/>
    <s v="Louisiana"/>
    <n v="22"/>
    <s v="East Baton Rouge"/>
    <n v="33"/>
    <s v="22033"/>
    <n v="23.5"/>
    <n v="4549"/>
    <n v="1953"/>
    <x v="0"/>
    <s v="tangential"/>
    <m/>
    <s v="Y"/>
    <s v="Fossil Waste"/>
    <m/>
    <m/>
    <m/>
    <s v="LNC1"/>
    <m/>
    <m/>
    <m/>
    <m/>
    <m/>
    <m/>
    <m/>
    <m/>
    <m/>
    <n v="9.1439999999999994E-2"/>
    <n v="9.1439999999999994E-2"/>
    <n v="9.1439999999999994E-2"/>
    <n v="9.1439999999999994E-2"/>
    <m/>
    <m/>
    <m/>
    <m/>
    <m/>
    <m/>
    <m/>
    <m/>
    <m/>
    <m/>
    <m/>
    <s v="Entergy Louisiana LLC"/>
    <n v="100"/>
    <s v="Entergy Corp"/>
    <n v="100"/>
  </r>
  <r>
    <s v="Louisiana 1"/>
    <s v="1391_B_1A"/>
    <n v="1391"/>
    <s v="B"/>
    <s v="1A"/>
    <n v="936"/>
    <x v="13"/>
    <m/>
    <s v="MIS_LA"/>
    <s v="Louisiana"/>
    <n v="22"/>
    <s v="East Baton Rouge"/>
    <n v="33"/>
    <s v="22033"/>
    <n v="21.3"/>
    <n v="4549"/>
    <n v="1954"/>
    <x v="0"/>
    <s v="tangential"/>
    <m/>
    <s v="Y"/>
    <s v="Fossil Waste"/>
    <m/>
    <m/>
    <m/>
    <s v="LNC1"/>
    <m/>
    <m/>
    <m/>
    <m/>
    <m/>
    <m/>
    <m/>
    <m/>
    <m/>
    <n v="8.8529999999999998E-2"/>
    <n v="8.8529999999999998E-2"/>
    <n v="8.8529999999999998E-2"/>
    <n v="8.8529999999999998E-2"/>
    <m/>
    <m/>
    <m/>
    <m/>
    <m/>
    <m/>
    <m/>
    <m/>
    <m/>
    <m/>
    <m/>
    <s v="Entergy Louisiana LLC"/>
    <n v="100"/>
    <s v="Entergy Corp"/>
    <n v="100"/>
  </r>
  <r>
    <s v="Louisiana 1"/>
    <s v="1391_B_2A"/>
    <n v="1391"/>
    <s v="B"/>
    <s v="2A"/>
    <n v="937"/>
    <x v="13"/>
    <m/>
    <s v="MIS_LA"/>
    <s v="Louisiana"/>
    <n v="22"/>
    <s v="East Baton Rouge"/>
    <n v="33"/>
    <s v="22033"/>
    <n v="21.3"/>
    <n v="4549"/>
    <n v="1954"/>
    <x v="0"/>
    <s v="tangential"/>
    <m/>
    <s v="Y"/>
    <s v="Fossil Waste"/>
    <m/>
    <m/>
    <m/>
    <s v="LNC1"/>
    <m/>
    <m/>
    <m/>
    <m/>
    <m/>
    <m/>
    <m/>
    <m/>
    <m/>
    <n v="9.5820000000000002E-2"/>
    <n v="9.5820000000000002E-2"/>
    <n v="9.5820000000000002E-2"/>
    <n v="9.5820000000000002E-2"/>
    <m/>
    <m/>
    <m/>
    <m/>
    <m/>
    <m/>
    <m/>
    <m/>
    <m/>
    <m/>
    <m/>
    <s v="Entergy Louisiana LLC"/>
    <n v="100"/>
    <s v="Entergy Corp"/>
    <n v="100"/>
  </r>
  <r>
    <s v="Louisiana 1"/>
    <s v="1391_B_4A"/>
    <n v="1391"/>
    <s v="B"/>
    <s v="4A"/>
    <n v="939"/>
    <x v="13"/>
    <m/>
    <s v="MIS_LA"/>
    <s v="Louisiana"/>
    <n v="22"/>
    <s v="East Baton Rouge"/>
    <n v="33"/>
    <s v="22033"/>
    <n v="21.3"/>
    <n v="4549"/>
    <n v="1987"/>
    <x v="0"/>
    <m/>
    <m/>
    <s v="Y"/>
    <s v="Fossil Waste"/>
    <m/>
    <m/>
    <m/>
    <s v="H2O"/>
    <m/>
    <m/>
    <m/>
    <m/>
    <m/>
    <m/>
    <m/>
    <m/>
    <m/>
    <n v="0.14280999999999999"/>
    <n v="0.14280999999999999"/>
    <n v="0.14280999999999999"/>
    <n v="0.14280999999999999"/>
    <m/>
    <m/>
    <m/>
    <m/>
    <m/>
    <m/>
    <m/>
    <m/>
    <m/>
    <m/>
    <m/>
    <s v="Entergy Louisiana LLC"/>
    <n v="100"/>
    <s v="Entergy Corp"/>
    <n v="100"/>
  </r>
  <r>
    <s v="Louisiana 1"/>
    <s v="1391_G_4A"/>
    <n v="1391"/>
    <s v="G"/>
    <s v="4A"/>
    <n v="939"/>
    <x v="13"/>
    <m/>
    <s v="MIS_LA"/>
    <s v="Louisiana"/>
    <n v="22"/>
    <s v="East Baton Rouge"/>
    <n v="33"/>
    <s v="22033"/>
    <n v="100"/>
    <n v="4549"/>
    <n v="1987"/>
    <x v="0"/>
    <m/>
    <m/>
    <s v="Y"/>
    <s v="Fossil Waste"/>
    <m/>
    <m/>
    <m/>
    <s v="H2O"/>
    <m/>
    <m/>
    <m/>
    <m/>
    <m/>
    <m/>
    <m/>
    <m/>
    <m/>
    <n v="0.14280999999999999"/>
    <n v="0.14280999999999999"/>
    <n v="0.14280999999999999"/>
    <n v="0.14280999999999999"/>
    <m/>
    <m/>
    <m/>
    <m/>
    <m/>
    <m/>
    <m/>
    <m/>
    <m/>
    <m/>
    <m/>
    <s v="Entergy Louisiana LLC"/>
    <n v="100"/>
    <s v="Entergy Corp"/>
    <n v="100"/>
  </r>
  <r>
    <s v="Louisiana 1"/>
    <s v="1391_B_5A"/>
    <n v="1391"/>
    <s v="B"/>
    <s v="5A"/>
    <n v="940"/>
    <x v="13"/>
    <m/>
    <s v="MIS_LA"/>
    <s v="Louisiana"/>
    <n v="22"/>
    <s v="East Baton Rouge"/>
    <n v="33"/>
    <s v="22033"/>
    <n v="36"/>
    <n v="4549"/>
    <n v="1999"/>
    <x v="0"/>
    <m/>
    <m/>
    <s v="Y"/>
    <s v="Fossil Waste"/>
    <m/>
    <m/>
    <m/>
    <s v="DLNB"/>
    <m/>
    <m/>
    <m/>
    <m/>
    <m/>
    <m/>
    <m/>
    <m/>
    <m/>
    <n v="4.1880000000000001E-2"/>
    <n v="4.1880000000000001E-2"/>
    <n v="4.1880000000000001E-2"/>
    <n v="4.1880000000000001E-2"/>
    <m/>
    <m/>
    <m/>
    <m/>
    <m/>
    <m/>
    <m/>
    <m/>
    <m/>
    <m/>
    <m/>
    <s v="ExxonMobil Corp"/>
    <n v="100"/>
    <s v="ExxonMobil Corp"/>
    <n v="100"/>
  </r>
  <r>
    <s v="Louisiana 1"/>
    <s v="1391_G_5A"/>
    <n v="1391"/>
    <s v="G"/>
    <s v="5A"/>
    <n v="940"/>
    <x v="13"/>
    <m/>
    <s v="MIS_LA"/>
    <s v="Louisiana"/>
    <n v="22"/>
    <s v="East Baton Rouge"/>
    <n v="33"/>
    <s v="22033"/>
    <n v="154.4"/>
    <n v="4549"/>
    <n v="1999"/>
    <x v="0"/>
    <m/>
    <m/>
    <s v="Y"/>
    <s v="Fossil Waste"/>
    <m/>
    <m/>
    <m/>
    <s v="H2O"/>
    <m/>
    <m/>
    <m/>
    <m/>
    <m/>
    <m/>
    <m/>
    <m/>
    <m/>
    <n v="4.1880000000000001E-2"/>
    <n v="4.1880000000000001E-2"/>
    <n v="4.1880000000000001E-2"/>
    <n v="4.1880000000000001E-2"/>
    <m/>
    <m/>
    <m/>
    <m/>
    <m/>
    <m/>
    <m/>
    <m/>
    <m/>
    <m/>
    <m/>
    <s v="ExxonMobil Corp"/>
    <n v="100"/>
    <s v="ExxonMobil Corp"/>
    <n v="100"/>
  </r>
  <r>
    <s v="R S Nelson"/>
    <s v="1393_B_4"/>
    <n v="1393"/>
    <s v="B"/>
    <s v="4"/>
    <n v="949"/>
    <x v="1"/>
    <m/>
    <s v="MIS_WOTA"/>
    <s v="Louisiana"/>
    <n v="22"/>
    <s v="Calcasieu"/>
    <n v="19"/>
    <s v="22019"/>
    <n v="425"/>
    <n v="11999"/>
    <n v="1970"/>
    <x v="0"/>
    <s v="wall"/>
    <s v="dry"/>
    <s v="N"/>
    <s v="Natural Gas"/>
    <m/>
    <m/>
    <m/>
    <s v="CM + FU"/>
    <m/>
    <m/>
    <m/>
    <m/>
    <m/>
    <m/>
    <m/>
    <m/>
    <n v="5.2610000000000001"/>
    <n v="0.13175999999999999"/>
    <n v="0.13175999999999999"/>
    <n v="0.13175999999999999"/>
    <n v="0.13175999999999999"/>
    <m/>
    <m/>
    <m/>
    <m/>
    <m/>
    <m/>
    <m/>
    <m/>
    <m/>
    <m/>
    <m/>
    <s v="Entergy Louisiana LLC"/>
    <n v="100"/>
    <s v="Entergy Corp"/>
    <n v="100"/>
  </r>
  <r>
    <s v="R S Nelson"/>
    <s v="1393_B_6"/>
    <n v="1393"/>
    <s v="B"/>
    <s v="6"/>
    <n v="950"/>
    <x v="2"/>
    <m/>
    <s v="MIS_WOTA"/>
    <s v="Louisiana"/>
    <n v="22"/>
    <s v="Calcasieu"/>
    <n v="19"/>
    <s v="22019"/>
    <n v="550"/>
    <n v="11854"/>
    <n v="1982"/>
    <x v="0"/>
    <s v="tangential"/>
    <s v="wet"/>
    <s v="N"/>
    <s v="Subbituminous, Petroleum Coke"/>
    <m/>
    <m/>
    <m/>
    <s v="LNC2"/>
    <m/>
    <m/>
    <m/>
    <s v="ESPC"/>
    <s v="Yes"/>
    <s v="ACI"/>
    <n v="2015"/>
    <m/>
    <n v="0.6"/>
    <n v="0.21498"/>
    <n v="0.21498"/>
    <n v="0.1469"/>
    <n v="0.1469"/>
    <n v="0.1"/>
    <n v="0.1"/>
    <n v="0.1"/>
    <n v="0.98"/>
    <m/>
    <m/>
    <m/>
    <m/>
    <m/>
    <m/>
    <m/>
    <s v="Entergy Louisiana LLC"/>
    <n v="40.25"/>
    <s v="Entergy Corp"/>
    <n v="80.900000000000006"/>
  </r>
  <r>
    <s v="R S Nelson"/>
    <s v="1393_B_1A"/>
    <n v="1393"/>
    <s v="B"/>
    <s v="1A"/>
    <n v="90014"/>
    <x v="2"/>
    <m/>
    <s v="MIS_WOTA"/>
    <s v="Louisiana"/>
    <n v="22"/>
    <s v="Calcasieu"/>
    <n v="19"/>
    <s v="22019"/>
    <n v="104"/>
    <n v="12292"/>
    <n v="1992"/>
    <x v="0"/>
    <s v="FBC"/>
    <s v="dry"/>
    <s v="Y"/>
    <s v="Petroleum Coke"/>
    <s v="Reagent Injection"/>
    <n v="1992"/>
    <n v="0.89300000000000002"/>
    <s v="CF + OFA"/>
    <m/>
    <m/>
    <m/>
    <s v="B"/>
    <s v="NA"/>
    <m/>
    <m/>
    <m/>
    <n v="0.83"/>
    <n v="0.11131000000000001"/>
    <n v="0.11131000000000001"/>
    <n v="0.11131000000000001"/>
    <n v="0.11131000000000001"/>
    <n v="0.05"/>
    <n v="0.05"/>
    <n v="0.05"/>
    <n v="0.98"/>
    <s v="Yes"/>
    <n v="1992"/>
    <m/>
    <m/>
    <m/>
    <m/>
    <m/>
    <s v="Citgo Petroleum Corp"/>
    <n v="49.5"/>
    <s v="Petróleos de Venezuela SA"/>
    <n v="49.5"/>
  </r>
  <r>
    <s v="R S Nelson"/>
    <s v="1393_B_2A"/>
    <n v="1393"/>
    <s v="B"/>
    <s v="2A"/>
    <n v="90015"/>
    <x v="2"/>
    <m/>
    <s v="MIS_WOTA"/>
    <s v="Louisiana"/>
    <n v="22"/>
    <s v="Calcasieu"/>
    <n v="19"/>
    <s v="22019"/>
    <n v="100"/>
    <n v="12292"/>
    <n v="1992"/>
    <x v="0"/>
    <s v="FBC"/>
    <s v="dry"/>
    <s v="Y"/>
    <s v="Petroleum Coke"/>
    <s v="Reagent Injection"/>
    <n v="1992"/>
    <n v="0.89300000000000002"/>
    <s v="CF + OFA"/>
    <m/>
    <m/>
    <m/>
    <s v="B"/>
    <s v="NA"/>
    <m/>
    <m/>
    <m/>
    <n v="0.83"/>
    <n v="0.1047"/>
    <n v="0.1047"/>
    <n v="0.1047"/>
    <n v="0.1047"/>
    <n v="0.05"/>
    <n v="0.05"/>
    <n v="0.05"/>
    <n v="0.98"/>
    <s v="Yes"/>
    <n v="1992"/>
    <m/>
    <m/>
    <m/>
    <m/>
    <m/>
    <s v="Citgo Petroleum Corp"/>
    <n v="49.5"/>
    <s v="Petróleos de Venezuela SA"/>
    <n v="49.5"/>
  </r>
  <r>
    <s v="Coughlin Power Station"/>
    <s v="1396_G_6"/>
    <n v="1396"/>
    <s v="G"/>
    <s v="6"/>
    <n v="957"/>
    <x v="3"/>
    <m/>
    <s v="MIS_LA"/>
    <s v="Louisiana"/>
    <n v="22"/>
    <s v="Evangeline"/>
    <n v="39"/>
    <s v="22039"/>
    <n v="98.5"/>
    <n v="7629"/>
    <n v="1961"/>
    <x v="0"/>
    <m/>
    <m/>
    <s v="N"/>
    <s v="Natural Gas"/>
    <m/>
    <m/>
    <m/>
    <s v="DLNB"/>
    <s v="SCR"/>
    <m/>
    <m/>
    <m/>
    <m/>
    <m/>
    <m/>
    <m/>
    <m/>
    <n v="6.1065726768369896E-2"/>
    <n v="6.1065726768369896E-2"/>
    <n v="6.1065726768369896E-2"/>
    <n v="6.1065726768369896E-2"/>
    <m/>
    <m/>
    <m/>
    <m/>
    <m/>
    <m/>
    <m/>
    <m/>
    <m/>
    <m/>
    <m/>
    <s v="CLECO Evangeline LLC"/>
    <n v="100"/>
    <s v="Cleco Corp"/>
    <n v="100"/>
  </r>
  <r>
    <s v="Coughlin Power Station"/>
    <s v="1396_G_7"/>
    <n v="1396"/>
    <s v="G"/>
    <s v="7"/>
    <n v="959"/>
    <x v="3"/>
    <m/>
    <s v="MIS_LA"/>
    <s v="Louisiana"/>
    <n v="22"/>
    <s v="Evangeline"/>
    <n v="39"/>
    <s v="22039"/>
    <n v="180.5"/>
    <n v="7629"/>
    <n v="1966"/>
    <x v="0"/>
    <m/>
    <m/>
    <s v="N"/>
    <s v="Natural Gas"/>
    <m/>
    <m/>
    <m/>
    <s v="LNB"/>
    <s v="SCR"/>
    <m/>
    <m/>
    <m/>
    <m/>
    <m/>
    <m/>
    <m/>
    <m/>
    <n v="3.3201784312689539E-2"/>
    <n v="3.3201784312689539E-2"/>
    <n v="3.3201784312689539E-2"/>
    <n v="3.3201784312689539E-2"/>
    <m/>
    <m/>
    <m/>
    <m/>
    <m/>
    <m/>
    <m/>
    <m/>
    <m/>
    <m/>
    <m/>
    <s v="CLECO Evangeline LLC"/>
    <n v="100"/>
    <s v="Cleco Corp"/>
    <n v="100"/>
  </r>
  <r>
    <s v="Coughlin Power Station"/>
    <s v="1396_G_U6CT"/>
    <n v="1396"/>
    <s v="G"/>
    <s v="U6CT"/>
    <n v="957"/>
    <x v="3"/>
    <m/>
    <s v="MIS_LA"/>
    <s v="Louisiana"/>
    <n v="22"/>
    <s v="Evangeline"/>
    <n v="39"/>
    <s v="22039"/>
    <n v="147.30000000000001"/>
    <n v="7629"/>
    <n v="2000"/>
    <x v="0"/>
    <m/>
    <m/>
    <s v="N"/>
    <s v="Natural Gas"/>
    <m/>
    <m/>
    <m/>
    <s v="DLNB"/>
    <s v="SCR"/>
    <m/>
    <m/>
    <m/>
    <m/>
    <m/>
    <m/>
    <m/>
    <m/>
    <n v="6.1065726768369896E-2"/>
    <n v="6.1065726768369896E-2"/>
    <n v="6.1065726768369896E-2"/>
    <n v="6.1065726768369896E-2"/>
    <m/>
    <m/>
    <m/>
    <m/>
    <m/>
    <m/>
    <m/>
    <m/>
    <m/>
    <m/>
    <m/>
    <s v="CLECO Evangeline LLC"/>
    <n v="100"/>
    <s v="Cleco Corp"/>
    <n v="100"/>
  </r>
  <r>
    <s v="Coughlin Power Station"/>
    <s v="1396_G_U72"/>
    <n v="1396"/>
    <s v="G"/>
    <s v="U72"/>
    <n v="960"/>
    <x v="3"/>
    <m/>
    <s v="MIS_LA"/>
    <s v="Louisiana"/>
    <n v="22"/>
    <s v="Evangeline"/>
    <n v="39"/>
    <s v="22039"/>
    <n v="153"/>
    <n v="7629"/>
    <n v="2000"/>
    <x v="0"/>
    <m/>
    <m/>
    <s v="N"/>
    <s v="Natural Gas"/>
    <m/>
    <m/>
    <m/>
    <s v="DLNB"/>
    <s v="SCR"/>
    <m/>
    <m/>
    <m/>
    <m/>
    <m/>
    <m/>
    <m/>
    <m/>
    <n v="3.3201784312689539E-2"/>
    <n v="3.3201784312689539E-2"/>
    <n v="3.3201784312689539E-2"/>
    <n v="3.3201784312689539E-2"/>
    <m/>
    <m/>
    <m/>
    <m/>
    <m/>
    <m/>
    <m/>
    <m/>
    <m/>
    <m/>
    <m/>
    <s v="CLECO Evangeline LLC"/>
    <n v="100"/>
    <s v="Cleco Corp"/>
    <n v="100"/>
  </r>
  <r>
    <s v="Coughlin Power Station"/>
    <s v="1396_G_U7CT"/>
    <n v="1396"/>
    <s v="G"/>
    <s v="U7CT"/>
    <n v="959"/>
    <x v="3"/>
    <m/>
    <s v="MIS_LA"/>
    <s v="Louisiana"/>
    <n v="22"/>
    <s v="Evangeline"/>
    <n v="39"/>
    <s v="22039"/>
    <n v="150.19999999999999"/>
    <n v="7629"/>
    <n v="2000"/>
    <x v="0"/>
    <m/>
    <m/>
    <s v="N"/>
    <s v="Natural Gas"/>
    <m/>
    <m/>
    <m/>
    <s v="DLNB"/>
    <s v="SCR"/>
    <m/>
    <m/>
    <m/>
    <m/>
    <m/>
    <m/>
    <m/>
    <m/>
    <n v="3.3201784312689539E-2"/>
    <n v="3.3201784312689539E-2"/>
    <n v="3.3201784312689539E-2"/>
    <n v="3.3201784312689539E-2"/>
    <m/>
    <m/>
    <m/>
    <m/>
    <m/>
    <m/>
    <m/>
    <m/>
    <m/>
    <m/>
    <m/>
    <s v="CLECO Evangeline LLC"/>
    <n v="100"/>
    <s v="Cleco Corp"/>
    <n v="100"/>
  </r>
  <r>
    <s v="Teche"/>
    <s v="1400_B_3"/>
    <n v="1400"/>
    <s v="B"/>
    <s v="3"/>
    <n v="962"/>
    <x v="1"/>
    <m/>
    <s v="MIS_LA"/>
    <s v="Louisiana"/>
    <n v="22"/>
    <s v="St Mary"/>
    <n v="101"/>
    <s v="22101"/>
    <n v="331"/>
    <n v="11862"/>
    <n v="1971"/>
    <x v="0"/>
    <s v="wall"/>
    <s v="dry"/>
    <s v="N"/>
    <s v="Natural Gas"/>
    <m/>
    <m/>
    <m/>
    <m/>
    <m/>
    <m/>
    <m/>
    <m/>
    <m/>
    <m/>
    <m/>
    <m/>
    <n v="4.9400000000000004"/>
    <n v="0.25101000000000001"/>
    <n v="0.25101000000000001"/>
    <n v="0.25101000000000001"/>
    <n v="0.25101000000000001"/>
    <m/>
    <m/>
    <m/>
    <m/>
    <m/>
    <m/>
    <m/>
    <m/>
    <m/>
    <m/>
    <m/>
    <s v="CLECO Power LLC"/>
    <n v="100"/>
    <s v="Cleco Corp"/>
    <n v="100"/>
  </r>
  <r>
    <s v="Teche"/>
    <s v="1400_G_4"/>
    <n v="1400"/>
    <s v="G"/>
    <s v="4"/>
    <n v="90666"/>
    <x v="4"/>
    <m/>
    <s v="MIS_LA"/>
    <s v="Louisiana"/>
    <n v="22"/>
    <s v="St Mary"/>
    <n v="101"/>
    <s v="22101"/>
    <n v="34.299999999999997"/>
    <n v="15171"/>
    <n v="2011"/>
    <x v="0"/>
    <m/>
    <m/>
    <s v="N"/>
    <s v="Natural Gas"/>
    <m/>
    <m/>
    <m/>
    <s v="DLNB"/>
    <m/>
    <m/>
    <m/>
    <m/>
    <m/>
    <m/>
    <m/>
    <m/>
    <m/>
    <n v="1.7049999999999999E-2"/>
    <n v="1.7049999999999999E-2"/>
    <n v="1.7049999999999999E-2"/>
    <n v="1.7049999999999999E-2"/>
    <m/>
    <m/>
    <m/>
    <m/>
    <m/>
    <m/>
    <m/>
    <m/>
    <m/>
    <m/>
    <m/>
    <s v="CLECO Power LLC"/>
    <n v="100"/>
    <s v="Cleco Corp"/>
    <n v="100"/>
  </r>
  <r>
    <s v="Little Gypsy"/>
    <s v="1402_B_3"/>
    <n v="1402"/>
    <s v="B"/>
    <s v="3"/>
    <n v="965"/>
    <x v="1"/>
    <m/>
    <s v="MIS_AMSO"/>
    <s v="Louisiana"/>
    <n v="22"/>
    <s v="St Charles"/>
    <n v="89"/>
    <s v="22089"/>
    <n v="524"/>
    <n v="11224"/>
    <n v="1969"/>
    <x v="0"/>
    <s v="wall"/>
    <s v="dry"/>
    <s v="N"/>
    <s v="Natural Gas"/>
    <m/>
    <m/>
    <m/>
    <s v="CM + FU"/>
    <m/>
    <m/>
    <m/>
    <m/>
    <m/>
    <m/>
    <m/>
    <m/>
    <n v="5.2610000000000001"/>
    <n v="0.29902000000000001"/>
    <n v="0.29902000000000001"/>
    <n v="0.29902000000000001"/>
    <n v="0.29902000000000001"/>
    <m/>
    <m/>
    <m/>
    <m/>
    <m/>
    <m/>
    <m/>
    <m/>
    <m/>
    <m/>
    <m/>
    <s v="Entergy Louisiana LLC"/>
    <n v="100"/>
    <s v="Entergy Corp"/>
    <n v="100"/>
  </r>
  <r>
    <s v="Nine Mile Point"/>
    <s v="1403_B_4"/>
    <n v="1403"/>
    <s v="B"/>
    <s v="4"/>
    <n v="969"/>
    <x v="1"/>
    <m/>
    <s v="MIS_AMSO"/>
    <s v="Louisiana"/>
    <n v="22"/>
    <s v="Jefferson"/>
    <n v="51"/>
    <s v="22051"/>
    <n v="737"/>
    <n v="10561"/>
    <n v="1971"/>
    <x v="0"/>
    <s v="tangential"/>
    <m/>
    <s v="N"/>
    <s v="Natural Gas"/>
    <m/>
    <m/>
    <m/>
    <s v="FR + LA"/>
    <m/>
    <m/>
    <m/>
    <m/>
    <m/>
    <m/>
    <m/>
    <m/>
    <n v="5.2610000000000001"/>
    <n v="0.30010999999999999"/>
    <n v="0.30010999999999999"/>
    <n v="0.30010999999999999"/>
    <n v="0.30010999999999999"/>
    <m/>
    <m/>
    <m/>
    <m/>
    <m/>
    <m/>
    <m/>
    <m/>
    <m/>
    <m/>
    <m/>
    <s v="Entergy Louisiana LLC"/>
    <n v="100"/>
    <s v="Entergy Corp"/>
    <n v="100"/>
  </r>
  <r>
    <s v="Nine Mile Point"/>
    <s v="1403_B_5"/>
    <n v="1403"/>
    <s v="B"/>
    <s v="5"/>
    <n v="970"/>
    <x v="1"/>
    <m/>
    <s v="MIS_AMSO"/>
    <s v="Louisiana"/>
    <n v="22"/>
    <s v="Jefferson"/>
    <n v="51"/>
    <s v="22051"/>
    <n v="737"/>
    <n v="10484"/>
    <n v="1973"/>
    <x v="0"/>
    <s v="tangential"/>
    <m/>
    <s v="N"/>
    <s v="Natural Gas, Distillate Fuel Oil"/>
    <m/>
    <m/>
    <m/>
    <s v="FR + LA"/>
    <m/>
    <m/>
    <m/>
    <m/>
    <m/>
    <m/>
    <m/>
    <m/>
    <n v="5.2610000000000001"/>
    <n v="0.26763999999999999"/>
    <n v="0.26763999999999999"/>
    <n v="0.26763999999999999"/>
    <n v="0.26763999999999999"/>
    <m/>
    <m/>
    <m/>
    <m/>
    <m/>
    <m/>
    <m/>
    <m/>
    <m/>
    <m/>
    <m/>
    <s v="Entergy Louisiana LLC"/>
    <n v="100"/>
    <s v="Entergy Corp"/>
    <n v="100"/>
  </r>
  <r>
    <s v="Nine Mile Point"/>
    <s v="1403_G_6A"/>
    <n v="1403"/>
    <s v="G"/>
    <s v="6A"/>
    <n v="90866"/>
    <x v="3"/>
    <m/>
    <s v="MIS_AMSO"/>
    <s v="Louisiana"/>
    <n v="22"/>
    <s v="Jefferson"/>
    <n v="51"/>
    <s v="22051"/>
    <n v="167.9"/>
    <n v="7050"/>
    <n v="2014"/>
    <x v="0"/>
    <m/>
    <m/>
    <s v="N"/>
    <s v="Natural Gas, Distillate Fuel Oil"/>
    <m/>
    <m/>
    <m/>
    <s v="H2O"/>
    <s v="SCR"/>
    <m/>
    <m/>
    <m/>
    <m/>
    <m/>
    <m/>
    <m/>
    <m/>
    <n v="1.1657071208490799E-2"/>
    <n v="1.1657071208490799E-2"/>
    <n v="1.1657071208490799E-2"/>
    <n v="1.1657071208490799E-2"/>
    <m/>
    <m/>
    <m/>
    <m/>
    <m/>
    <m/>
    <m/>
    <m/>
    <m/>
    <m/>
    <m/>
    <s v="Entergy Louisiana LLC"/>
    <n v="100"/>
    <s v="Entergy Corp"/>
    <n v="100"/>
  </r>
  <r>
    <s v="Nine Mile Point"/>
    <s v="1403_G_6B"/>
    <n v="1403"/>
    <s v="G"/>
    <s v="6B"/>
    <n v="90867"/>
    <x v="3"/>
    <m/>
    <s v="MIS_AMSO"/>
    <s v="Louisiana"/>
    <n v="22"/>
    <s v="Jefferson"/>
    <n v="51"/>
    <s v="22051"/>
    <n v="167.9"/>
    <n v="7050"/>
    <n v="2014"/>
    <x v="0"/>
    <m/>
    <m/>
    <s v="N"/>
    <s v="Natural Gas, Distillate Fuel Oil"/>
    <m/>
    <m/>
    <m/>
    <s v="H2O"/>
    <s v="SCR"/>
    <m/>
    <m/>
    <m/>
    <m/>
    <m/>
    <m/>
    <m/>
    <m/>
    <n v="1.1657071208490799E-2"/>
    <n v="1.1657071208490799E-2"/>
    <n v="1.1657071208490799E-2"/>
    <n v="1.1657071208490799E-2"/>
    <m/>
    <m/>
    <m/>
    <m/>
    <m/>
    <m/>
    <m/>
    <m/>
    <m/>
    <m/>
    <m/>
    <s v="Entergy Louisiana LLC"/>
    <n v="100"/>
    <s v="Entergy Corp"/>
    <n v="100"/>
  </r>
  <r>
    <s v="Nine Mile Point"/>
    <s v="1403_G_6C"/>
    <n v="1403"/>
    <s v="G"/>
    <s v="6C"/>
    <n v="90866"/>
    <x v="3"/>
    <m/>
    <s v="MIS_AMSO"/>
    <s v="Louisiana"/>
    <n v="22"/>
    <s v="Jefferson"/>
    <n v="51"/>
    <s v="22051"/>
    <n v="224.3"/>
    <n v="7050"/>
    <n v="2014"/>
    <x v="0"/>
    <m/>
    <m/>
    <s v="N"/>
    <s v="Natural Gas, Distillate Fuel Oil"/>
    <m/>
    <m/>
    <m/>
    <s v="NH3"/>
    <s v="SCR"/>
    <m/>
    <m/>
    <m/>
    <m/>
    <m/>
    <m/>
    <m/>
    <m/>
    <n v="1.1657071208490799E-2"/>
    <n v="1.1657071208490799E-2"/>
    <n v="1.1657071208490799E-2"/>
    <n v="1.1657071208490799E-2"/>
    <m/>
    <m/>
    <m/>
    <m/>
    <m/>
    <m/>
    <m/>
    <m/>
    <m/>
    <m/>
    <m/>
    <s v="Entergy Louisiana LLC"/>
    <n v="100"/>
    <s v="Entergy Corp"/>
    <n v="100"/>
  </r>
  <r>
    <s v="Lieberman"/>
    <s v="1417_B_3"/>
    <n v="1417"/>
    <s v="B"/>
    <s v="3"/>
    <n v="980"/>
    <x v="1"/>
    <m/>
    <s v="SPP_WEST"/>
    <s v="Louisiana"/>
    <n v="22"/>
    <s v="Caddo"/>
    <n v="17"/>
    <s v="22017"/>
    <n v="109"/>
    <n v="13044"/>
    <n v="1957"/>
    <x v="0"/>
    <s v="tangential"/>
    <m/>
    <s v="N"/>
    <s v="Natural Gas, Residual Fuel Oil"/>
    <m/>
    <m/>
    <m/>
    <m/>
    <m/>
    <m/>
    <m/>
    <m/>
    <m/>
    <m/>
    <m/>
    <m/>
    <m/>
    <n v="0.16597000000000001"/>
    <n v="0.16597000000000001"/>
    <n v="0.16597000000000001"/>
    <n v="0.16597000000000001"/>
    <m/>
    <m/>
    <m/>
    <m/>
    <m/>
    <m/>
    <m/>
    <m/>
    <m/>
    <m/>
    <m/>
    <s v="Southwestern Electric Power Co"/>
    <n v="100"/>
    <s v="American Electric Power Co Inc"/>
    <n v="100"/>
  </r>
  <r>
    <s v="Lieberman"/>
    <s v="1417_B_4"/>
    <n v="1417"/>
    <s v="B"/>
    <s v="4"/>
    <n v="981"/>
    <x v="1"/>
    <m/>
    <s v="SPP_WEST"/>
    <s v="Louisiana"/>
    <n v="22"/>
    <s v="Caddo"/>
    <n v="17"/>
    <s v="22017"/>
    <n v="108"/>
    <n v="13408"/>
    <n v="1959"/>
    <x v="0"/>
    <s v="tangential"/>
    <m/>
    <s v="N"/>
    <s v="Natural Gas, Residual Fuel Oil"/>
    <m/>
    <m/>
    <m/>
    <m/>
    <m/>
    <m/>
    <m/>
    <m/>
    <m/>
    <m/>
    <m/>
    <m/>
    <m/>
    <n v="0.17038"/>
    <n v="0.17038"/>
    <n v="0.17038"/>
    <n v="0.17038"/>
    <m/>
    <m/>
    <m/>
    <m/>
    <m/>
    <m/>
    <m/>
    <m/>
    <m/>
    <m/>
    <m/>
    <s v="Southwestern Electric Power Co"/>
    <n v="100"/>
    <s v="American Electric Power Co Inc"/>
    <n v="100"/>
  </r>
  <r>
    <s v="Houma"/>
    <s v="1439_B_15"/>
    <n v="1439"/>
    <s v="B"/>
    <s v="15"/>
    <n v="982"/>
    <x v="1"/>
    <m/>
    <s v="MIS_AMSO"/>
    <s v="Louisiana"/>
    <n v="22"/>
    <s v="Terrebonne"/>
    <n v="109"/>
    <s v="22109"/>
    <n v="23.5"/>
    <n v="13609"/>
    <n v="1969"/>
    <x v="0"/>
    <s v="wall"/>
    <s v="dry"/>
    <s v="N"/>
    <s v="Natural Gas"/>
    <m/>
    <m/>
    <m/>
    <m/>
    <m/>
    <m/>
    <m/>
    <m/>
    <m/>
    <m/>
    <m/>
    <m/>
    <n v="5.2610000000000001"/>
    <n v="0.25559999999999999"/>
    <n v="0.25559999999999999"/>
    <n v="0.25559999999999999"/>
    <n v="0.25559999999999999"/>
    <m/>
    <m/>
    <m/>
    <m/>
    <m/>
    <m/>
    <m/>
    <m/>
    <m/>
    <m/>
    <m/>
    <s v="Terrebonne Parish Consolidated"/>
    <n v="100"/>
    <s v="Terrebonne Parish Consolidated"/>
    <n v="100"/>
  </r>
  <r>
    <s v="Houma"/>
    <s v="1439_B_16"/>
    <n v="1439"/>
    <s v="B"/>
    <s v="16"/>
    <n v="983"/>
    <x v="1"/>
    <m/>
    <s v="MIS_AMSO"/>
    <s v="Louisiana"/>
    <n v="22"/>
    <s v="Terrebonne"/>
    <n v="109"/>
    <s v="22109"/>
    <n v="39"/>
    <n v="14500"/>
    <n v="1976"/>
    <x v="0"/>
    <s v="tangential"/>
    <m/>
    <s v="N"/>
    <s v="Natural Gas"/>
    <m/>
    <m/>
    <m/>
    <s v="OFA"/>
    <m/>
    <m/>
    <m/>
    <m/>
    <m/>
    <m/>
    <m/>
    <m/>
    <n v="5.2610000000000001"/>
    <n v="0.13156999999999999"/>
    <n v="0.13156999999999999"/>
    <n v="0.13156999999999999"/>
    <n v="0.13156999999999999"/>
    <m/>
    <m/>
    <m/>
    <m/>
    <m/>
    <m/>
    <m/>
    <m/>
    <m/>
    <m/>
    <m/>
    <s v="Terrebonne Parish Consolidated"/>
    <n v="100"/>
    <s v="Terrebonne Parish Consolidated"/>
    <n v="100"/>
  </r>
  <r>
    <s v="Houma"/>
    <s v="1439_B_14"/>
    <n v="1439"/>
    <s v="B"/>
    <s v="14"/>
    <m/>
    <x v="1"/>
    <m/>
    <s v="MIS_AMSO"/>
    <s v="Louisiana"/>
    <n v="22"/>
    <s v="Terrebonne"/>
    <n v="109"/>
    <s v="22109"/>
    <n v="10"/>
    <n v="13548"/>
    <n v="1994"/>
    <x v="0"/>
    <m/>
    <m/>
    <s v="N"/>
    <s v="Natural Gas"/>
    <m/>
    <m/>
    <m/>
    <s v="FR"/>
    <m/>
    <m/>
    <m/>
    <m/>
    <m/>
    <m/>
    <m/>
    <m/>
    <n v="5.2610000000000001"/>
    <n v="0.1"/>
    <n v="0.1"/>
    <n v="0.1"/>
    <n v="0.1"/>
    <m/>
    <m/>
    <m/>
    <m/>
    <m/>
    <m/>
    <m/>
    <m/>
    <m/>
    <m/>
    <m/>
    <s v="Terrebonne Parish Consolidated"/>
    <n v="100"/>
    <s v="Terrebonne Parish Consolidated"/>
    <n v="100"/>
  </r>
  <r>
    <s v="New Roads"/>
    <s v="1453_G_5"/>
    <n v="1453"/>
    <s v="G"/>
    <s v="5"/>
    <m/>
    <x v="4"/>
    <s v="IC Engine"/>
    <s v="MIS_LA"/>
    <s v="Louisiana"/>
    <n v="22"/>
    <s v="Pointe Coupee"/>
    <n v="77"/>
    <s v="22077"/>
    <n v="1.2"/>
    <n v="13265"/>
    <n v="1951"/>
    <x v="0"/>
    <m/>
    <m/>
    <s v="N"/>
    <s v="Natural Gas, Distillate Fuel Oil"/>
    <m/>
    <m/>
    <m/>
    <m/>
    <m/>
    <m/>
    <m/>
    <m/>
    <m/>
    <m/>
    <m/>
    <m/>
    <n v="5.2610000000000001"/>
    <n v="0.19999"/>
    <n v="0.19999"/>
    <n v="0.19999"/>
    <n v="0.19999"/>
    <m/>
    <m/>
    <m/>
    <m/>
    <m/>
    <m/>
    <m/>
    <m/>
    <m/>
    <m/>
    <m/>
    <s v="New Roads LA (Town of)"/>
    <n v="100"/>
    <s v="New Roads LA (Town of)"/>
    <n v="100"/>
  </r>
  <r>
    <s v="New Roads"/>
    <s v="1453_G_2"/>
    <n v="1453"/>
    <s v="G"/>
    <s v="2"/>
    <m/>
    <x v="4"/>
    <s v="IC Engine"/>
    <s v="MIS_LA"/>
    <s v="Louisiana"/>
    <n v="22"/>
    <s v="Pointe Coupee"/>
    <n v="77"/>
    <s v="22077"/>
    <n v="0.6"/>
    <n v="13128"/>
    <n v="1953"/>
    <x v="0"/>
    <m/>
    <m/>
    <s v="N"/>
    <s v="Natural Gas, Distillate Fuel Oil"/>
    <m/>
    <m/>
    <m/>
    <m/>
    <m/>
    <m/>
    <m/>
    <m/>
    <m/>
    <m/>
    <m/>
    <m/>
    <n v="5.2610000000000001"/>
    <n v="0.19999"/>
    <n v="0.19999"/>
    <n v="0.19999"/>
    <n v="0.19999"/>
    <m/>
    <m/>
    <m/>
    <m/>
    <m/>
    <m/>
    <m/>
    <m/>
    <m/>
    <m/>
    <m/>
    <s v="New Roads LA (Town of)"/>
    <n v="100"/>
    <s v="New Roads LA (Town of)"/>
    <n v="100"/>
  </r>
  <r>
    <s v="New Roads"/>
    <s v="1453_G_3"/>
    <n v="1453"/>
    <s v="G"/>
    <s v="3"/>
    <m/>
    <x v="4"/>
    <s v="IC Engine"/>
    <s v="MIS_LA"/>
    <s v="Louisiana"/>
    <n v="22"/>
    <s v="Pointe Coupee"/>
    <n v="77"/>
    <s v="22077"/>
    <n v="0.7"/>
    <n v="13290"/>
    <n v="1957"/>
    <x v="0"/>
    <m/>
    <m/>
    <s v="N"/>
    <s v="Natural Gas, Distillate Fuel Oil"/>
    <m/>
    <m/>
    <m/>
    <m/>
    <m/>
    <m/>
    <m/>
    <m/>
    <m/>
    <m/>
    <m/>
    <m/>
    <n v="5.2610000000000001"/>
    <n v="0.19999"/>
    <n v="0.19999"/>
    <n v="0.19999"/>
    <n v="0.19999"/>
    <m/>
    <m/>
    <m/>
    <m/>
    <m/>
    <m/>
    <m/>
    <m/>
    <m/>
    <m/>
    <m/>
    <s v="New Roads LA (Town of)"/>
    <n v="100"/>
    <s v="New Roads LA (Town of)"/>
    <n v="100"/>
  </r>
  <r>
    <s v="New Roads"/>
    <s v="1453_G_4"/>
    <n v="1453"/>
    <s v="G"/>
    <s v="4"/>
    <m/>
    <x v="4"/>
    <s v="IC Engine"/>
    <s v="MIS_LA"/>
    <s v="Louisiana"/>
    <n v="22"/>
    <s v="Pointe Coupee"/>
    <n v="77"/>
    <s v="22077"/>
    <n v="1.2"/>
    <n v="13265"/>
    <n v="1957"/>
    <x v="0"/>
    <m/>
    <m/>
    <s v="N"/>
    <s v="Natural Gas, Distillate Fuel Oil"/>
    <m/>
    <m/>
    <m/>
    <m/>
    <m/>
    <m/>
    <m/>
    <m/>
    <m/>
    <m/>
    <m/>
    <m/>
    <n v="5.2610000000000001"/>
    <n v="0.19999"/>
    <n v="0.19999"/>
    <n v="0.19999"/>
    <n v="0.19999"/>
    <m/>
    <m/>
    <m/>
    <m/>
    <m/>
    <m/>
    <m/>
    <m/>
    <m/>
    <m/>
    <m/>
    <s v="New Roads LA (Town of)"/>
    <n v="100"/>
    <s v="New Roads LA (Town of)"/>
    <n v="100"/>
  </r>
  <r>
    <s v="New Roads"/>
    <s v="1453_G_1"/>
    <n v="1453"/>
    <s v="G"/>
    <s v="1"/>
    <m/>
    <x v="4"/>
    <s v="IC Engine"/>
    <s v="MIS_LA"/>
    <s v="Louisiana"/>
    <n v="22"/>
    <s v="Pointe Coupee"/>
    <n v="77"/>
    <s v="22077"/>
    <n v="1.8"/>
    <n v="13147"/>
    <n v="1965"/>
    <x v="0"/>
    <m/>
    <m/>
    <s v="N"/>
    <s v="Natural Gas, Distillate Fuel Oil"/>
    <m/>
    <m/>
    <m/>
    <m/>
    <m/>
    <m/>
    <m/>
    <m/>
    <m/>
    <m/>
    <m/>
    <m/>
    <n v="5.2610000000000001"/>
    <n v="0.19999"/>
    <n v="0.19999"/>
    <n v="0.19999"/>
    <n v="0.19999"/>
    <m/>
    <m/>
    <m/>
    <m/>
    <m/>
    <m/>
    <m/>
    <m/>
    <m/>
    <m/>
    <m/>
    <s v="New Roads LA (Town of)"/>
    <n v="100"/>
    <s v="New Roads LA (Town of)"/>
    <n v="100"/>
  </r>
  <r>
    <s v="New Roads"/>
    <s v="1453_G_6"/>
    <n v="1453"/>
    <s v="G"/>
    <s v="6"/>
    <m/>
    <x v="4"/>
    <s v="IC Engine"/>
    <s v="MIS_LA"/>
    <s v="Louisiana"/>
    <n v="22"/>
    <s v="Pointe Coupee"/>
    <n v="77"/>
    <s v="22077"/>
    <n v="1.5"/>
    <n v="13215"/>
    <n v="1971"/>
    <x v="0"/>
    <m/>
    <m/>
    <s v="N"/>
    <s v="Natural Gas, Distillate Fuel Oil"/>
    <m/>
    <m/>
    <m/>
    <m/>
    <m/>
    <m/>
    <m/>
    <m/>
    <m/>
    <m/>
    <m/>
    <m/>
    <n v="5.2610000000000001"/>
    <n v="0.19999"/>
    <n v="0.19999"/>
    <n v="0.19999"/>
    <n v="0.19999"/>
    <m/>
    <m/>
    <m/>
    <m/>
    <m/>
    <m/>
    <m/>
    <m/>
    <m/>
    <m/>
    <m/>
    <s v="New Roads LA (Town of)"/>
    <n v="100"/>
    <s v="New Roads LA (Town of)"/>
    <n v="100"/>
  </r>
  <r>
    <s v="Rayne"/>
    <s v="1456_G_9"/>
    <n v="1456"/>
    <s v="G"/>
    <s v="9"/>
    <m/>
    <x v="4"/>
    <s v="IC Engine"/>
    <s v="MIS_WOTA"/>
    <s v="Louisiana"/>
    <n v="22"/>
    <s v="Acadia"/>
    <n v="1"/>
    <s v="22001"/>
    <n v="3.6"/>
    <n v="14667"/>
    <n v="1969"/>
    <x v="0"/>
    <m/>
    <m/>
    <s v="N"/>
    <s v="Distillate Fuel Oil"/>
    <m/>
    <m/>
    <m/>
    <m/>
    <m/>
    <m/>
    <m/>
    <m/>
    <m/>
    <m/>
    <m/>
    <m/>
    <n v="5.2610000000000001"/>
    <n v="1.6497599999999999"/>
    <n v="1.6497599999999999"/>
    <n v="1.6497599999999999"/>
    <n v="1.6497599999999999"/>
    <m/>
    <m/>
    <m/>
    <m/>
    <m/>
    <m/>
    <m/>
    <m/>
    <m/>
    <m/>
    <m/>
    <s v="Rayne LA (City of)"/>
    <n v="100"/>
    <s v="Rayne LA (City of)"/>
    <n v="100"/>
  </r>
  <r>
    <s v="Big Cajun 1"/>
    <s v="1464_B_1B1"/>
    <n v="1464"/>
    <s v="B"/>
    <s v="1B1"/>
    <n v="994"/>
    <x v="1"/>
    <m/>
    <s v="MIS_LA"/>
    <s v="Louisiana"/>
    <n v="22"/>
    <s v="Pointe Coupee"/>
    <n v="77"/>
    <s v="22077"/>
    <n v="110"/>
    <n v="14500"/>
    <n v="1972"/>
    <x v="0"/>
    <s v="wall"/>
    <s v="dry"/>
    <s v="N"/>
    <s v="Natural Gas"/>
    <m/>
    <m/>
    <m/>
    <s v="LNB + other"/>
    <m/>
    <m/>
    <m/>
    <m/>
    <m/>
    <m/>
    <m/>
    <m/>
    <n v="0.8"/>
    <n v="8.4339999999999998E-2"/>
    <n v="8.4339999999999998E-2"/>
    <n v="8.4339999999999998E-2"/>
    <n v="8.4339999999999998E-2"/>
    <m/>
    <m/>
    <m/>
    <m/>
    <m/>
    <m/>
    <m/>
    <m/>
    <m/>
    <m/>
    <m/>
    <s v="Louisiana Generating LLC"/>
    <n v="100"/>
    <s v="Cleco Corp"/>
    <n v="100"/>
  </r>
  <r>
    <s v="Big Cajun 1"/>
    <s v="1464_B_1B2"/>
    <n v="1464"/>
    <s v="B"/>
    <s v="1B2"/>
    <n v="995"/>
    <x v="1"/>
    <m/>
    <s v="MIS_LA"/>
    <s v="Louisiana"/>
    <n v="22"/>
    <s v="Pointe Coupee"/>
    <n v="77"/>
    <s v="22077"/>
    <n v="110"/>
    <n v="14500"/>
    <n v="1972"/>
    <x v="0"/>
    <s v="wall"/>
    <s v="dry"/>
    <s v="N"/>
    <s v="Natural Gas"/>
    <m/>
    <m/>
    <m/>
    <s v="LNB + other"/>
    <m/>
    <m/>
    <m/>
    <m/>
    <m/>
    <m/>
    <m/>
    <m/>
    <n v="0.8"/>
    <n v="8.967E-2"/>
    <n v="8.967E-2"/>
    <n v="8.967E-2"/>
    <n v="8.967E-2"/>
    <m/>
    <m/>
    <m/>
    <m/>
    <m/>
    <m/>
    <m/>
    <m/>
    <m/>
    <m/>
    <m/>
    <s v="Louisiana Generating LLC"/>
    <n v="100"/>
    <s v="Cleco Corp"/>
    <n v="100"/>
  </r>
  <r>
    <s v="Big Cajun 1"/>
    <s v="1464_G_3"/>
    <n v="1464"/>
    <s v="G"/>
    <s v="3"/>
    <n v="8306"/>
    <x v="4"/>
    <m/>
    <s v="MIS_LA"/>
    <s v="Louisiana"/>
    <n v="22"/>
    <s v="Pointe Coupee"/>
    <n v="77"/>
    <s v="22077"/>
    <n v="105"/>
    <n v="12648"/>
    <n v="2001"/>
    <x v="0"/>
    <m/>
    <m/>
    <s v="N"/>
    <s v="Natural Gas"/>
    <m/>
    <m/>
    <m/>
    <s v="DLNB"/>
    <m/>
    <m/>
    <m/>
    <m/>
    <m/>
    <m/>
    <m/>
    <m/>
    <n v="0.01"/>
    <n v="7.6240000000000002E-2"/>
    <n v="7.6240000000000002E-2"/>
    <n v="7.6240000000000002E-2"/>
    <n v="7.6240000000000002E-2"/>
    <m/>
    <m/>
    <m/>
    <m/>
    <m/>
    <m/>
    <m/>
    <m/>
    <m/>
    <m/>
    <m/>
    <s v="Big Cajun I Peaking Power LLC"/>
    <n v="100"/>
    <s v="Cleco Corp"/>
    <n v="100"/>
  </r>
  <r>
    <s v="Big Cajun 1"/>
    <s v="1464_G_4"/>
    <n v="1464"/>
    <s v="G"/>
    <s v="4"/>
    <n v="8308"/>
    <x v="4"/>
    <m/>
    <s v="MIS_LA"/>
    <s v="Louisiana"/>
    <n v="22"/>
    <s v="Pointe Coupee"/>
    <n v="77"/>
    <s v="22077"/>
    <n v="105"/>
    <n v="12649"/>
    <n v="2001"/>
    <x v="0"/>
    <m/>
    <m/>
    <s v="N"/>
    <s v="Natural Gas"/>
    <m/>
    <m/>
    <m/>
    <s v="DLNB"/>
    <m/>
    <m/>
    <m/>
    <m/>
    <m/>
    <m/>
    <m/>
    <m/>
    <n v="0.01"/>
    <n v="6.9029999999999994E-2"/>
    <n v="6.9029999999999994E-2"/>
    <n v="6.9029999999999994E-2"/>
    <n v="6.9029999999999994E-2"/>
    <m/>
    <m/>
    <m/>
    <m/>
    <m/>
    <m/>
    <m/>
    <m/>
    <m/>
    <m/>
    <m/>
    <s v="Big Cajun I Peaking Power LLC"/>
    <n v="100"/>
    <s v="Cleco Corp"/>
    <n v="100"/>
  </r>
  <r>
    <s v="Ellsworth Hydro Station"/>
    <s v="1469_G_EL01"/>
    <n v="1469"/>
    <s v="G"/>
    <s v="EL01"/>
    <m/>
    <x v="0"/>
    <m/>
    <s v="NENG_ME"/>
    <s v="Maine"/>
    <n v="23"/>
    <s v="Hancock"/>
    <n v="9"/>
    <s v="23009"/>
    <n v="2.6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Ellsworth Hydro Station"/>
    <s v="1469_G_EL04"/>
    <n v="1469"/>
    <s v="G"/>
    <s v="EL04"/>
    <m/>
    <x v="0"/>
    <m/>
    <s v="NENG_ME"/>
    <s v="Maine"/>
    <n v="23"/>
    <s v="Hancock"/>
    <n v="9"/>
    <s v="23009"/>
    <n v="2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Ellsworth Hydro Station"/>
    <s v="1469_G_EL02"/>
    <n v="1469"/>
    <s v="G"/>
    <s v="EL02"/>
    <m/>
    <x v="0"/>
    <m/>
    <s v="NENG_ME"/>
    <s v="Maine"/>
    <n v="23"/>
    <s v="Hancock"/>
    <n v="9"/>
    <s v="23009"/>
    <n v="2.1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Ellsworth Hydro Station"/>
    <s v="1469_G_EL03"/>
    <n v="1469"/>
    <s v="G"/>
    <s v="EL03"/>
    <m/>
    <x v="0"/>
    <m/>
    <s v="NENG_ME"/>
    <s v="Maine"/>
    <n v="23"/>
    <s v="Hancock"/>
    <n v="9"/>
    <s v="23009"/>
    <n v="2.1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Milford Hydro Station"/>
    <s v="1475_G_MF05"/>
    <n v="1475"/>
    <s v="G"/>
    <s v="MF05"/>
    <m/>
    <x v="0"/>
    <m/>
    <s v="NENG_ME"/>
    <s v="Maine"/>
    <n v="23"/>
    <s v="Penobscot"/>
    <n v="19"/>
    <s v="23019"/>
    <n v="1.6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Milford Hydro Station"/>
    <s v="1475_G_MF06"/>
    <n v="1475"/>
    <s v="G"/>
    <s v="MF06"/>
    <m/>
    <x v="0"/>
    <m/>
    <s v="NENG_ME"/>
    <s v="Maine"/>
    <n v="23"/>
    <s v="Penobscot"/>
    <n v="19"/>
    <s v="23019"/>
    <n v="1.6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Milford Hydro Station"/>
    <s v="1475_G_MF04"/>
    <n v="1475"/>
    <s v="G"/>
    <s v="MF04"/>
    <m/>
    <x v="0"/>
    <m/>
    <s v="NENG_ME"/>
    <s v="Maine"/>
    <n v="23"/>
    <s v="Penobscot"/>
    <n v="19"/>
    <s v="23019"/>
    <n v="1.6"/>
    <n v="0"/>
    <n v="194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Milford Hydro Station"/>
    <s v="1475_G_MF03"/>
    <n v="1475"/>
    <s v="G"/>
    <s v="MF03"/>
    <m/>
    <x v="0"/>
    <m/>
    <s v="NENG_ME"/>
    <s v="Maine"/>
    <n v="23"/>
    <s v="Penobscot"/>
    <n v="19"/>
    <s v="23019"/>
    <n v="1.6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Milford Hydro Station"/>
    <s v="1475_G_MF01"/>
    <n v="1475"/>
    <s v="G"/>
    <s v="MF01"/>
    <m/>
    <x v="0"/>
    <m/>
    <s v="NENG_ME"/>
    <s v="Maine"/>
    <n v="23"/>
    <s v="Penobscot"/>
    <n v="19"/>
    <s v="23019"/>
    <n v="0.7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Milford Hydro Station"/>
    <s v="1475_G_MF02"/>
    <n v="1475"/>
    <s v="G"/>
    <s v="MF02"/>
    <m/>
    <x v="0"/>
    <m/>
    <s v="NENG_ME"/>
    <s v="Maine"/>
    <n v="23"/>
    <s v="Penobscot"/>
    <n v="19"/>
    <s v="23019"/>
    <n v="0.7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Stillwater Hydro Station"/>
    <s v="1478_G_SW01"/>
    <n v="1478"/>
    <s v="G"/>
    <s v="SW01"/>
    <m/>
    <x v="0"/>
    <m/>
    <s v="NENG_ME"/>
    <s v="Maine"/>
    <n v="23"/>
    <s v="Penobscot"/>
    <n v="19"/>
    <s v="23019"/>
    <n v="0.5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Stillwater Hydro Station"/>
    <s v="1478_G_SW02"/>
    <n v="1478"/>
    <s v="G"/>
    <s v="SW02"/>
    <m/>
    <x v="0"/>
    <m/>
    <s v="NENG_ME"/>
    <s v="Maine"/>
    <n v="23"/>
    <s v="Penobscot"/>
    <n v="19"/>
    <s v="23019"/>
    <n v="0.5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Stillwater Hydro Station"/>
    <s v="1478_G_SW03"/>
    <n v="1478"/>
    <s v="G"/>
    <s v="SW03"/>
    <m/>
    <x v="0"/>
    <m/>
    <s v="NENG_ME"/>
    <s v="Maine"/>
    <n v="23"/>
    <s v="Penobscot"/>
    <n v="19"/>
    <s v="23019"/>
    <n v="0.5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Stillwater Hydro Station"/>
    <s v="1478_G_SW04"/>
    <n v="1478"/>
    <s v="G"/>
    <s v="SW04"/>
    <m/>
    <x v="0"/>
    <m/>
    <s v="NENG_ME"/>
    <s v="Maine"/>
    <n v="23"/>
    <s v="Penobscot"/>
    <n v="19"/>
    <s v="23019"/>
    <n v="0.6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Bear Hydro Partners LLC"/>
    <n v="100"/>
    <s v="Brookfield Asset Management Inc"/>
    <n v="100"/>
  </r>
  <r>
    <s v="Bonny Eagle"/>
    <s v="1482_G_1"/>
    <n v="1482"/>
    <s v="G"/>
    <s v="1"/>
    <m/>
    <x v="0"/>
    <m/>
    <s v="NENG_ME"/>
    <s v="Maine"/>
    <n v="23"/>
    <s v="York"/>
    <n v="31"/>
    <s v="23031"/>
    <n v="1.5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Bonny Eagle"/>
    <s v="1482_G_2"/>
    <n v="1482"/>
    <s v="G"/>
    <s v="2"/>
    <m/>
    <x v="0"/>
    <m/>
    <s v="NENG_ME"/>
    <s v="Maine"/>
    <n v="23"/>
    <s v="York"/>
    <n v="31"/>
    <s v="23031"/>
    <n v="1.5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Bonny Eagle"/>
    <s v="1482_G_3"/>
    <n v="1482"/>
    <s v="G"/>
    <s v="3"/>
    <m/>
    <x v="0"/>
    <m/>
    <s v="NENG_ME"/>
    <s v="Maine"/>
    <n v="23"/>
    <s v="York"/>
    <n v="31"/>
    <s v="23031"/>
    <n v="1.5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Bonny Eagle"/>
    <s v="1482_G_4"/>
    <n v="1482"/>
    <s v="G"/>
    <s v="4"/>
    <m/>
    <x v="0"/>
    <m/>
    <s v="NENG_ME"/>
    <s v="Maine"/>
    <n v="23"/>
    <s v="York"/>
    <n v="31"/>
    <s v="23031"/>
    <n v="1.5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Bonny Eagle"/>
    <s v="1482_G_5"/>
    <n v="1482"/>
    <s v="G"/>
    <s v="5"/>
    <m/>
    <x v="0"/>
    <m/>
    <s v="NENG_ME"/>
    <s v="Maine"/>
    <n v="23"/>
    <s v="York"/>
    <n v="31"/>
    <s v="23031"/>
    <n v="1.5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Bonny Eagle"/>
    <s v="1482_G_6"/>
    <n v="1482"/>
    <s v="G"/>
    <s v="6"/>
    <m/>
    <x v="0"/>
    <m/>
    <s v="NENG_ME"/>
    <s v="Maine"/>
    <n v="23"/>
    <s v="York"/>
    <n v="31"/>
    <s v="23031"/>
    <n v="1.5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Brunswick Hydro"/>
    <s v="1483_G_B1"/>
    <n v="1483"/>
    <s v="G"/>
    <s v="B1"/>
    <m/>
    <x v="0"/>
    <m/>
    <s v="NENG_ME"/>
    <s v="Maine"/>
    <n v="23"/>
    <s v="Cumberland"/>
    <n v="5"/>
    <s v="23005"/>
    <n v="13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Brunswick Hydro"/>
    <s v="1483_G_B2"/>
    <n v="1483"/>
    <s v="G"/>
    <s v="B2"/>
    <m/>
    <x v="0"/>
    <m/>
    <s v="NENG_ME"/>
    <s v="Maine"/>
    <n v="23"/>
    <s v="Cumberland"/>
    <n v="5"/>
    <s v="23005"/>
    <n v="3.5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Brunswick Hydro"/>
    <s v="1483_G_B3"/>
    <n v="1483"/>
    <s v="G"/>
    <s v="B3"/>
    <m/>
    <x v="0"/>
    <m/>
    <s v="NENG_ME"/>
    <s v="Maine"/>
    <n v="23"/>
    <s v="Cumberland"/>
    <n v="5"/>
    <s v="23005"/>
    <n v="3.5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Cape Gas Turbine"/>
    <s v="1484_G_GT4"/>
    <n v="1484"/>
    <s v="G"/>
    <s v="GT4"/>
    <m/>
    <x v="4"/>
    <m/>
    <s v="NENG_ME"/>
    <s v="Maine"/>
    <n v="23"/>
    <s v="Cumberland"/>
    <n v="5"/>
    <s v="23005"/>
    <n v="16"/>
    <n v="17263"/>
    <n v="1970"/>
    <x v="0"/>
    <m/>
    <m/>
    <s v="N"/>
    <s v="Distillate Fuel Oil"/>
    <m/>
    <m/>
    <m/>
    <m/>
    <m/>
    <m/>
    <m/>
    <m/>
    <m/>
    <m/>
    <m/>
    <m/>
    <n v="0.39"/>
    <n v="0.2"/>
    <n v="0.2"/>
    <n v="0.2"/>
    <n v="0.2"/>
    <m/>
    <m/>
    <m/>
    <m/>
    <m/>
    <m/>
    <m/>
    <m/>
    <m/>
    <m/>
    <m/>
    <s v="FPL Energy Cape LLC"/>
    <n v="100"/>
    <s v="NextEra Energy Inc"/>
    <n v="100"/>
  </r>
  <r>
    <s v="Cape Gas Turbine"/>
    <s v="1484_G_GT5"/>
    <n v="1484"/>
    <s v="G"/>
    <s v="GT5"/>
    <m/>
    <x v="4"/>
    <m/>
    <s v="NENG_ME"/>
    <s v="Maine"/>
    <n v="23"/>
    <s v="Cumberland"/>
    <n v="5"/>
    <s v="23005"/>
    <n v="16"/>
    <n v="17270"/>
    <n v="1970"/>
    <x v="0"/>
    <m/>
    <m/>
    <s v="N"/>
    <s v="Distillate Fuel Oil"/>
    <m/>
    <m/>
    <m/>
    <m/>
    <m/>
    <m/>
    <m/>
    <m/>
    <m/>
    <m/>
    <m/>
    <m/>
    <n v="0.39"/>
    <n v="0.2"/>
    <n v="0.2"/>
    <n v="0.2"/>
    <n v="0.2"/>
    <m/>
    <m/>
    <m/>
    <m/>
    <m/>
    <m/>
    <m/>
    <m/>
    <m/>
    <m/>
    <m/>
    <s v="FPL Energy Cape LLC"/>
    <n v="100"/>
    <s v="NextEra Energy Inc"/>
    <n v="100"/>
  </r>
  <r>
    <s v="Cataract Hydro"/>
    <s v="1486_G_1"/>
    <n v="1486"/>
    <s v="G"/>
    <s v="1"/>
    <m/>
    <x v="0"/>
    <m/>
    <s v="NENG_ME"/>
    <s v="Maine"/>
    <n v="23"/>
    <s v="York"/>
    <n v="31"/>
    <s v="23031"/>
    <n v="8"/>
    <n v="0"/>
    <n v="193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Deer Rips"/>
    <s v="1488_G_DR1"/>
    <n v="1488"/>
    <s v="G"/>
    <s v="DR1"/>
    <m/>
    <x v="0"/>
    <m/>
    <s v="NENG_ME"/>
    <s v="Maine"/>
    <n v="23"/>
    <s v="Androscoggin"/>
    <n v="1"/>
    <s v="23001"/>
    <n v="0.7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Deer Rips"/>
    <s v="1488_G_DR2"/>
    <n v="1488"/>
    <s v="G"/>
    <s v="DR2"/>
    <m/>
    <x v="0"/>
    <m/>
    <s v="NENG_ME"/>
    <s v="Maine"/>
    <n v="23"/>
    <s v="Androscoggin"/>
    <n v="1"/>
    <s v="23001"/>
    <n v="0.7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Deer Rips"/>
    <s v="1488_G_DR3"/>
    <n v="1488"/>
    <s v="G"/>
    <s v="DR3"/>
    <m/>
    <x v="0"/>
    <m/>
    <s v="NENG_ME"/>
    <s v="Maine"/>
    <n v="23"/>
    <s v="Androscoggin"/>
    <n v="1"/>
    <s v="23001"/>
    <n v="0.8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Deer Rips"/>
    <s v="1488_G_DR4"/>
    <n v="1488"/>
    <s v="G"/>
    <s v="DR4"/>
    <m/>
    <x v="0"/>
    <m/>
    <s v="NENG_ME"/>
    <s v="Maine"/>
    <n v="23"/>
    <s v="Androscoggin"/>
    <n v="1"/>
    <s v="23001"/>
    <n v="0.7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Deer Rips"/>
    <s v="1488_G_DR5"/>
    <n v="1488"/>
    <s v="G"/>
    <s v="DR5"/>
    <m/>
    <x v="0"/>
    <m/>
    <s v="NENG_ME"/>
    <s v="Maine"/>
    <n v="23"/>
    <s v="Androscoggin"/>
    <n v="1"/>
    <s v="23001"/>
    <n v="0.7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Deer Rips"/>
    <s v="1488_G_DR6"/>
    <n v="1488"/>
    <s v="G"/>
    <s v="DR6"/>
    <m/>
    <x v="0"/>
    <m/>
    <s v="NENG_ME"/>
    <s v="Maine"/>
    <n v="23"/>
    <s v="Androscoggin"/>
    <n v="1"/>
    <s v="23001"/>
    <n v="1.7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Deer Rips"/>
    <s v="1488_G_DR7"/>
    <n v="1488"/>
    <s v="G"/>
    <s v="DR7"/>
    <m/>
    <x v="0"/>
    <m/>
    <s v="NENG_ME"/>
    <s v="Maine"/>
    <n v="23"/>
    <s v="Androscoggin"/>
    <n v="1"/>
    <s v="23001"/>
    <n v="0.9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Gulf Island"/>
    <s v="1491_G_GI1"/>
    <n v="1491"/>
    <s v="G"/>
    <s v="GI1"/>
    <m/>
    <x v="0"/>
    <m/>
    <s v="NENG_ME"/>
    <s v="Maine"/>
    <n v="23"/>
    <s v="Androscoggin"/>
    <n v="1"/>
    <s v="23001"/>
    <n v="7.2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Gulf Island"/>
    <s v="1491_G_GI2"/>
    <n v="1491"/>
    <s v="G"/>
    <s v="GI2"/>
    <m/>
    <x v="0"/>
    <m/>
    <s v="NENG_ME"/>
    <s v="Maine"/>
    <n v="23"/>
    <s v="Androscoggin"/>
    <n v="1"/>
    <s v="23001"/>
    <n v="8.1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Gulf Island"/>
    <s v="1491_G_GI3"/>
    <n v="1491"/>
    <s v="G"/>
    <s v="GI3"/>
    <m/>
    <x v="0"/>
    <m/>
    <s v="NENG_ME"/>
    <s v="Maine"/>
    <n v="23"/>
    <s v="Androscoggin"/>
    <n v="1"/>
    <s v="23001"/>
    <n v="7.9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Harris Hydro"/>
    <s v="1492_G_HA1"/>
    <n v="1492"/>
    <s v="G"/>
    <s v="HA1"/>
    <m/>
    <x v="0"/>
    <m/>
    <s v="NENG_ME"/>
    <s v="Maine"/>
    <n v="23"/>
    <s v="Somerset"/>
    <n v="25"/>
    <s v="23025"/>
    <n v="16.8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Harris Hydro"/>
    <s v="1492_G_HA2"/>
    <n v="1492"/>
    <s v="G"/>
    <s v="HA2"/>
    <m/>
    <x v="0"/>
    <m/>
    <s v="NENG_ME"/>
    <s v="Maine"/>
    <n v="23"/>
    <s v="Somerset"/>
    <n v="25"/>
    <s v="23025"/>
    <n v="35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Harris Hydro"/>
    <s v="1492_G_HA3"/>
    <n v="1492"/>
    <s v="G"/>
    <s v="HA3"/>
    <m/>
    <x v="0"/>
    <m/>
    <s v="NENG_ME"/>
    <s v="Maine"/>
    <n v="23"/>
    <s v="Somerset"/>
    <n v="25"/>
    <s v="23025"/>
    <n v="34.200000000000003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Harris Hydro"/>
    <s v="1492_G_HA4"/>
    <n v="1492"/>
    <s v="G"/>
    <s v="HA4"/>
    <m/>
    <x v="0"/>
    <m/>
    <s v="NENG_ME"/>
    <s v="Maine"/>
    <n v="23"/>
    <s v="Somerset"/>
    <n v="25"/>
    <s v="23025"/>
    <n v="1.4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Hiram"/>
    <s v="1493_G_1"/>
    <n v="1493"/>
    <s v="G"/>
    <s v="1"/>
    <m/>
    <x v="0"/>
    <m/>
    <s v="NENG_ME"/>
    <s v="Maine"/>
    <n v="23"/>
    <s v="Cumberland"/>
    <n v="5"/>
    <s v="23005"/>
    <n v="3.1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Hiram"/>
    <s v="1493_G_2"/>
    <n v="1493"/>
    <s v="G"/>
    <s v="2"/>
    <m/>
    <x v="0"/>
    <m/>
    <s v="NENG_ME"/>
    <s v="Maine"/>
    <n v="23"/>
    <s v="Cumberland"/>
    <n v="5"/>
    <s v="23005"/>
    <n v="8.5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Messalonskee 2 (Oakland)"/>
    <s v="1497_G_1"/>
    <n v="1497"/>
    <s v="G"/>
    <s v="1"/>
    <m/>
    <x v="0"/>
    <m/>
    <s v="NENG_ME"/>
    <s v="Maine"/>
    <n v="23"/>
    <s v="Kennebec"/>
    <n v="11"/>
    <s v="23011"/>
    <n v="2.8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ine Renewables LLC"/>
    <n v="100"/>
    <s v="Synergics Inc"/>
    <n v="100"/>
  </r>
  <r>
    <s v="Messalonskee 3"/>
    <s v="1498_G_1"/>
    <n v="1498"/>
    <s v="G"/>
    <s v="1"/>
    <m/>
    <x v="0"/>
    <m/>
    <s v="NENG_ME"/>
    <s v="Maine"/>
    <n v="23"/>
    <s v="Kennebec"/>
    <n v="11"/>
    <s v="23011"/>
    <n v="1.6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ine Renewables LLC"/>
    <n v="100"/>
    <s v="Synergics Inc"/>
    <n v="100"/>
  </r>
  <r>
    <s v="Messalonskee 5"/>
    <s v="1500_G_1"/>
    <n v="1500"/>
    <s v="G"/>
    <s v="1"/>
    <m/>
    <x v="0"/>
    <m/>
    <s v="NENG_ME"/>
    <s v="Maine"/>
    <n v="23"/>
    <s v="Kennebec"/>
    <n v="11"/>
    <s v="23011"/>
    <n v="1.8"/>
    <n v="0"/>
    <n v="193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ine Renewables LLC"/>
    <n v="100"/>
    <s v="Synergics Inc"/>
    <n v="100"/>
  </r>
  <r>
    <s v="North Gorham"/>
    <s v="1501_G_1"/>
    <n v="1501"/>
    <s v="G"/>
    <s v="1"/>
    <m/>
    <x v="0"/>
    <m/>
    <s v="NENG_ME"/>
    <s v="Maine"/>
    <n v="23"/>
    <s v="Cumberland"/>
    <n v="5"/>
    <s v="23005"/>
    <n v="1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North Gorham"/>
    <s v="1501_G_2"/>
    <n v="1501"/>
    <s v="G"/>
    <s v="2"/>
    <m/>
    <x v="0"/>
    <m/>
    <s v="NENG_ME"/>
    <s v="Maine"/>
    <n v="23"/>
    <s v="Cumberland"/>
    <n v="5"/>
    <s v="23005"/>
    <n v="1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Shawmut"/>
    <s v="1504_G_SH1"/>
    <n v="1504"/>
    <s v="G"/>
    <s v="SH1"/>
    <m/>
    <x v="0"/>
    <m/>
    <s v="NENG_ME"/>
    <s v="Maine"/>
    <n v="23"/>
    <s v="Somerset"/>
    <n v="25"/>
    <s v="23025"/>
    <n v="0.9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Shawmut"/>
    <s v="1504_G_SH2"/>
    <n v="1504"/>
    <s v="G"/>
    <s v="SH2"/>
    <m/>
    <x v="0"/>
    <m/>
    <s v="NENG_ME"/>
    <s v="Maine"/>
    <n v="23"/>
    <s v="Somerset"/>
    <n v="25"/>
    <s v="23025"/>
    <n v="0.9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Shawmut"/>
    <s v="1504_G_SH3"/>
    <n v="1504"/>
    <s v="G"/>
    <s v="SH3"/>
    <m/>
    <x v="0"/>
    <m/>
    <s v="NENG_ME"/>
    <s v="Maine"/>
    <n v="23"/>
    <s v="Somerset"/>
    <n v="25"/>
    <s v="23025"/>
    <n v="0.9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Shawmut"/>
    <s v="1504_G_SH4"/>
    <n v="1504"/>
    <s v="G"/>
    <s v="SH4"/>
    <m/>
    <x v="0"/>
    <m/>
    <s v="NENG_ME"/>
    <s v="Maine"/>
    <n v="23"/>
    <s v="Somerset"/>
    <n v="25"/>
    <s v="23025"/>
    <n v="0.9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Shawmut"/>
    <s v="1504_G_SH5"/>
    <n v="1504"/>
    <s v="G"/>
    <s v="SH5"/>
    <m/>
    <x v="0"/>
    <m/>
    <s v="NENG_ME"/>
    <s v="Maine"/>
    <n v="23"/>
    <s v="Somerset"/>
    <n v="25"/>
    <s v="23025"/>
    <n v="0.9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Shawmut"/>
    <s v="1504_G_SH6"/>
    <n v="1504"/>
    <s v="G"/>
    <s v="SH6"/>
    <m/>
    <x v="0"/>
    <m/>
    <s v="NENG_ME"/>
    <s v="Maine"/>
    <n v="23"/>
    <s v="Somerset"/>
    <n v="25"/>
    <s v="23025"/>
    <n v="0.9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Shawmut"/>
    <s v="1504_G_SH7"/>
    <n v="1504"/>
    <s v="G"/>
    <s v="SH7"/>
    <m/>
    <x v="0"/>
    <m/>
    <s v="NENG_ME"/>
    <s v="Maine"/>
    <n v="23"/>
    <s v="Somerset"/>
    <n v="25"/>
    <s v="23025"/>
    <n v="1.9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Shawmut"/>
    <s v="1504_G_SH8"/>
    <n v="1504"/>
    <s v="G"/>
    <s v="SH8"/>
    <m/>
    <x v="0"/>
    <m/>
    <s v="NENG_ME"/>
    <s v="Maine"/>
    <n v="23"/>
    <s v="Somerset"/>
    <n v="25"/>
    <s v="23025"/>
    <n v="1.9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Skelton"/>
    <s v="1505_G_1"/>
    <n v="1505"/>
    <s v="G"/>
    <s v="1"/>
    <m/>
    <x v="0"/>
    <m/>
    <s v="NENG_ME"/>
    <s v="Maine"/>
    <n v="23"/>
    <s v="York"/>
    <n v="31"/>
    <s v="23031"/>
    <n v="10.8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Skelton"/>
    <s v="1505_G_2"/>
    <n v="1505"/>
    <s v="G"/>
    <s v="2"/>
    <m/>
    <x v="0"/>
    <m/>
    <s v="NENG_ME"/>
    <s v="Maine"/>
    <n v="23"/>
    <s v="York"/>
    <n v="31"/>
    <s v="23031"/>
    <n v="10.8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William F Wyman"/>
    <s v="1507_B_3"/>
    <n v="1507"/>
    <s v="B"/>
    <s v="3"/>
    <n v="1002"/>
    <x v="1"/>
    <m/>
    <s v="NENG_ME"/>
    <s v="Maine"/>
    <n v="23"/>
    <s v="Cumberland"/>
    <n v="5"/>
    <s v="23005"/>
    <n v="111"/>
    <n v="12234"/>
    <n v="1965"/>
    <x v="0"/>
    <s v="tangential"/>
    <s v="dry"/>
    <s v="N"/>
    <s v="Residual Fuel Oil"/>
    <m/>
    <m/>
    <m/>
    <s v="LA + LNB + OFA"/>
    <m/>
    <m/>
    <m/>
    <s v="C"/>
    <s v="NA"/>
    <m/>
    <m/>
    <m/>
    <n v="2.16"/>
    <n v="0.16708999999999999"/>
    <n v="0.16708999999999999"/>
    <n v="0.16708999999999999"/>
    <n v="0.16708999999999999"/>
    <m/>
    <m/>
    <m/>
    <m/>
    <m/>
    <m/>
    <m/>
    <m/>
    <m/>
    <m/>
    <m/>
    <s v="FPL Energy Wyman LLC"/>
    <n v="100"/>
    <s v="NextEra Energy Inc"/>
    <n v="100"/>
  </r>
  <r>
    <s v="William F Wyman"/>
    <s v="1507_B_4"/>
    <n v="1507"/>
    <s v="B"/>
    <s v="4"/>
    <n v="1003"/>
    <x v="1"/>
    <m/>
    <s v="NENG_ME"/>
    <s v="Maine"/>
    <n v="23"/>
    <s v="Cumberland"/>
    <n v="5"/>
    <s v="23005"/>
    <n v="602"/>
    <n v="11368"/>
    <n v="1978"/>
    <x v="0"/>
    <s v="wall"/>
    <s v="dry"/>
    <s v="N"/>
    <s v="Residual Fuel Oil"/>
    <m/>
    <m/>
    <m/>
    <s v="FR + LNB + OFA"/>
    <m/>
    <m/>
    <m/>
    <s v="ESPC"/>
    <s v="No"/>
    <m/>
    <m/>
    <m/>
    <n v="0.8"/>
    <n v="0.15"/>
    <n v="0.15"/>
    <n v="0.15"/>
    <n v="0.15"/>
    <m/>
    <m/>
    <m/>
    <m/>
    <m/>
    <m/>
    <m/>
    <m/>
    <m/>
    <m/>
    <m/>
    <s v="FPL Energy Wyman IV LLC"/>
    <n v="76.010000000000005"/>
    <s v="NextEra Energy Inc"/>
    <n v="76.010000000000005"/>
  </r>
  <r>
    <s v="William F Wyman"/>
    <s v="1507_G_BESS"/>
    <n v="1507"/>
    <s v="G"/>
    <s v="BESS"/>
    <m/>
    <x v="9"/>
    <m/>
    <s v="NENG_ME"/>
    <s v="Maine"/>
    <n v="23"/>
    <s v="Cumberland"/>
    <n v="5"/>
    <s v="23005"/>
    <n v="16.2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PL Energy Wyman LLC"/>
    <n v="100"/>
    <s v="NextEra Energy Inc"/>
    <n v="100"/>
  </r>
  <r>
    <s v="West Buxton"/>
    <s v="1508_G_WB5"/>
    <n v="1508"/>
    <s v="G"/>
    <s v="WB5"/>
    <m/>
    <x v="0"/>
    <m/>
    <s v="NENG_ME"/>
    <s v="Maine"/>
    <n v="23"/>
    <s v="York"/>
    <n v="31"/>
    <s v="23031"/>
    <n v="0.7"/>
    <n v="0"/>
    <n v="19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West Buxton"/>
    <s v="1508_G_WB4"/>
    <n v="1508"/>
    <s v="G"/>
    <s v="WB4"/>
    <m/>
    <x v="0"/>
    <m/>
    <s v="NENG_ME"/>
    <s v="Maine"/>
    <n v="23"/>
    <s v="York"/>
    <n v="31"/>
    <s v="23031"/>
    <n v="0.7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West Buxton"/>
    <s v="1508_G_WB3"/>
    <n v="1508"/>
    <s v="G"/>
    <s v="WB3"/>
    <m/>
    <x v="0"/>
    <m/>
    <s v="NENG_ME"/>
    <s v="Maine"/>
    <n v="23"/>
    <s v="York"/>
    <n v="31"/>
    <s v="23031"/>
    <n v="1.1000000000000001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West Buxton"/>
    <s v="1508_G_WB6"/>
    <n v="1508"/>
    <s v="G"/>
    <s v="WB6"/>
    <m/>
    <x v="0"/>
    <m/>
    <s v="NENG_ME"/>
    <s v="Maine"/>
    <n v="23"/>
    <s v="York"/>
    <n v="31"/>
    <s v="23031"/>
    <n v="4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West Buxton"/>
    <s v="1508_G_WB1"/>
    <n v="1508"/>
    <s v="G"/>
    <s v="WB1"/>
    <m/>
    <x v="0"/>
    <m/>
    <s v="NENG_ME"/>
    <s v="Maine"/>
    <n v="23"/>
    <s v="York"/>
    <n v="31"/>
    <s v="23031"/>
    <n v="0.6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West Buxton"/>
    <s v="1508_G_WB2"/>
    <n v="1508"/>
    <s v="G"/>
    <s v="WB2"/>
    <m/>
    <x v="0"/>
    <m/>
    <s v="NENG_ME"/>
    <s v="Maine"/>
    <n v="23"/>
    <s v="York"/>
    <n v="31"/>
    <s v="23031"/>
    <n v="0.6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Weston Hydro"/>
    <s v="1509_G_WE2"/>
    <n v="1509"/>
    <s v="G"/>
    <s v="WE2"/>
    <m/>
    <x v="0"/>
    <m/>
    <s v="NENG_ME"/>
    <s v="Maine"/>
    <n v="23"/>
    <s v="Somerset"/>
    <n v="25"/>
    <s v="23025"/>
    <n v="3.3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Weston Hydro"/>
    <s v="1509_G_WE1"/>
    <n v="1509"/>
    <s v="G"/>
    <s v="WE1"/>
    <m/>
    <x v="0"/>
    <m/>
    <s v="NENG_ME"/>
    <s v="Maine"/>
    <n v="23"/>
    <s v="Somerset"/>
    <n v="25"/>
    <s v="23025"/>
    <n v="3.3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Weston Hydro"/>
    <s v="1509_G_WE3"/>
    <n v="1509"/>
    <s v="G"/>
    <s v="WE3"/>
    <m/>
    <x v="0"/>
    <m/>
    <s v="NENG_ME"/>
    <s v="Maine"/>
    <n v="23"/>
    <s v="Somerset"/>
    <n v="25"/>
    <s v="23025"/>
    <n v="3.3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Weston Hydro"/>
    <s v="1509_G_WE4"/>
    <n v="1509"/>
    <s v="G"/>
    <s v="WE4"/>
    <m/>
    <x v="0"/>
    <m/>
    <s v="NENG_ME"/>
    <s v="Maine"/>
    <n v="23"/>
    <s v="Somerset"/>
    <n v="25"/>
    <s v="23025"/>
    <n v="3.3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Williams Hydro"/>
    <s v="1510_G_WI1"/>
    <n v="1510"/>
    <s v="G"/>
    <s v="WI1"/>
    <m/>
    <x v="0"/>
    <m/>
    <s v="NENG_ME"/>
    <s v="Maine"/>
    <n v="23"/>
    <s v="Somerset"/>
    <n v="25"/>
    <s v="23025"/>
    <n v="8.1999999999999993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Williams Hydro"/>
    <s v="1510_G_WI2"/>
    <n v="1510"/>
    <s v="G"/>
    <s v="WI2"/>
    <m/>
    <x v="0"/>
    <m/>
    <s v="NENG_ME"/>
    <s v="Maine"/>
    <n v="23"/>
    <s v="Somerset"/>
    <n v="25"/>
    <s v="23025"/>
    <n v="6.7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Wyman Hydro"/>
    <s v="1511_G_WY1"/>
    <n v="1511"/>
    <s v="G"/>
    <s v="WY1"/>
    <m/>
    <x v="0"/>
    <m/>
    <s v="NENG_ME"/>
    <s v="Maine"/>
    <n v="23"/>
    <s v="Somerset"/>
    <n v="25"/>
    <s v="23025"/>
    <n v="29.4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Wyman Hydro"/>
    <s v="1511_G_WY2"/>
    <n v="1511"/>
    <s v="G"/>
    <s v="WY2"/>
    <m/>
    <x v="0"/>
    <m/>
    <s v="NENG_ME"/>
    <s v="Maine"/>
    <n v="23"/>
    <s v="Somerset"/>
    <n v="25"/>
    <s v="23025"/>
    <n v="29.9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Wyman Hydro"/>
    <s v="1511_G_WY3"/>
    <n v="1511"/>
    <s v="G"/>
    <s v="WY3"/>
    <m/>
    <x v="0"/>
    <m/>
    <s v="NENG_ME"/>
    <s v="Maine"/>
    <n v="23"/>
    <s v="Somerset"/>
    <n v="25"/>
    <s v="23025"/>
    <n v="29.2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100"/>
    <s v="Brookfield Asset Management Inc"/>
    <n v="100"/>
  </r>
  <r>
    <s v="Squa Pan Hydro Station"/>
    <s v="1516_G_SP1"/>
    <n v="1516"/>
    <s v="G"/>
    <s v="SP1"/>
    <m/>
    <x v="0"/>
    <m/>
    <s v="NENG_ME"/>
    <s v="Maine"/>
    <n v="23"/>
    <s v="Aroostook"/>
    <n v="3"/>
    <s v="23003"/>
    <n v="1.4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gonquin Northern Maine Gen Co"/>
    <n v="100"/>
    <s v="Algonquin Power Income Fund"/>
    <n v="100"/>
  </r>
  <r>
    <s v="Herbert A Wagner"/>
    <s v="1554_B_1"/>
    <n v="1554"/>
    <s v="B"/>
    <s v="1"/>
    <n v="1007"/>
    <x v="1"/>
    <m/>
    <s v="PJM_SMAC"/>
    <s v="Maryland"/>
    <n v="24"/>
    <s v="Anne Arundel"/>
    <n v="3"/>
    <s v="24003"/>
    <n v="126"/>
    <n v="10859"/>
    <n v="1956"/>
    <x v="0"/>
    <s v="wall"/>
    <s v="dry"/>
    <s v="N"/>
    <s v="Natural Gas, Residual Fuel Oil"/>
    <m/>
    <m/>
    <m/>
    <s v="LNB"/>
    <s v="SNCR"/>
    <m/>
    <m/>
    <s v="ESPC"/>
    <s v="No"/>
    <m/>
    <m/>
    <m/>
    <m/>
    <n v="9.2030000000000001E-2"/>
    <n v="9.2030000000000001E-2"/>
    <n v="9.2030000000000001E-2"/>
    <n v="9.2030000000000001E-2"/>
    <m/>
    <m/>
    <m/>
    <m/>
    <m/>
    <m/>
    <m/>
    <m/>
    <m/>
    <m/>
    <m/>
    <s v="HA Wagner LLC"/>
    <n v="100"/>
    <s v="Riverstone Holdings LLC"/>
    <n v="100"/>
  </r>
  <r>
    <s v="Herbert A Wagner"/>
    <s v="1554_G_GT1"/>
    <n v="1554"/>
    <s v="G"/>
    <s v="GT1"/>
    <m/>
    <x v="4"/>
    <m/>
    <s v="PJM_SMAC"/>
    <s v="Maryland"/>
    <n v="24"/>
    <s v="Anne Arundel"/>
    <n v="3"/>
    <s v="24003"/>
    <n v="12.9"/>
    <n v="13097"/>
    <n v="1967"/>
    <x v="0"/>
    <m/>
    <m/>
    <s v="N"/>
    <s v="Distillate Fuel Oil"/>
    <m/>
    <m/>
    <m/>
    <m/>
    <m/>
    <m/>
    <m/>
    <m/>
    <m/>
    <m/>
    <m/>
    <m/>
    <n v="1.0529999999999999"/>
    <n v="0.70576000000000005"/>
    <n v="0.70576000000000005"/>
    <n v="0.70576000000000005"/>
    <n v="0.70576000000000005"/>
    <m/>
    <m/>
    <m/>
    <m/>
    <m/>
    <m/>
    <m/>
    <m/>
    <m/>
    <m/>
    <m/>
    <s v="Raven Power Holdings"/>
    <n v="100"/>
    <s v="Riverstone Holdings LLC"/>
    <n v="100"/>
  </r>
  <r>
    <s v="Herbert A Wagner"/>
    <s v="1554_B_4"/>
    <n v="1554"/>
    <s v="B"/>
    <s v="4"/>
    <n v="1010"/>
    <x v="1"/>
    <m/>
    <s v="PJM_SMAC"/>
    <s v="Maryland"/>
    <n v="24"/>
    <s v="Anne Arundel"/>
    <n v="3"/>
    <s v="24003"/>
    <n v="397"/>
    <n v="10961"/>
    <n v="1972"/>
    <x v="0"/>
    <s v="wall"/>
    <s v="dry"/>
    <s v="N"/>
    <s v="Residual Fuel Oil"/>
    <m/>
    <m/>
    <m/>
    <s v="BOOS + LA + LNB"/>
    <m/>
    <m/>
    <m/>
    <s v="ESPC"/>
    <s v="No"/>
    <m/>
    <m/>
    <m/>
    <n v="0.6"/>
    <n v="0.23527999999999999"/>
    <n v="0.23527999999999999"/>
    <n v="0.23527999999999999"/>
    <n v="0.23527999999999999"/>
    <m/>
    <m/>
    <m/>
    <m/>
    <m/>
    <m/>
    <m/>
    <m/>
    <m/>
    <m/>
    <m/>
    <s v="Raven Power Holdings"/>
    <n v="100"/>
    <s v="Riverstone Holdings LLC"/>
    <n v="100"/>
  </r>
  <r>
    <s v="Perryman"/>
    <s v="1556_G_GT1"/>
    <n v="1556"/>
    <s v="G"/>
    <s v="GT1"/>
    <n v="1023"/>
    <x v="4"/>
    <m/>
    <s v="PJM_SMAC"/>
    <s v="Maryland"/>
    <n v="24"/>
    <s v="Harford"/>
    <n v="25"/>
    <s v="24025"/>
    <n v="52"/>
    <n v="10911"/>
    <n v="1972"/>
    <x v="0"/>
    <m/>
    <m/>
    <s v="N"/>
    <s v="Distillate Fuel Oil"/>
    <m/>
    <m/>
    <m/>
    <m/>
    <m/>
    <m/>
    <m/>
    <m/>
    <m/>
    <m/>
    <m/>
    <m/>
    <n v="1.0529999999999999"/>
    <n v="0.65010000000000001"/>
    <n v="0.65010000000000001"/>
    <n v="0.65010000000000001"/>
    <n v="0.65010000000000001"/>
    <m/>
    <m/>
    <m/>
    <m/>
    <m/>
    <m/>
    <m/>
    <m/>
    <m/>
    <m/>
    <m/>
    <s v="Constellation Energy Commodities Group Inc"/>
    <n v="100"/>
    <s v="Exelon Corp"/>
    <n v="100"/>
  </r>
  <r>
    <s v="Perryman"/>
    <s v="1556_G_GT3"/>
    <n v="1556"/>
    <s v="G"/>
    <s v="GT3"/>
    <n v="1025"/>
    <x v="4"/>
    <m/>
    <s v="PJM_SMAC"/>
    <s v="Maryland"/>
    <n v="24"/>
    <s v="Harford"/>
    <n v="25"/>
    <s v="24025"/>
    <n v="51"/>
    <n v="10911"/>
    <n v="1972"/>
    <x v="0"/>
    <m/>
    <m/>
    <s v="N"/>
    <s v="Distillate Fuel Oil"/>
    <m/>
    <m/>
    <m/>
    <m/>
    <m/>
    <m/>
    <m/>
    <m/>
    <m/>
    <m/>
    <m/>
    <m/>
    <n v="1.0529999999999999"/>
    <n v="0.83631"/>
    <n v="0.83631"/>
    <n v="0.83631"/>
    <n v="0.83631"/>
    <m/>
    <m/>
    <m/>
    <m/>
    <m/>
    <m/>
    <m/>
    <m/>
    <m/>
    <m/>
    <m/>
    <s v="Constellation Energy Commodities Group Inc"/>
    <n v="100"/>
    <s v="Exelon Corp"/>
    <n v="100"/>
  </r>
  <r>
    <s v="Perryman"/>
    <s v="1556_G_GT4"/>
    <n v="1556"/>
    <s v="G"/>
    <s v="GT4"/>
    <n v="1026"/>
    <x v="4"/>
    <m/>
    <s v="PJM_SMAC"/>
    <s v="Maryland"/>
    <n v="24"/>
    <s v="Harford"/>
    <n v="25"/>
    <s v="24025"/>
    <n v="52"/>
    <n v="10911"/>
    <n v="1972"/>
    <x v="0"/>
    <m/>
    <m/>
    <s v="N"/>
    <s v="Distillate Fuel Oil"/>
    <m/>
    <m/>
    <m/>
    <m/>
    <m/>
    <m/>
    <m/>
    <m/>
    <m/>
    <m/>
    <m/>
    <m/>
    <n v="1.0529999999999999"/>
    <n v="0.83638999999999997"/>
    <n v="0.83638999999999997"/>
    <n v="0.83638999999999997"/>
    <n v="0.83638999999999997"/>
    <m/>
    <m/>
    <m/>
    <m/>
    <m/>
    <m/>
    <m/>
    <m/>
    <m/>
    <m/>
    <m/>
    <s v="Constellation Energy Commodities Group Inc"/>
    <n v="100"/>
    <s v="Exelon Corp"/>
    <n v="100"/>
  </r>
  <r>
    <s v="Perryman"/>
    <s v="1556_G_GT5"/>
    <n v="1556"/>
    <s v="G"/>
    <s v="GT5"/>
    <n v="1019"/>
    <x v="4"/>
    <m/>
    <s v="PJM_SMAC"/>
    <s v="Maryland"/>
    <n v="24"/>
    <s v="Harford"/>
    <n v="25"/>
    <s v="24025"/>
    <n v="139"/>
    <n v="10915"/>
    <n v="1995"/>
    <x v="0"/>
    <m/>
    <m/>
    <s v="N"/>
    <s v="Natural Gas, Distillate Fuel Oil"/>
    <m/>
    <m/>
    <m/>
    <s v="H2O"/>
    <m/>
    <m/>
    <m/>
    <m/>
    <m/>
    <m/>
    <m/>
    <m/>
    <n v="1E-3"/>
    <n v="5.6189999999999997E-2"/>
    <n v="5.6189999999999997E-2"/>
    <n v="5.6189999999999997E-2"/>
    <n v="5.6189999999999997E-2"/>
    <m/>
    <m/>
    <m/>
    <m/>
    <m/>
    <m/>
    <m/>
    <m/>
    <m/>
    <m/>
    <m/>
    <s v="Constellation Energy Commodities Group Inc"/>
    <n v="100"/>
    <s v="Exelon Corp"/>
    <n v="100"/>
  </r>
  <r>
    <s v="Perryman"/>
    <s v="1556_G_GT6"/>
    <n v="1556"/>
    <s v="G"/>
    <s v="GT6"/>
    <n v="90366"/>
    <x v="4"/>
    <m/>
    <s v="PJM_SMAC"/>
    <s v="Maryland"/>
    <n v="24"/>
    <s v="Harford"/>
    <n v="25"/>
    <s v="24025"/>
    <n v="109.8"/>
    <n v="10745"/>
    <n v="2015"/>
    <x v="0"/>
    <m/>
    <m/>
    <s v="N"/>
    <s v="Natural Gas, Distillate Fuel Oil"/>
    <m/>
    <m/>
    <m/>
    <s v="H2O"/>
    <s v="SCR"/>
    <m/>
    <m/>
    <m/>
    <m/>
    <m/>
    <m/>
    <m/>
    <m/>
    <n v="1.1350000000000001E-2"/>
    <n v="1.055E-2"/>
    <n v="1.1350000000000001E-2"/>
    <n v="1.055E-2"/>
    <m/>
    <m/>
    <m/>
    <m/>
    <m/>
    <m/>
    <m/>
    <m/>
    <m/>
    <m/>
    <m/>
    <s v="Constellation Energy Commodities Group Inc"/>
    <n v="100"/>
    <s v="Exelon Corp"/>
    <n v="100"/>
  </r>
  <r>
    <s v="Philadelphia"/>
    <s v="1557_G_GT1"/>
    <n v="1557"/>
    <s v="G"/>
    <s v="GT1"/>
    <m/>
    <x v="4"/>
    <m/>
    <s v="PJM_SMAC"/>
    <s v="Maryland"/>
    <n v="24"/>
    <s v="Baltimore City"/>
    <n v="510"/>
    <s v="24510"/>
    <n v="15.3"/>
    <n v="18086"/>
    <n v="1970"/>
    <x v="0"/>
    <m/>
    <m/>
    <s v="N"/>
    <s v="Distillate Fuel Oil"/>
    <m/>
    <m/>
    <m/>
    <m/>
    <m/>
    <m/>
    <m/>
    <m/>
    <m/>
    <m/>
    <m/>
    <m/>
    <n v="1.0529999999999999"/>
    <n v="1.968E-2"/>
    <n v="1.968E-2"/>
    <n v="1.968E-2"/>
    <n v="1.968E-2"/>
    <m/>
    <m/>
    <m/>
    <m/>
    <m/>
    <m/>
    <m/>
    <m/>
    <m/>
    <m/>
    <m/>
    <s v="Constellation Energy Commodities Group Inc"/>
    <n v="100"/>
    <s v="Exelon Corp"/>
    <n v="100"/>
  </r>
  <r>
    <s v="Philadelphia"/>
    <s v="1557_G_GT2"/>
    <n v="1557"/>
    <s v="G"/>
    <s v="GT2"/>
    <m/>
    <x v="4"/>
    <m/>
    <s v="PJM_SMAC"/>
    <s v="Maryland"/>
    <n v="24"/>
    <s v="Baltimore City"/>
    <n v="510"/>
    <s v="24510"/>
    <n v="16"/>
    <n v="18087"/>
    <n v="1970"/>
    <x v="0"/>
    <m/>
    <m/>
    <s v="N"/>
    <s v="Distillate Fuel Oil"/>
    <m/>
    <m/>
    <m/>
    <m/>
    <m/>
    <m/>
    <m/>
    <m/>
    <m/>
    <m/>
    <m/>
    <m/>
    <n v="1.0529999999999999"/>
    <n v="0.60912999999999995"/>
    <n v="0.60912999999999995"/>
    <n v="0.60912999999999995"/>
    <n v="0.60912999999999995"/>
    <m/>
    <m/>
    <m/>
    <m/>
    <m/>
    <m/>
    <m/>
    <m/>
    <m/>
    <m/>
    <m/>
    <s v="Constellation Energy Commodities Group Inc"/>
    <n v="100"/>
    <s v="Exelon Corp"/>
    <n v="100"/>
  </r>
  <r>
    <s v="Philadelphia"/>
    <s v="1557_G_GT3"/>
    <n v="1557"/>
    <s v="G"/>
    <s v="GT3"/>
    <m/>
    <x v="4"/>
    <m/>
    <s v="PJM_SMAC"/>
    <s v="Maryland"/>
    <n v="24"/>
    <s v="Baltimore City"/>
    <n v="510"/>
    <s v="24510"/>
    <n v="14.8"/>
    <n v="18086"/>
    <n v="1970"/>
    <x v="0"/>
    <m/>
    <m/>
    <s v="N"/>
    <s v="Distillate Fuel Oil"/>
    <m/>
    <m/>
    <m/>
    <m/>
    <m/>
    <m/>
    <m/>
    <m/>
    <m/>
    <m/>
    <m/>
    <m/>
    <n v="1.0529999999999999"/>
    <n v="0.60912999999999995"/>
    <n v="0.60912999999999995"/>
    <n v="0.60912999999999995"/>
    <n v="0.60912999999999995"/>
    <m/>
    <m/>
    <m/>
    <m/>
    <m/>
    <m/>
    <m/>
    <m/>
    <m/>
    <m/>
    <m/>
    <s v="Constellation Energy Commodities Group Inc"/>
    <n v="100"/>
    <s v="Exelon Corp"/>
    <n v="100"/>
  </r>
  <r>
    <s v="Philadelphia"/>
    <s v="1557_G_GT4"/>
    <n v="1557"/>
    <s v="G"/>
    <s v="GT4"/>
    <m/>
    <x v="4"/>
    <m/>
    <s v="PJM_SMAC"/>
    <s v="Maryland"/>
    <n v="24"/>
    <s v="Baltimore City"/>
    <n v="510"/>
    <s v="24510"/>
    <n v="14.8"/>
    <n v="18086"/>
    <n v="1970"/>
    <x v="0"/>
    <m/>
    <m/>
    <s v="N"/>
    <s v="Distillate Fuel Oil"/>
    <m/>
    <m/>
    <m/>
    <m/>
    <m/>
    <m/>
    <m/>
    <m/>
    <m/>
    <m/>
    <m/>
    <m/>
    <n v="1.0529999999999999"/>
    <n v="0.60912999999999995"/>
    <n v="0.60912999999999995"/>
    <n v="0.60912999999999995"/>
    <n v="0.60912999999999995"/>
    <m/>
    <m/>
    <m/>
    <m/>
    <m/>
    <m/>
    <m/>
    <m/>
    <m/>
    <m/>
    <m/>
    <s v="Constellation Energy Commodities Group Inc"/>
    <n v="100"/>
    <s v="Exelon Corp"/>
    <n v="100"/>
  </r>
  <r>
    <s v="Crisfield"/>
    <s v="1563_G_CRIS"/>
    <n v="1563"/>
    <s v="G"/>
    <s v="CRIS"/>
    <m/>
    <x v="4"/>
    <s v="IC Engine"/>
    <s v="PJM_EMAC"/>
    <s v="Maryland"/>
    <n v="24"/>
    <s v="Somerset"/>
    <n v="39"/>
    <s v="24039"/>
    <n v="2.6"/>
    <n v="10745"/>
    <n v="1968"/>
    <x v="0"/>
    <m/>
    <m/>
    <s v="N"/>
    <s v="Distillate Fuel Oil"/>
    <m/>
    <m/>
    <m/>
    <m/>
    <m/>
    <m/>
    <m/>
    <m/>
    <m/>
    <m/>
    <m/>
    <m/>
    <n v="0.3"/>
    <n v="0.33082"/>
    <n v="0.33082"/>
    <n v="0.33082"/>
    <n v="0.33082"/>
    <m/>
    <m/>
    <m/>
    <m/>
    <m/>
    <m/>
    <m/>
    <m/>
    <m/>
    <m/>
    <m/>
    <s v="Calpine Mid Atlantic Generation LLC"/>
    <n v="100"/>
    <s v="Energy Capital Partners"/>
    <n v="100"/>
  </r>
  <r>
    <s v="Crisfield"/>
    <s v="1563_G_CRS2"/>
    <n v="1563"/>
    <s v="G"/>
    <s v="CRS2"/>
    <m/>
    <x v="4"/>
    <s v="IC Engine"/>
    <s v="PJM_EMAC"/>
    <s v="Maryland"/>
    <n v="24"/>
    <s v="Somerset"/>
    <n v="39"/>
    <s v="24039"/>
    <n v="2.6"/>
    <n v="10745"/>
    <n v="1968"/>
    <x v="0"/>
    <m/>
    <m/>
    <s v="N"/>
    <s v="Distillate Fuel Oil"/>
    <m/>
    <m/>
    <m/>
    <m/>
    <m/>
    <m/>
    <m/>
    <m/>
    <m/>
    <m/>
    <m/>
    <m/>
    <n v="0.3"/>
    <n v="0.31497999999999998"/>
    <n v="0.31497999999999998"/>
    <n v="0.31497999999999998"/>
    <n v="0.31497999999999998"/>
    <m/>
    <m/>
    <m/>
    <m/>
    <m/>
    <m/>
    <m/>
    <m/>
    <m/>
    <m/>
    <m/>
    <s v="Calpine Mid Atlantic Generation LLC"/>
    <n v="100"/>
    <s v="Energy Capital Partners"/>
    <n v="100"/>
  </r>
  <r>
    <s v="Crisfield"/>
    <s v="1563_G_CRS3"/>
    <n v="1563"/>
    <s v="G"/>
    <s v="CRS3"/>
    <m/>
    <x v="4"/>
    <s v="IC Engine"/>
    <s v="PJM_EMAC"/>
    <s v="Maryland"/>
    <n v="24"/>
    <s v="Somerset"/>
    <n v="39"/>
    <s v="24039"/>
    <n v="2.6"/>
    <n v="10745"/>
    <n v="1968"/>
    <x v="0"/>
    <m/>
    <m/>
    <s v="N"/>
    <s v="Distillate Fuel Oil"/>
    <m/>
    <m/>
    <m/>
    <m/>
    <m/>
    <m/>
    <m/>
    <m/>
    <m/>
    <m/>
    <m/>
    <m/>
    <n v="0.3"/>
    <n v="0.36382999999999999"/>
    <n v="0.36382999999999999"/>
    <n v="0.36382999999999999"/>
    <n v="0.36382999999999999"/>
    <m/>
    <m/>
    <m/>
    <m/>
    <m/>
    <m/>
    <m/>
    <m/>
    <m/>
    <m/>
    <m/>
    <s v="Calpine Mid Atlantic Generation LLC"/>
    <n v="100"/>
    <s v="Energy Capital Partners"/>
    <n v="100"/>
  </r>
  <r>
    <s v="Crisfield"/>
    <s v="1563_G_CRS4"/>
    <n v="1563"/>
    <s v="G"/>
    <s v="CRS4"/>
    <m/>
    <x v="4"/>
    <s v="IC Engine"/>
    <s v="PJM_EMAC"/>
    <s v="Maryland"/>
    <n v="24"/>
    <s v="Somerset"/>
    <n v="39"/>
    <s v="24039"/>
    <n v="2.6"/>
    <n v="10745"/>
    <n v="1968"/>
    <x v="0"/>
    <m/>
    <m/>
    <s v="N"/>
    <s v="Distillate Fuel Oil"/>
    <m/>
    <m/>
    <m/>
    <m/>
    <m/>
    <m/>
    <m/>
    <m/>
    <m/>
    <m/>
    <m/>
    <m/>
    <n v="0.3"/>
    <n v="0.29854000000000003"/>
    <n v="0.29854000000000003"/>
    <n v="0.29854000000000003"/>
    <n v="0.29854000000000003"/>
    <m/>
    <m/>
    <m/>
    <m/>
    <m/>
    <m/>
    <m/>
    <m/>
    <m/>
    <m/>
    <m/>
    <s v="Calpine Mid Atlantic Generation LLC"/>
    <n v="100"/>
    <s v="Energy Capital Partners"/>
    <n v="100"/>
  </r>
  <r>
    <s v="Deep Creek"/>
    <s v="1567_G_1"/>
    <n v="1567"/>
    <s v="G"/>
    <s v="1"/>
    <m/>
    <x v="0"/>
    <m/>
    <s v="PJM_PENE"/>
    <s v="Maryland"/>
    <n v="24"/>
    <s v="Garrett"/>
    <n v="23"/>
    <s v="24023"/>
    <n v="9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Deep Creek"/>
    <s v="1567_G_2"/>
    <n v="1567"/>
    <s v="G"/>
    <s v="2"/>
    <m/>
    <x v="0"/>
    <m/>
    <s v="PJM_PENE"/>
    <s v="Maryland"/>
    <n v="24"/>
    <s v="Garrett"/>
    <n v="23"/>
    <s v="24023"/>
    <n v="9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Chalk Point LLC"/>
    <s v="1571_G_GT1"/>
    <n v="1571"/>
    <s v="G"/>
    <s v="GT1"/>
    <m/>
    <x v="4"/>
    <m/>
    <s v="PJM_SMAC"/>
    <s v="Maryland"/>
    <n v="24"/>
    <s v="Prince Georges"/>
    <n v="33"/>
    <s v="24033"/>
    <n v="16"/>
    <n v="14549"/>
    <n v="1967"/>
    <x v="0"/>
    <m/>
    <m/>
    <s v="N"/>
    <s v="Distillate Fuel Oil"/>
    <m/>
    <m/>
    <m/>
    <m/>
    <m/>
    <m/>
    <m/>
    <m/>
    <m/>
    <m/>
    <m/>
    <m/>
    <n v="0.3"/>
    <n v="7.0300000000000001E-2"/>
    <n v="7.0300000000000001E-2"/>
    <n v="7.0300000000000001E-2"/>
    <n v="7.0300000000000001E-2"/>
    <m/>
    <m/>
    <m/>
    <m/>
    <m/>
    <m/>
    <m/>
    <m/>
    <m/>
    <m/>
    <m/>
    <s v="GenOn Chalk Point LLC"/>
    <n v="100"/>
    <s v="GenOn Energy Inc"/>
    <n v="100"/>
  </r>
  <r>
    <s v="Chalk Point LLC"/>
    <s v="1571_G_GT2"/>
    <n v="1571"/>
    <s v="G"/>
    <s v="GT2"/>
    <n v="1055"/>
    <x v="4"/>
    <m/>
    <s v="PJM_SMAC"/>
    <s v="Maryland"/>
    <n v="24"/>
    <s v="Prince Georges"/>
    <n v="33"/>
    <s v="24033"/>
    <n v="22"/>
    <n v="14549"/>
    <n v="1974"/>
    <x v="0"/>
    <m/>
    <m/>
    <s v="N"/>
    <s v="Distillate Fuel Oil"/>
    <m/>
    <m/>
    <m/>
    <m/>
    <m/>
    <m/>
    <m/>
    <m/>
    <m/>
    <m/>
    <m/>
    <m/>
    <n v="0.3"/>
    <n v="1.19475"/>
    <n v="1.19475"/>
    <n v="1.19475"/>
    <n v="1.19475"/>
    <m/>
    <m/>
    <m/>
    <m/>
    <m/>
    <m/>
    <m/>
    <m/>
    <m/>
    <m/>
    <m/>
    <s v="GenOn Chalk Point LLC"/>
    <n v="100"/>
    <s v="GenOn Energy Inc"/>
    <n v="100"/>
  </r>
  <r>
    <s v="Chalk Point LLC"/>
    <s v="1571_B_3"/>
    <n v="1571"/>
    <s v="B"/>
    <s v="3"/>
    <n v="1052"/>
    <x v="1"/>
    <m/>
    <s v="PJM_SMAC"/>
    <s v="Maryland"/>
    <n v="24"/>
    <s v="Prince Georges"/>
    <n v="33"/>
    <s v="24033"/>
    <n v="582"/>
    <n v="11892"/>
    <n v="1975"/>
    <x v="0"/>
    <s v="tangential"/>
    <s v="dry"/>
    <s v="N"/>
    <s v="Natural Gas"/>
    <m/>
    <m/>
    <m/>
    <s v="OFA"/>
    <m/>
    <m/>
    <m/>
    <m/>
    <m/>
    <m/>
    <m/>
    <m/>
    <n v="0.92"/>
    <n v="0.12751999999999999"/>
    <n v="0.12751999999999999"/>
    <n v="0.12751999999999999"/>
    <n v="0.12751999999999999"/>
    <m/>
    <m/>
    <m/>
    <m/>
    <m/>
    <m/>
    <m/>
    <m/>
    <m/>
    <m/>
    <m/>
    <s v="GenOn Chalk Point LLC"/>
    <n v="100"/>
    <s v="GenOn Energy Inc"/>
    <n v="100"/>
  </r>
  <r>
    <s v="Chalk Point LLC"/>
    <s v="1571_B_4"/>
    <n v="1571"/>
    <s v="B"/>
    <s v="4"/>
    <n v="1053"/>
    <x v="1"/>
    <m/>
    <s v="PJM_SMAC"/>
    <s v="Maryland"/>
    <n v="24"/>
    <s v="Prince Georges"/>
    <n v="33"/>
    <s v="24033"/>
    <n v="582"/>
    <n v="11720"/>
    <n v="1981"/>
    <x v="0"/>
    <s v="tangential"/>
    <s v="dry"/>
    <s v="N"/>
    <s v="Natural Gas"/>
    <m/>
    <m/>
    <m/>
    <s v="OFA"/>
    <m/>
    <m/>
    <m/>
    <m/>
    <m/>
    <m/>
    <m/>
    <m/>
    <n v="0.8"/>
    <n v="0.11795"/>
    <n v="0.11795"/>
    <n v="0.11795"/>
    <n v="0.11795"/>
    <m/>
    <m/>
    <m/>
    <m/>
    <m/>
    <m/>
    <m/>
    <m/>
    <m/>
    <m/>
    <m/>
    <s v="GenOn Chalk Point LLC"/>
    <n v="100"/>
    <s v="GenOn Energy Inc"/>
    <n v="100"/>
  </r>
  <r>
    <s v="Chalk Point LLC"/>
    <s v="1571_G_GT3"/>
    <n v="1571"/>
    <s v="G"/>
    <s v="GT3"/>
    <n v="1046"/>
    <x v="4"/>
    <m/>
    <s v="PJM_SMAC"/>
    <s v="Maryland"/>
    <n v="24"/>
    <s v="Prince Georges"/>
    <n v="33"/>
    <s v="24033"/>
    <n v="73"/>
    <n v="14549"/>
    <n v="1991"/>
    <x v="0"/>
    <m/>
    <m/>
    <s v="N"/>
    <s v="Natural Gas, Distillate Fuel Oil"/>
    <m/>
    <m/>
    <m/>
    <s v="H2O"/>
    <m/>
    <m/>
    <m/>
    <m/>
    <m/>
    <m/>
    <m/>
    <m/>
    <n v="0.2"/>
    <n v="0.11305999999999999"/>
    <n v="0.11305999999999999"/>
    <n v="0.11305999999999999"/>
    <n v="0.11305999999999999"/>
    <m/>
    <m/>
    <m/>
    <m/>
    <m/>
    <m/>
    <m/>
    <m/>
    <m/>
    <m/>
    <m/>
    <s v="GenOn Chalk Point LLC"/>
    <n v="100"/>
    <s v="GenOn Energy Inc"/>
    <n v="100"/>
  </r>
  <r>
    <s v="Chalk Point LLC"/>
    <s v="1571_G_GT4"/>
    <n v="1571"/>
    <s v="G"/>
    <s v="GT4"/>
    <n v="1047"/>
    <x v="4"/>
    <m/>
    <s v="PJM_SMAC"/>
    <s v="Maryland"/>
    <n v="24"/>
    <s v="Prince Georges"/>
    <n v="33"/>
    <s v="24033"/>
    <n v="73"/>
    <n v="14549"/>
    <n v="1991"/>
    <x v="0"/>
    <m/>
    <m/>
    <s v="N"/>
    <s v="Natural Gas, Distillate Fuel Oil"/>
    <m/>
    <m/>
    <m/>
    <s v="H2O"/>
    <m/>
    <m/>
    <m/>
    <m/>
    <m/>
    <m/>
    <m/>
    <m/>
    <n v="0.2"/>
    <n v="0.11403000000000001"/>
    <n v="0.11403000000000001"/>
    <n v="0.11403000000000001"/>
    <n v="0.11403000000000001"/>
    <m/>
    <m/>
    <m/>
    <m/>
    <m/>
    <m/>
    <m/>
    <m/>
    <m/>
    <m/>
    <m/>
    <s v="GenOn Chalk Point LLC"/>
    <n v="100"/>
    <s v="GenOn Energy Inc"/>
    <n v="100"/>
  </r>
  <r>
    <s v="Chalk Point LLC"/>
    <s v="1571_G_GT5"/>
    <n v="1571"/>
    <s v="G"/>
    <s v="GT5"/>
    <n v="1048"/>
    <x v="4"/>
    <m/>
    <s v="PJM_SMAC"/>
    <s v="Maryland"/>
    <n v="24"/>
    <s v="Prince Georges"/>
    <n v="33"/>
    <s v="24033"/>
    <n v="81"/>
    <n v="14549"/>
    <n v="1991"/>
    <x v="0"/>
    <m/>
    <m/>
    <s v="N"/>
    <s v="Natural Gas, Distillate Fuel Oil"/>
    <m/>
    <m/>
    <m/>
    <s v="H2O"/>
    <m/>
    <m/>
    <m/>
    <m/>
    <m/>
    <m/>
    <m/>
    <m/>
    <n v="0.2"/>
    <n v="8.6679999999999993E-2"/>
    <n v="8.6679999999999993E-2"/>
    <n v="8.6679999999999993E-2"/>
    <n v="8.6679999999999993E-2"/>
    <m/>
    <m/>
    <m/>
    <m/>
    <m/>
    <m/>
    <m/>
    <m/>
    <m/>
    <m/>
    <m/>
    <s v="GenOn Chalk Point LLC"/>
    <n v="100"/>
    <s v="GenOn Energy Inc"/>
    <n v="100"/>
  </r>
  <r>
    <s v="Chalk Point LLC"/>
    <s v="1571_G_GT6"/>
    <n v="1571"/>
    <s v="G"/>
    <s v="GT6"/>
    <n v="1049"/>
    <x v="4"/>
    <m/>
    <s v="PJM_SMAC"/>
    <s v="Maryland"/>
    <n v="24"/>
    <s v="Prince Georges"/>
    <n v="33"/>
    <s v="24033"/>
    <n v="81"/>
    <n v="14549"/>
    <n v="1991"/>
    <x v="0"/>
    <m/>
    <m/>
    <s v="N"/>
    <s v="Natural Gas, Distillate Fuel Oil"/>
    <m/>
    <m/>
    <m/>
    <s v="H2O"/>
    <m/>
    <m/>
    <m/>
    <m/>
    <m/>
    <m/>
    <m/>
    <m/>
    <n v="0.2"/>
    <n v="8.6639999999999995E-2"/>
    <n v="8.6639999999999995E-2"/>
    <n v="8.6639999999999995E-2"/>
    <n v="8.6639999999999995E-2"/>
    <m/>
    <m/>
    <m/>
    <m/>
    <m/>
    <m/>
    <m/>
    <m/>
    <m/>
    <m/>
    <m/>
    <s v="GenOn Chalk Point LLC"/>
    <n v="100"/>
    <s v="GenOn Energy Inc"/>
    <n v="100"/>
  </r>
  <r>
    <s v="Dickerson"/>
    <s v="1572_G_GT2"/>
    <n v="1572"/>
    <s v="G"/>
    <s v="GT2"/>
    <n v="1061"/>
    <x v="4"/>
    <m/>
    <s v="PJM_SMAC"/>
    <s v="Maryland"/>
    <n v="24"/>
    <s v="Montgomery"/>
    <n v="31"/>
    <s v="24031"/>
    <n v="147"/>
    <n v="12819"/>
    <n v="1992"/>
    <x v="0"/>
    <m/>
    <m/>
    <s v="N"/>
    <s v="Natural Gas, Distillate Fuel Oil"/>
    <m/>
    <m/>
    <m/>
    <s v="H2O"/>
    <m/>
    <m/>
    <m/>
    <m/>
    <m/>
    <m/>
    <m/>
    <m/>
    <n v="0.3"/>
    <n v="0.10394"/>
    <n v="0.10394"/>
    <n v="0.10394"/>
    <n v="0.10394"/>
    <m/>
    <m/>
    <m/>
    <m/>
    <m/>
    <m/>
    <m/>
    <m/>
    <m/>
    <m/>
    <m/>
    <s v="Lanyard Power Holdings LLC"/>
    <n v="100"/>
    <s v="GenOn Energy Inc"/>
    <n v="100"/>
  </r>
  <r>
    <s v="Dickerson"/>
    <s v="1572_G_GT3"/>
    <n v="1572"/>
    <s v="G"/>
    <s v="GT3"/>
    <n v="1062"/>
    <x v="4"/>
    <m/>
    <s v="PJM_SMAC"/>
    <s v="Maryland"/>
    <n v="24"/>
    <s v="Montgomery"/>
    <n v="31"/>
    <s v="24031"/>
    <n v="147"/>
    <n v="12819"/>
    <n v="1992"/>
    <x v="0"/>
    <m/>
    <m/>
    <s v="N"/>
    <s v="Natural Gas, Distillate Fuel Oil"/>
    <m/>
    <m/>
    <m/>
    <s v="H2O"/>
    <m/>
    <m/>
    <m/>
    <m/>
    <m/>
    <m/>
    <m/>
    <m/>
    <n v="0.3"/>
    <n v="7.9740000000000005E-2"/>
    <n v="7.9740000000000005E-2"/>
    <n v="7.9740000000000005E-2"/>
    <n v="7.9740000000000005E-2"/>
    <m/>
    <m/>
    <m/>
    <m/>
    <m/>
    <m/>
    <m/>
    <m/>
    <m/>
    <m/>
    <m/>
    <s v="Lanyard Power Holdings LLC"/>
    <n v="100"/>
    <s v="GenOn Energy Inc"/>
    <n v="100"/>
  </r>
  <r>
    <s v="Morgantown Generating Plant"/>
    <s v="1573_G_3"/>
    <n v="1573"/>
    <s v="G"/>
    <s v="3"/>
    <n v="1069"/>
    <x v="4"/>
    <m/>
    <s v="PJM_SMAC"/>
    <s v="Maryland"/>
    <n v="24"/>
    <s v="Charles"/>
    <n v="17"/>
    <s v="24017"/>
    <n v="48"/>
    <n v="14269"/>
    <n v="1973"/>
    <x v="0"/>
    <m/>
    <m/>
    <s v="N"/>
    <s v="Distillate Fuel Oil"/>
    <m/>
    <m/>
    <m/>
    <m/>
    <m/>
    <m/>
    <m/>
    <m/>
    <m/>
    <m/>
    <m/>
    <m/>
    <n v="0.3"/>
    <n v="0.54196"/>
    <n v="0.54196"/>
    <n v="0.54196"/>
    <n v="0.54196"/>
    <m/>
    <m/>
    <m/>
    <m/>
    <m/>
    <m/>
    <m/>
    <m/>
    <m/>
    <m/>
    <m/>
    <s v="Lanyard Power Holdings LLC"/>
    <n v="100"/>
    <s v="GenOn Energy Inc"/>
    <n v="100"/>
  </r>
  <r>
    <s v="Morgantown Generating Plant"/>
    <s v="1573_G_4"/>
    <n v="1573"/>
    <s v="G"/>
    <s v="4"/>
    <n v="1070"/>
    <x v="4"/>
    <m/>
    <s v="PJM_SMAC"/>
    <s v="Maryland"/>
    <n v="24"/>
    <s v="Charles"/>
    <n v="17"/>
    <s v="24017"/>
    <n v="48"/>
    <n v="14270"/>
    <n v="1973"/>
    <x v="0"/>
    <m/>
    <m/>
    <s v="N"/>
    <s v="Distillate Fuel Oil"/>
    <m/>
    <m/>
    <m/>
    <m/>
    <m/>
    <m/>
    <m/>
    <m/>
    <m/>
    <m/>
    <m/>
    <m/>
    <n v="0.3"/>
    <n v="0.54212000000000005"/>
    <n v="0.54212000000000005"/>
    <n v="0.54212000000000005"/>
    <n v="0.54212000000000005"/>
    <m/>
    <m/>
    <m/>
    <m/>
    <m/>
    <m/>
    <m/>
    <m/>
    <m/>
    <m/>
    <m/>
    <s v="Lanyard Power Holdings LLC"/>
    <n v="100"/>
    <s v="GenOn Energy Inc"/>
    <n v="100"/>
  </r>
  <r>
    <s v="Morgantown Generating Plant"/>
    <s v="1573_G_5"/>
    <n v="1573"/>
    <s v="G"/>
    <s v="5"/>
    <n v="1071"/>
    <x v="4"/>
    <m/>
    <s v="PJM_SMAC"/>
    <s v="Maryland"/>
    <n v="24"/>
    <s v="Charles"/>
    <n v="17"/>
    <s v="24017"/>
    <n v="48"/>
    <n v="14270"/>
    <n v="1973"/>
    <x v="0"/>
    <m/>
    <m/>
    <s v="N"/>
    <s v="Distillate Fuel Oil"/>
    <m/>
    <m/>
    <m/>
    <m/>
    <m/>
    <m/>
    <m/>
    <m/>
    <m/>
    <m/>
    <m/>
    <m/>
    <n v="0.3"/>
    <n v="0.54205000000000003"/>
    <n v="0.54205000000000003"/>
    <n v="0.54205000000000003"/>
    <n v="0.54205000000000003"/>
    <m/>
    <m/>
    <m/>
    <m/>
    <m/>
    <m/>
    <m/>
    <m/>
    <m/>
    <m/>
    <m/>
    <s v="Lanyard Power Holdings LLC"/>
    <n v="100"/>
    <s v="GenOn Energy Inc"/>
    <n v="100"/>
  </r>
  <r>
    <s v="Morgantown Generating Plant"/>
    <s v="1573_G_6"/>
    <n v="1573"/>
    <s v="G"/>
    <s v="6"/>
    <n v="1072"/>
    <x v="4"/>
    <m/>
    <s v="PJM_SMAC"/>
    <s v="Maryland"/>
    <n v="24"/>
    <s v="Charles"/>
    <n v="17"/>
    <s v="24017"/>
    <n v="48"/>
    <n v="14270"/>
    <n v="1973"/>
    <x v="0"/>
    <m/>
    <m/>
    <s v="N"/>
    <s v="Distillate Fuel Oil"/>
    <m/>
    <m/>
    <m/>
    <m/>
    <m/>
    <m/>
    <m/>
    <m/>
    <m/>
    <m/>
    <m/>
    <m/>
    <n v="0.3"/>
    <n v="0.54196999999999995"/>
    <n v="0.54196999999999995"/>
    <n v="0.54196999999999995"/>
    <n v="0.54196999999999995"/>
    <m/>
    <m/>
    <m/>
    <m/>
    <m/>
    <m/>
    <m/>
    <m/>
    <m/>
    <m/>
    <m/>
    <s v="Lanyard Power Holdings LLC"/>
    <n v="100"/>
    <s v="GenOn Energy Inc"/>
    <n v="100"/>
  </r>
  <r>
    <s v="Conowingo"/>
    <s v="1574_G_1"/>
    <n v="1574"/>
    <s v="G"/>
    <s v="1"/>
    <m/>
    <x v="0"/>
    <m/>
    <s v="PJM_EMAC"/>
    <s v="Maryland"/>
    <n v="24"/>
    <s v="Harford"/>
    <n v="25"/>
    <s v="24025"/>
    <n v="48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quehanna Electric Co"/>
    <n v="100"/>
    <s v="Exelon Corp"/>
    <n v="100"/>
  </r>
  <r>
    <s v="Conowingo"/>
    <s v="1574_G_2"/>
    <n v="1574"/>
    <s v="G"/>
    <s v="2"/>
    <m/>
    <x v="0"/>
    <m/>
    <s v="PJM_EMAC"/>
    <s v="Maryland"/>
    <n v="24"/>
    <s v="Harford"/>
    <n v="25"/>
    <s v="24025"/>
    <n v="36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quehanna Electric Co"/>
    <n v="100"/>
    <s v="Exelon Corp"/>
    <n v="100"/>
  </r>
  <r>
    <s v="Conowingo"/>
    <s v="1574_G_3"/>
    <n v="1574"/>
    <s v="G"/>
    <s v="3"/>
    <m/>
    <x v="0"/>
    <m/>
    <s v="PJM_EMAC"/>
    <s v="Maryland"/>
    <n v="24"/>
    <s v="Harford"/>
    <n v="25"/>
    <s v="24025"/>
    <n v="48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quehanna Electric Co"/>
    <n v="100"/>
    <s v="Exelon Corp"/>
    <n v="100"/>
  </r>
  <r>
    <s v="Conowingo"/>
    <s v="1574_G_4"/>
    <n v="1574"/>
    <s v="G"/>
    <s v="4"/>
    <m/>
    <x v="0"/>
    <m/>
    <s v="PJM_EMAC"/>
    <s v="Maryland"/>
    <n v="24"/>
    <s v="Harford"/>
    <n v="25"/>
    <s v="24025"/>
    <n v="48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quehanna Electric Co"/>
    <n v="100"/>
    <s v="Exelon Corp"/>
    <n v="100"/>
  </r>
  <r>
    <s v="Conowingo"/>
    <s v="1574_G_5"/>
    <n v="1574"/>
    <s v="G"/>
    <s v="5"/>
    <m/>
    <x v="0"/>
    <m/>
    <s v="PJM_EMAC"/>
    <s v="Maryland"/>
    <n v="24"/>
    <s v="Harford"/>
    <n v="25"/>
    <s v="24025"/>
    <n v="36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quehanna Electric Co"/>
    <n v="100"/>
    <s v="Exelon Corp"/>
    <n v="100"/>
  </r>
  <r>
    <s v="Conowingo"/>
    <s v="1574_G_6"/>
    <n v="1574"/>
    <s v="G"/>
    <s v="6"/>
    <m/>
    <x v="0"/>
    <m/>
    <s v="PJM_EMAC"/>
    <s v="Maryland"/>
    <n v="24"/>
    <s v="Harford"/>
    <n v="25"/>
    <s v="24025"/>
    <n v="48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quehanna Electric Co"/>
    <n v="100"/>
    <s v="Exelon Corp"/>
    <n v="100"/>
  </r>
  <r>
    <s v="Conowingo"/>
    <s v="1574_G_7"/>
    <n v="1574"/>
    <s v="G"/>
    <s v="7"/>
    <m/>
    <x v="0"/>
    <m/>
    <s v="PJM_EMAC"/>
    <s v="Maryland"/>
    <n v="24"/>
    <s v="Harford"/>
    <n v="25"/>
    <s v="24025"/>
    <n v="48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quehanna Electric Co"/>
    <n v="100"/>
    <s v="Exelon Corp"/>
    <n v="100"/>
  </r>
  <r>
    <s v="Conowingo"/>
    <s v="1574_G_10"/>
    <n v="1574"/>
    <s v="G"/>
    <s v="10"/>
    <m/>
    <x v="0"/>
    <m/>
    <s v="PJM_EMAC"/>
    <s v="Maryland"/>
    <n v="24"/>
    <s v="Harford"/>
    <n v="25"/>
    <s v="24025"/>
    <n v="6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quehanna Electric Co"/>
    <n v="100"/>
    <s v="Exelon Corp"/>
    <n v="100"/>
  </r>
  <r>
    <s v="Conowingo"/>
    <s v="1574_G_11"/>
    <n v="1574"/>
    <s v="G"/>
    <s v="11"/>
    <m/>
    <x v="0"/>
    <m/>
    <s v="PJM_EMAC"/>
    <s v="Maryland"/>
    <n v="24"/>
    <s v="Harford"/>
    <n v="25"/>
    <s v="24025"/>
    <n v="6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quehanna Electric Co"/>
    <n v="100"/>
    <s v="Exelon Corp"/>
    <n v="100"/>
  </r>
  <r>
    <s v="Conowingo"/>
    <s v="1574_G_8"/>
    <n v="1574"/>
    <s v="G"/>
    <s v="8"/>
    <m/>
    <x v="0"/>
    <m/>
    <s v="PJM_EMAC"/>
    <s v="Maryland"/>
    <n v="24"/>
    <s v="Harford"/>
    <n v="25"/>
    <s v="24025"/>
    <n v="6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quehanna Electric Co"/>
    <n v="100"/>
    <s v="Exelon Corp"/>
    <n v="100"/>
  </r>
  <r>
    <s v="Conowingo"/>
    <s v="1574_G_9"/>
    <n v="1574"/>
    <s v="G"/>
    <s v="9"/>
    <m/>
    <x v="0"/>
    <m/>
    <s v="PJM_EMAC"/>
    <s v="Maryland"/>
    <n v="24"/>
    <s v="Harford"/>
    <n v="25"/>
    <s v="24025"/>
    <n v="6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quehanna Electric Co"/>
    <n v="100"/>
    <s v="Exelon Corp"/>
    <n v="100"/>
  </r>
  <r>
    <s v="Easton"/>
    <s v="1580_G_7"/>
    <n v="1580"/>
    <s v="G"/>
    <s v="7"/>
    <m/>
    <x v="4"/>
    <s v="IC Engine"/>
    <s v="PJM_EMAC"/>
    <s v="Maryland"/>
    <n v="24"/>
    <s v="Talbot"/>
    <n v="41"/>
    <s v="24041"/>
    <n v="2"/>
    <n v="13504"/>
    <n v="1954"/>
    <x v="0"/>
    <m/>
    <m/>
    <s v="N"/>
    <s v="Distillate Fuel Oil"/>
    <m/>
    <m/>
    <m/>
    <m/>
    <m/>
    <m/>
    <m/>
    <m/>
    <m/>
    <m/>
    <m/>
    <m/>
    <n v="0.3"/>
    <n v="3.1236299999999999"/>
    <n v="3.1236299999999999"/>
    <n v="3.1236299999999999"/>
    <n v="3.1236299999999999"/>
    <m/>
    <m/>
    <m/>
    <m/>
    <m/>
    <m/>
    <m/>
    <m/>
    <m/>
    <m/>
    <m/>
    <s v="Easton Utilities Commission"/>
    <n v="100"/>
    <s v="Easton Utilities"/>
    <n v="100"/>
  </r>
  <r>
    <s v="Easton"/>
    <s v="1580_G_8"/>
    <n v="1580"/>
    <s v="G"/>
    <s v="8"/>
    <m/>
    <x v="4"/>
    <s v="IC Engine"/>
    <s v="PJM_EMAC"/>
    <s v="Maryland"/>
    <n v="24"/>
    <s v="Talbot"/>
    <n v="41"/>
    <s v="24041"/>
    <n v="2"/>
    <n v="13504"/>
    <n v="1957"/>
    <x v="0"/>
    <m/>
    <m/>
    <s v="N"/>
    <s v="Distillate Fuel Oil"/>
    <m/>
    <m/>
    <m/>
    <m/>
    <m/>
    <m/>
    <m/>
    <m/>
    <m/>
    <m/>
    <m/>
    <m/>
    <n v="0.3"/>
    <n v="2.9126799999999999"/>
    <n v="2.9126799999999999"/>
    <n v="2.9126799999999999"/>
    <n v="2.9126799999999999"/>
    <m/>
    <m/>
    <m/>
    <m/>
    <m/>
    <m/>
    <m/>
    <m/>
    <m/>
    <m/>
    <m/>
    <s v="Easton Utilities Commission"/>
    <n v="100"/>
    <s v="Easton Utilities"/>
    <n v="100"/>
  </r>
  <r>
    <s v="Easton"/>
    <s v="1580_G_9"/>
    <n v="1580"/>
    <s v="G"/>
    <s v="9"/>
    <m/>
    <x v="4"/>
    <s v="IC Engine"/>
    <s v="PJM_EMAC"/>
    <s v="Maryland"/>
    <n v="24"/>
    <s v="Talbot"/>
    <n v="41"/>
    <s v="24041"/>
    <n v="2.5"/>
    <n v="13505"/>
    <n v="1961"/>
    <x v="0"/>
    <m/>
    <m/>
    <s v="N"/>
    <s v="Distillate Fuel Oil"/>
    <m/>
    <m/>
    <m/>
    <m/>
    <m/>
    <m/>
    <m/>
    <m/>
    <m/>
    <m/>
    <m/>
    <m/>
    <n v="0.3"/>
    <n v="3.9058199999999998"/>
    <n v="3.9058199999999998"/>
    <n v="3.9058199999999998"/>
    <n v="3.9058199999999998"/>
    <m/>
    <m/>
    <m/>
    <m/>
    <m/>
    <m/>
    <m/>
    <m/>
    <m/>
    <m/>
    <m/>
    <s v="Easton Utilities Commission"/>
    <n v="100"/>
    <s v="Easton Utilities"/>
    <n v="100"/>
  </r>
  <r>
    <s v="Easton"/>
    <s v="1580_G_10"/>
    <n v="1580"/>
    <s v="G"/>
    <s v="10"/>
    <m/>
    <x v="4"/>
    <s v="IC Engine"/>
    <s v="PJM_EMAC"/>
    <s v="Maryland"/>
    <n v="24"/>
    <s v="Talbot"/>
    <n v="41"/>
    <s v="24041"/>
    <n v="3.5"/>
    <n v="13503"/>
    <n v="1966"/>
    <x v="0"/>
    <m/>
    <m/>
    <s v="N"/>
    <s v="Distillate Fuel Oil"/>
    <m/>
    <m/>
    <m/>
    <m/>
    <m/>
    <m/>
    <m/>
    <m/>
    <m/>
    <m/>
    <m/>
    <m/>
    <n v="0.3"/>
    <n v="2.8155800000000002"/>
    <n v="2.8155800000000002"/>
    <n v="2.8155800000000002"/>
    <n v="2.8155800000000002"/>
    <m/>
    <m/>
    <m/>
    <m/>
    <m/>
    <m/>
    <m/>
    <m/>
    <m/>
    <m/>
    <m/>
    <s v="Easton Utilities Commission"/>
    <n v="100"/>
    <s v="Easton Utilities"/>
    <n v="100"/>
  </r>
  <r>
    <s v="Easton"/>
    <s v="1580_G_11"/>
    <n v="1580"/>
    <s v="G"/>
    <s v="11"/>
    <m/>
    <x v="4"/>
    <s v="IC Engine"/>
    <s v="PJM_EMAC"/>
    <s v="Maryland"/>
    <n v="24"/>
    <s v="Talbot"/>
    <n v="41"/>
    <s v="24041"/>
    <n v="3.6"/>
    <n v="13504"/>
    <n v="1968"/>
    <x v="0"/>
    <m/>
    <m/>
    <s v="N"/>
    <s v="Distillate Fuel Oil"/>
    <m/>
    <m/>
    <m/>
    <m/>
    <m/>
    <m/>
    <m/>
    <m/>
    <m/>
    <m/>
    <m/>
    <m/>
    <n v="0.3"/>
    <n v="2.8791799999999999"/>
    <n v="2.8791799999999999"/>
    <n v="2.8791799999999999"/>
    <n v="2.8791799999999999"/>
    <m/>
    <m/>
    <m/>
    <m/>
    <m/>
    <m/>
    <m/>
    <m/>
    <m/>
    <m/>
    <m/>
    <s v="Easton Utilities Commission"/>
    <n v="100"/>
    <s v="Easton Utilities"/>
    <n v="100"/>
  </r>
  <r>
    <s v="Easton"/>
    <s v="1580_G_12"/>
    <n v="1580"/>
    <s v="G"/>
    <s v="12"/>
    <m/>
    <x v="4"/>
    <s v="IC Engine"/>
    <s v="PJM_EMAC"/>
    <s v="Maryland"/>
    <n v="24"/>
    <s v="Talbot"/>
    <n v="41"/>
    <s v="24041"/>
    <n v="4.0999999999999996"/>
    <n v="13504"/>
    <n v="1970"/>
    <x v="0"/>
    <m/>
    <m/>
    <s v="N"/>
    <s v="Distillate Fuel Oil"/>
    <m/>
    <m/>
    <m/>
    <m/>
    <m/>
    <m/>
    <m/>
    <m/>
    <m/>
    <m/>
    <m/>
    <m/>
    <n v="0.3"/>
    <n v="2.65097"/>
    <n v="2.65097"/>
    <n v="2.65097"/>
    <n v="2.65097"/>
    <m/>
    <m/>
    <m/>
    <m/>
    <m/>
    <m/>
    <m/>
    <m/>
    <m/>
    <m/>
    <m/>
    <s v="Easton Utilities Commission"/>
    <n v="100"/>
    <s v="Easton Utilities"/>
    <n v="100"/>
  </r>
  <r>
    <s v="Easton"/>
    <s v="1580_G_13"/>
    <n v="1580"/>
    <s v="G"/>
    <s v="13"/>
    <m/>
    <x v="4"/>
    <s v="IC Engine"/>
    <s v="PJM_EMAC"/>
    <s v="Maryland"/>
    <n v="24"/>
    <s v="Talbot"/>
    <n v="41"/>
    <s v="24041"/>
    <n v="5.6"/>
    <n v="13502"/>
    <n v="1973"/>
    <x v="0"/>
    <m/>
    <m/>
    <s v="N"/>
    <s v="Distillate Fuel Oil"/>
    <m/>
    <m/>
    <m/>
    <m/>
    <m/>
    <m/>
    <m/>
    <m/>
    <m/>
    <m/>
    <m/>
    <m/>
    <n v="0.3"/>
    <n v="2.4565600000000001"/>
    <n v="2.4565600000000001"/>
    <n v="2.4565600000000001"/>
    <n v="2.4565600000000001"/>
    <m/>
    <m/>
    <m/>
    <m/>
    <m/>
    <m/>
    <m/>
    <m/>
    <m/>
    <m/>
    <m/>
    <s v="Easton Utilities Commission"/>
    <n v="100"/>
    <s v="Easton Utilities"/>
    <n v="100"/>
  </r>
  <r>
    <s v="Easton"/>
    <s v="1580_G_14"/>
    <n v="1580"/>
    <s v="G"/>
    <s v="14"/>
    <m/>
    <x v="4"/>
    <s v="IC Engine"/>
    <s v="PJM_EMAC"/>
    <s v="Maryland"/>
    <n v="24"/>
    <s v="Talbot"/>
    <n v="41"/>
    <s v="24041"/>
    <n v="5.6"/>
    <n v="13504"/>
    <n v="1973"/>
    <x v="0"/>
    <m/>
    <m/>
    <s v="N"/>
    <s v="Distillate Fuel Oil"/>
    <m/>
    <m/>
    <m/>
    <m/>
    <m/>
    <m/>
    <m/>
    <m/>
    <m/>
    <m/>
    <m/>
    <m/>
    <n v="0.3"/>
    <n v="3.3380800000000002"/>
    <n v="3.3380800000000002"/>
    <n v="3.3380800000000002"/>
    <n v="3.3380800000000002"/>
    <m/>
    <m/>
    <m/>
    <m/>
    <m/>
    <m/>
    <m/>
    <m/>
    <m/>
    <m/>
    <m/>
    <s v="Easton Utilities Commission"/>
    <n v="100"/>
    <s v="Easton Utilities"/>
    <n v="100"/>
  </r>
  <r>
    <s v="Easton"/>
    <s v="1580_G_101"/>
    <n v="1580"/>
    <s v="G"/>
    <s v="101"/>
    <m/>
    <x v="4"/>
    <s v="IC Engine"/>
    <s v="PJM_EMAC"/>
    <s v="Maryland"/>
    <n v="24"/>
    <s v="Talbot"/>
    <n v="41"/>
    <s v="24041"/>
    <n v="1.5"/>
    <n v="13502"/>
    <n v="1995"/>
    <x v="0"/>
    <m/>
    <m/>
    <s v="N"/>
    <s v="Distillate Fuel Oil"/>
    <m/>
    <m/>
    <m/>
    <m/>
    <m/>
    <m/>
    <m/>
    <m/>
    <m/>
    <m/>
    <m/>
    <m/>
    <n v="0.3"/>
    <n v="2.88923"/>
    <n v="2.88923"/>
    <n v="2.88923"/>
    <n v="2.88923"/>
    <m/>
    <m/>
    <m/>
    <m/>
    <m/>
    <m/>
    <m/>
    <m/>
    <m/>
    <m/>
    <m/>
    <s v="Easton Utilities Commission"/>
    <n v="100"/>
    <s v="Easton Utilities"/>
    <n v="100"/>
  </r>
  <r>
    <s v="Easton"/>
    <s v="1580_G_102"/>
    <n v="1580"/>
    <s v="G"/>
    <s v="102"/>
    <m/>
    <x v="4"/>
    <s v="IC Engine"/>
    <s v="PJM_EMAC"/>
    <s v="Maryland"/>
    <n v="24"/>
    <s v="Talbot"/>
    <n v="41"/>
    <s v="24041"/>
    <n v="1.5"/>
    <n v="13502"/>
    <n v="1995"/>
    <x v="0"/>
    <m/>
    <m/>
    <s v="N"/>
    <s v="Distillate Fuel Oil"/>
    <m/>
    <m/>
    <m/>
    <m/>
    <m/>
    <m/>
    <m/>
    <m/>
    <m/>
    <m/>
    <m/>
    <m/>
    <n v="0.3"/>
    <n v="2.7447499999999998"/>
    <n v="2.7447499999999998"/>
    <n v="2.7447499999999998"/>
    <n v="2.7447499999999998"/>
    <m/>
    <m/>
    <m/>
    <m/>
    <m/>
    <m/>
    <m/>
    <m/>
    <m/>
    <m/>
    <m/>
    <s v="Easton Utilities Commission"/>
    <n v="100"/>
    <s v="Easton Utilities"/>
    <n v="100"/>
  </r>
  <r>
    <s v="Exelon Framingham LLC"/>
    <s v="1586_G_GT2"/>
    <n v="1586"/>
    <s v="G"/>
    <s v="GT2"/>
    <n v="1078"/>
    <x v="4"/>
    <m/>
    <s v="NENGREST"/>
    <s v="Massachusetts"/>
    <n v="25"/>
    <s v="Norfolk"/>
    <n v="21"/>
    <s v="25021"/>
    <n v="10.3"/>
    <n v="17442"/>
    <n v="1969"/>
    <x v="0"/>
    <m/>
    <m/>
    <s v="N"/>
    <s v="Distillate Fuel Oil"/>
    <m/>
    <m/>
    <m/>
    <m/>
    <m/>
    <m/>
    <m/>
    <m/>
    <m/>
    <m/>
    <m/>
    <m/>
    <n v="1.2"/>
    <n v="0.47582999999999998"/>
    <n v="0.47582999999999998"/>
    <n v="0.47582999999999998"/>
    <n v="0.47582999999999998"/>
    <m/>
    <m/>
    <m/>
    <m/>
    <m/>
    <m/>
    <m/>
    <m/>
    <m/>
    <m/>
    <m/>
    <s v="Exelon Framingham LLC"/>
    <n v="100"/>
    <s v="Exelon Corp"/>
    <n v="100"/>
  </r>
  <r>
    <s v="Exelon Framingham LLC"/>
    <s v="1586_G_GT3"/>
    <n v="1586"/>
    <s v="G"/>
    <s v="GT3"/>
    <n v="1079"/>
    <x v="4"/>
    <m/>
    <s v="NENGREST"/>
    <s v="Massachusetts"/>
    <n v="25"/>
    <s v="Norfolk"/>
    <n v="21"/>
    <s v="25021"/>
    <n v="11"/>
    <n v="17399"/>
    <n v="1969"/>
    <x v="0"/>
    <m/>
    <m/>
    <s v="N"/>
    <s v="Distillate Fuel Oil"/>
    <m/>
    <m/>
    <m/>
    <m/>
    <m/>
    <m/>
    <m/>
    <m/>
    <m/>
    <m/>
    <m/>
    <m/>
    <n v="1.2"/>
    <n v="0.59599000000000002"/>
    <n v="0.59599000000000002"/>
    <n v="0.59599000000000002"/>
    <n v="0.59599000000000002"/>
    <m/>
    <m/>
    <m/>
    <m/>
    <m/>
    <m/>
    <m/>
    <m/>
    <m/>
    <m/>
    <m/>
    <s v="Exelon Framingham LLC"/>
    <n v="100"/>
    <s v="Exelon Corp"/>
    <n v="100"/>
  </r>
  <r>
    <s v="Exelon Framingham LLC"/>
    <s v="1586_G_GT1"/>
    <n v="1586"/>
    <s v="G"/>
    <s v="GT1"/>
    <n v="1077"/>
    <x v="4"/>
    <m/>
    <s v="NENGREST"/>
    <s v="Massachusetts"/>
    <n v="25"/>
    <s v="Norfolk"/>
    <n v="21"/>
    <s v="25021"/>
    <n v="10.1"/>
    <n v="17414"/>
    <n v="1970"/>
    <x v="0"/>
    <m/>
    <m/>
    <s v="N"/>
    <s v="Distillate Fuel Oil"/>
    <m/>
    <m/>
    <m/>
    <m/>
    <m/>
    <m/>
    <m/>
    <m/>
    <m/>
    <m/>
    <m/>
    <m/>
    <n v="1.2"/>
    <n v="0.55291999999999997"/>
    <n v="0.55291999999999997"/>
    <n v="0.55291999999999997"/>
    <n v="0.55291999999999997"/>
    <m/>
    <m/>
    <m/>
    <m/>
    <m/>
    <m/>
    <m/>
    <m/>
    <m/>
    <m/>
    <m/>
    <s v="Exelon Framingham LLC"/>
    <n v="100"/>
    <s v="Exelon Corp"/>
    <n v="100"/>
  </r>
  <r>
    <s v="Exelon Medway LLC"/>
    <s v="1592_G_GT1"/>
    <n v="1592"/>
    <s v="G"/>
    <s v="GT1"/>
    <n v="1088"/>
    <x v="4"/>
    <m/>
    <s v="NENGREST"/>
    <s v="Massachusetts"/>
    <n v="25"/>
    <s v="Norfolk"/>
    <n v="21"/>
    <s v="25021"/>
    <n v="42"/>
    <n v="16972"/>
    <n v="1970"/>
    <x v="0"/>
    <m/>
    <m/>
    <s v="N"/>
    <s v="Distillate Fuel Oil"/>
    <m/>
    <m/>
    <m/>
    <m/>
    <m/>
    <m/>
    <m/>
    <m/>
    <m/>
    <m/>
    <m/>
    <m/>
    <n v="1.2"/>
    <n v="0.52281999999999995"/>
    <n v="0.52281999999999995"/>
    <n v="0.52281999999999995"/>
    <n v="0.52281999999999995"/>
    <m/>
    <m/>
    <m/>
    <m/>
    <m/>
    <m/>
    <m/>
    <m/>
    <m/>
    <m/>
    <m/>
    <s v="Exelon West Medway LLC"/>
    <n v="100"/>
    <s v="Exelon Corp"/>
    <n v="100"/>
  </r>
  <r>
    <s v="Exelon Medway LLC"/>
    <s v="1592_G_GT3"/>
    <n v="1592"/>
    <s v="G"/>
    <s v="GT3"/>
    <n v="1092"/>
    <x v="4"/>
    <m/>
    <s v="NENGREST"/>
    <s v="Massachusetts"/>
    <n v="25"/>
    <s v="Norfolk"/>
    <n v="21"/>
    <s v="25021"/>
    <n v="42"/>
    <n v="16976"/>
    <n v="1970"/>
    <x v="0"/>
    <m/>
    <m/>
    <s v="N"/>
    <s v="Distillate Fuel Oil"/>
    <m/>
    <m/>
    <m/>
    <m/>
    <m/>
    <m/>
    <m/>
    <m/>
    <m/>
    <m/>
    <m/>
    <m/>
    <n v="1.2"/>
    <n v="0.50980000000000003"/>
    <n v="0.50980000000000003"/>
    <n v="0.50980000000000003"/>
    <n v="0.50980000000000003"/>
    <m/>
    <m/>
    <m/>
    <m/>
    <m/>
    <m/>
    <m/>
    <m/>
    <m/>
    <m/>
    <m/>
    <s v="Exelon West Medway LLC"/>
    <n v="100"/>
    <s v="Exelon Corp"/>
    <n v="100"/>
  </r>
  <r>
    <s v="Exelon Medway LLC"/>
    <s v="1592_G_GT2"/>
    <n v="1592"/>
    <s v="G"/>
    <s v="GT2"/>
    <n v="1090"/>
    <x v="4"/>
    <m/>
    <s v="NENGREST"/>
    <s v="Massachusetts"/>
    <n v="25"/>
    <s v="Norfolk"/>
    <n v="21"/>
    <s v="25021"/>
    <n v="39.799999999999997"/>
    <n v="16975"/>
    <n v="1971"/>
    <x v="0"/>
    <m/>
    <m/>
    <s v="N"/>
    <s v="Distillate Fuel Oil"/>
    <m/>
    <m/>
    <m/>
    <m/>
    <m/>
    <m/>
    <m/>
    <m/>
    <m/>
    <m/>
    <m/>
    <m/>
    <n v="1.2"/>
    <n v="0.49409999999999998"/>
    <n v="0.49409999999999998"/>
    <n v="0.49409999999999998"/>
    <n v="0.49409999999999998"/>
    <m/>
    <m/>
    <m/>
    <m/>
    <m/>
    <m/>
    <m/>
    <m/>
    <m/>
    <m/>
    <m/>
    <s v="Exelon West Medway LLC"/>
    <n v="100"/>
    <s v="Exelon Corp"/>
    <n v="100"/>
  </r>
  <r>
    <s v="Kendall Square Station"/>
    <s v="1595_G_3"/>
    <n v="1595"/>
    <s v="G"/>
    <s v="3"/>
    <n v="1098"/>
    <x v="3"/>
    <m/>
    <s v="NENGREST"/>
    <s v="Massachusetts"/>
    <n v="25"/>
    <s v="Middlesex"/>
    <n v="17"/>
    <s v="25017"/>
    <n v="20.399999999999999"/>
    <n v="5852"/>
    <n v="1958"/>
    <x v="0"/>
    <s v="wall"/>
    <s v="dry"/>
    <s v="Y"/>
    <s v="Natural Gas, Distillate Fuel Oil"/>
    <m/>
    <m/>
    <m/>
    <s v="LNB"/>
    <s v="SCR"/>
    <m/>
    <m/>
    <m/>
    <m/>
    <m/>
    <m/>
    <m/>
    <n v="0.74"/>
    <n v="1.3392731811871176E-2"/>
    <n v="1.3392731811871176E-2"/>
    <n v="1.3392731811871176E-2"/>
    <n v="1.3392731811871176E-2"/>
    <m/>
    <m/>
    <m/>
    <m/>
    <m/>
    <m/>
    <m/>
    <m/>
    <m/>
    <m/>
    <m/>
    <s v="Kendall Green Energy LLC"/>
    <n v="100"/>
    <s v="Antin Infrastructure Partners"/>
    <n v="100"/>
  </r>
  <r>
    <s v="Kendall Square Station"/>
    <s v="1595_G_JET1"/>
    <n v="1595"/>
    <s v="G"/>
    <s v="JET1"/>
    <n v="1100"/>
    <x v="4"/>
    <m/>
    <s v="NENGREST"/>
    <s v="Massachusetts"/>
    <n v="25"/>
    <s v="Middlesex"/>
    <n v="17"/>
    <s v="25017"/>
    <n v="18"/>
    <n v="14606"/>
    <n v="1970"/>
    <x v="0"/>
    <m/>
    <m/>
    <s v="N"/>
    <s v="Distillate Fuel Oil"/>
    <m/>
    <m/>
    <m/>
    <s v="H2O"/>
    <m/>
    <m/>
    <m/>
    <m/>
    <m/>
    <m/>
    <m/>
    <m/>
    <n v="0.74"/>
    <n v="1.1774199999999999"/>
    <n v="1.1774199999999999"/>
    <n v="1.1774199999999999"/>
    <n v="1.1774199999999999"/>
    <m/>
    <m/>
    <m/>
    <m/>
    <m/>
    <m/>
    <m/>
    <m/>
    <m/>
    <m/>
    <m/>
    <s v="Kendall Green Energy LLC"/>
    <n v="100"/>
    <s v="Antin Infrastructure Partners"/>
    <n v="100"/>
  </r>
  <r>
    <s v="Kendall Square Station"/>
    <s v="1595_G_GEN4"/>
    <n v="1595"/>
    <s v="G"/>
    <s v="GEN4"/>
    <n v="1099"/>
    <x v="3"/>
    <m/>
    <s v="NENGREST"/>
    <s v="Massachusetts"/>
    <n v="25"/>
    <s v="Middlesex"/>
    <n v="17"/>
    <s v="25017"/>
    <n v="171"/>
    <n v="5852"/>
    <n v="2002"/>
    <x v="0"/>
    <m/>
    <m/>
    <s v="Y"/>
    <s v="Natural Gas, Distillate Fuel Oil"/>
    <m/>
    <m/>
    <m/>
    <s v="DLNB"/>
    <s v="SCR"/>
    <m/>
    <m/>
    <m/>
    <m/>
    <m/>
    <m/>
    <m/>
    <n v="0.74"/>
    <n v="1.3392731811871176E-2"/>
    <n v="1.3392731811871176E-2"/>
    <n v="1.3392731811871176E-2"/>
    <n v="1.3392731811871176E-2"/>
    <m/>
    <m/>
    <m/>
    <m/>
    <m/>
    <m/>
    <m/>
    <m/>
    <m/>
    <m/>
    <m/>
    <s v="Kendall Green Energy LLC"/>
    <n v="100"/>
    <s v="Antin Infrastructure Partners"/>
    <n v="100"/>
  </r>
  <r>
    <s v="Oak Bluffs Diesel Generating Facility"/>
    <s v="1597_G_UN1"/>
    <n v="1597"/>
    <s v="G"/>
    <s v="UN1"/>
    <m/>
    <x v="4"/>
    <s v="IC Engine"/>
    <s v="NENGREST"/>
    <s v="Massachusetts"/>
    <n v="25"/>
    <s v="Dukes"/>
    <n v="7"/>
    <s v="25007"/>
    <n v="2.8"/>
    <n v="10759"/>
    <n v="1969"/>
    <x v="0"/>
    <m/>
    <m/>
    <s v="N"/>
    <s v="Distillate Fuel Oil"/>
    <m/>
    <m/>
    <m/>
    <m/>
    <m/>
    <m/>
    <m/>
    <m/>
    <m/>
    <m/>
    <m/>
    <m/>
    <n v="0.78900000000000003"/>
    <n v="2.6822699999999999"/>
    <n v="2.6822699999999999"/>
    <n v="2.6822699999999999"/>
    <n v="2.6822699999999999"/>
    <m/>
    <m/>
    <m/>
    <m/>
    <m/>
    <m/>
    <m/>
    <m/>
    <m/>
    <m/>
    <m/>
    <s v="Stonepeak Kestrel Holdings LLC"/>
    <n v="100"/>
    <s v="Stonepeak Infrastructure Partners"/>
    <n v="100"/>
  </r>
  <r>
    <s v="Oak Bluffs Diesel Generating Facility"/>
    <s v="1597_G_UN2"/>
    <n v="1597"/>
    <s v="G"/>
    <s v="UN2"/>
    <m/>
    <x v="4"/>
    <s v="IC Engine"/>
    <s v="NENGREST"/>
    <s v="Massachusetts"/>
    <n v="25"/>
    <s v="Dukes"/>
    <n v="7"/>
    <s v="25007"/>
    <n v="2.8"/>
    <n v="10755"/>
    <n v="1969"/>
    <x v="0"/>
    <m/>
    <m/>
    <s v="N"/>
    <s v="Distillate Fuel Oil"/>
    <m/>
    <m/>
    <m/>
    <m/>
    <m/>
    <m/>
    <m/>
    <m/>
    <m/>
    <m/>
    <m/>
    <m/>
    <n v="0.78900000000000003"/>
    <n v="4.7960099999999999"/>
    <n v="4.7960099999999999"/>
    <n v="4.7960099999999999"/>
    <n v="4.7960099999999999"/>
    <m/>
    <m/>
    <m/>
    <m/>
    <m/>
    <m/>
    <m/>
    <m/>
    <m/>
    <m/>
    <m/>
    <s v="Stonepeak Kestrel Holdings LLC"/>
    <n v="100"/>
    <s v="Stonepeak Infrastructure Partners"/>
    <n v="100"/>
  </r>
  <r>
    <s v="Oak Bluffs Diesel Generating Facility"/>
    <s v="1597_G_UN3"/>
    <n v="1597"/>
    <s v="G"/>
    <s v="UN3"/>
    <m/>
    <x v="4"/>
    <s v="IC Engine"/>
    <s v="NENGREST"/>
    <s v="Massachusetts"/>
    <n v="25"/>
    <s v="Dukes"/>
    <n v="7"/>
    <s v="25007"/>
    <n v="2.8"/>
    <n v="10755"/>
    <n v="1972"/>
    <x v="0"/>
    <m/>
    <m/>
    <s v="N"/>
    <s v="Distillate Fuel Oil"/>
    <m/>
    <m/>
    <m/>
    <m/>
    <m/>
    <m/>
    <m/>
    <m/>
    <m/>
    <m/>
    <m/>
    <m/>
    <n v="0.78900000000000003"/>
    <n v="1.9241299999999999"/>
    <n v="1.9241299999999999"/>
    <n v="1.9241299999999999"/>
    <n v="1.9241299999999999"/>
    <m/>
    <m/>
    <m/>
    <m/>
    <m/>
    <m/>
    <m/>
    <m/>
    <m/>
    <m/>
    <m/>
    <s v="Stonepeak Kestrel Holdings LLC"/>
    <n v="100"/>
    <s v="Stonepeak Infrastructure Partners"/>
    <n v="100"/>
  </r>
  <r>
    <s v="Canal"/>
    <s v="1599_B_1"/>
    <n v="1599"/>
    <s v="B"/>
    <s v="1"/>
    <n v="1102"/>
    <x v="1"/>
    <m/>
    <s v="NENGREST"/>
    <s v="Massachusetts"/>
    <n v="25"/>
    <s v="Barnstable"/>
    <n v="1"/>
    <s v="25001"/>
    <n v="560"/>
    <n v="10400"/>
    <n v="1968"/>
    <x v="0"/>
    <s v="wall"/>
    <s v="dry"/>
    <s v="N"/>
    <s v="Residual Fuel Oil"/>
    <m/>
    <m/>
    <m/>
    <s v="LNBO + other"/>
    <s v="SCR"/>
    <m/>
    <m/>
    <s v="ESPC"/>
    <s v="No"/>
    <m/>
    <m/>
    <m/>
    <n v="1.21"/>
    <n v="7.3840000000000003E-2"/>
    <n v="7.3840000000000003E-2"/>
    <n v="7.3840000000000003E-2"/>
    <n v="7.3840000000000003E-2"/>
    <m/>
    <m/>
    <m/>
    <m/>
    <m/>
    <m/>
    <m/>
    <m/>
    <m/>
    <m/>
    <m/>
    <s v="Stonepeak Kestrel Holdings LLC"/>
    <n v="100"/>
    <s v="Stonepeak Infrastructure Partners"/>
    <n v="100"/>
  </r>
  <r>
    <s v="Canal"/>
    <s v="1599_B_2"/>
    <n v="1599"/>
    <s v="B"/>
    <s v="2"/>
    <n v="1103"/>
    <x v="1"/>
    <m/>
    <s v="NENGREST"/>
    <s v="Massachusetts"/>
    <n v="25"/>
    <s v="Barnstable"/>
    <n v="1"/>
    <s v="25001"/>
    <n v="553"/>
    <n v="11516"/>
    <n v="1976"/>
    <x v="0"/>
    <s v="wall"/>
    <s v="dry"/>
    <s v="N"/>
    <s v="Natural Gas, Residual Fuel Oil"/>
    <m/>
    <m/>
    <m/>
    <s v="FR + LNBO + OFA"/>
    <s v="SNCR"/>
    <m/>
    <m/>
    <s v="ESPC"/>
    <s v="No"/>
    <m/>
    <m/>
    <m/>
    <n v="1.21"/>
    <n v="0.14391000000000001"/>
    <n v="0.14391000000000001"/>
    <n v="0.14391000000000001"/>
    <n v="0.14391000000000001"/>
    <m/>
    <m/>
    <m/>
    <m/>
    <m/>
    <m/>
    <m/>
    <m/>
    <m/>
    <m/>
    <m/>
    <s v="Stonepeak Kestrel Holdings LLC"/>
    <n v="100"/>
    <s v="Stonepeak Infrastructure Partners"/>
    <n v="100"/>
  </r>
  <r>
    <s v="Canal"/>
    <s v="1599_G_3"/>
    <n v="1599"/>
    <s v="G"/>
    <s v="3"/>
    <n v="88425"/>
    <x v="4"/>
    <m/>
    <s v="NENGREST"/>
    <s v="Massachusetts"/>
    <n v="25"/>
    <s v="Barnstable"/>
    <n v="1"/>
    <s v="25001"/>
    <n v="330"/>
    <n v="10745"/>
    <n v="2019"/>
    <x v="0"/>
    <m/>
    <m/>
    <s v="N"/>
    <s v="Natural Gas, Distillate Fuel Oil"/>
    <m/>
    <m/>
    <m/>
    <m/>
    <m/>
    <m/>
    <m/>
    <m/>
    <m/>
    <m/>
    <m/>
    <m/>
    <m/>
    <n v="3.022E-2"/>
    <n v="3.022E-2"/>
    <n v="3.022E-2"/>
    <n v="3.022E-2"/>
    <m/>
    <m/>
    <m/>
    <m/>
    <m/>
    <m/>
    <m/>
    <m/>
    <m/>
    <m/>
    <m/>
    <s v="Canal 3 Generating LLC"/>
    <n v="100"/>
    <s v="Stonepeak Infrastructure Partners"/>
    <n v="100"/>
  </r>
  <r>
    <s v="Boatlock"/>
    <s v="1603_G_1"/>
    <n v="1603"/>
    <s v="G"/>
    <s v="1"/>
    <m/>
    <x v="0"/>
    <m/>
    <s v="NENGREST"/>
    <s v="Massachusetts"/>
    <n v="25"/>
    <s v="Hampden"/>
    <n v="13"/>
    <s v="25013"/>
    <n v="0.7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Boatlock"/>
    <s v="1603_G_2"/>
    <n v="1603"/>
    <s v="G"/>
    <s v="2"/>
    <m/>
    <x v="0"/>
    <m/>
    <s v="NENGREST"/>
    <s v="Massachusetts"/>
    <n v="25"/>
    <s v="Hampden"/>
    <n v="13"/>
    <s v="25013"/>
    <n v="1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Boatlock"/>
    <s v="1603_G_3"/>
    <n v="1603"/>
    <s v="G"/>
    <s v="3"/>
    <m/>
    <x v="0"/>
    <m/>
    <s v="NENGREST"/>
    <s v="Massachusetts"/>
    <n v="25"/>
    <s v="Hampden"/>
    <n v="13"/>
    <s v="25013"/>
    <n v="1.2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Chemical"/>
    <s v="1604_G_1"/>
    <n v="1604"/>
    <s v="G"/>
    <s v="1"/>
    <m/>
    <x v="0"/>
    <m/>
    <s v="NENGREST"/>
    <s v="Massachusetts"/>
    <n v="25"/>
    <s v="Hampden"/>
    <n v="13"/>
    <s v="25013"/>
    <n v="0.8"/>
    <n v="0"/>
    <n v="193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Chemical"/>
    <s v="1604_G_2"/>
    <n v="1604"/>
    <s v="G"/>
    <s v="2"/>
    <m/>
    <x v="0"/>
    <m/>
    <s v="NENGREST"/>
    <s v="Massachusetts"/>
    <n v="25"/>
    <s v="Hampden"/>
    <n v="13"/>
    <s v="25013"/>
    <n v="0.8"/>
    <n v="0"/>
    <n v="193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Hadley Falls"/>
    <s v="1605_G_1"/>
    <n v="1605"/>
    <s v="G"/>
    <s v="1"/>
    <m/>
    <x v="0"/>
    <m/>
    <s v="NENGREST"/>
    <s v="Massachusetts"/>
    <n v="25"/>
    <s v="Hampden"/>
    <n v="13"/>
    <s v="25013"/>
    <n v="18.100000000000001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Hadley Falls"/>
    <s v="1605_G_2"/>
    <n v="1605"/>
    <s v="G"/>
    <s v="2"/>
    <m/>
    <x v="0"/>
    <m/>
    <s v="NENGREST"/>
    <s v="Massachusetts"/>
    <n v="25"/>
    <s v="Hampden"/>
    <n v="13"/>
    <s v="25013"/>
    <n v="15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Riverside Holyoke"/>
    <s v="1607_G_4"/>
    <n v="1607"/>
    <s v="G"/>
    <s v="4"/>
    <m/>
    <x v="0"/>
    <m/>
    <s v="NENGREST"/>
    <s v="Massachusetts"/>
    <n v="25"/>
    <s v="Hampden"/>
    <n v="13"/>
    <s v="25013"/>
    <n v="0.8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Riverside Holyoke"/>
    <s v="1607_G_5"/>
    <n v="1607"/>
    <s v="G"/>
    <s v="5"/>
    <m/>
    <x v="0"/>
    <m/>
    <s v="NENGREST"/>
    <s v="Massachusetts"/>
    <n v="25"/>
    <s v="Hampden"/>
    <n v="13"/>
    <s v="25013"/>
    <n v="0.6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Riverside Holyoke"/>
    <s v="1607_G_7"/>
    <n v="1607"/>
    <s v="G"/>
    <s v="7"/>
    <m/>
    <x v="0"/>
    <m/>
    <s v="NENGREST"/>
    <s v="Massachusetts"/>
    <n v="25"/>
    <s v="Hampden"/>
    <n v="13"/>
    <s v="25013"/>
    <n v="1.5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Riverside Holyoke"/>
    <s v="1607_G_8"/>
    <n v="1607"/>
    <s v="G"/>
    <s v="8"/>
    <m/>
    <x v="0"/>
    <m/>
    <s v="NENGREST"/>
    <s v="Massachusetts"/>
    <n v="25"/>
    <s v="Hampden"/>
    <n v="13"/>
    <s v="25013"/>
    <n v="4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Nantucket"/>
    <s v="1615_G_18"/>
    <n v="1615"/>
    <s v="G"/>
    <s v="18"/>
    <m/>
    <x v="4"/>
    <m/>
    <s v="NENGREST"/>
    <s v="Massachusetts"/>
    <n v="25"/>
    <s v="Nantucket"/>
    <n v="19"/>
    <s v="25019"/>
    <n v="13.5"/>
    <n v="10745"/>
    <n v="2019"/>
    <x v="0"/>
    <m/>
    <m/>
    <s v="N"/>
    <s v="Distillate Fuel Oil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Nantucket Electric Co"/>
    <n v="100"/>
    <s v="National Grid Plc"/>
    <n v="100"/>
  </r>
  <r>
    <s v="Nantucket"/>
    <s v="1615_G_19"/>
    <n v="1615"/>
    <s v="G"/>
    <s v="19"/>
    <m/>
    <x v="4"/>
    <s v="IC Engine"/>
    <s v="NENGREST"/>
    <s v="Massachusetts"/>
    <n v="25"/>
    <s v="Nantucket"/>
    <n v="19"/>
    <s v="25019"/>
    <n v="1"/>
    <n v="10745"/>
    <n v="201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antucket Electric Co"/>
    <n v="100"/>
    <s v="National Grid Plc"/>
    <n v="100"/>
  </r>
  <r>
    <s v="Nantucket"/>
    <s v="1615_G_20"/>
    <n v="1615"/>
    <s v="G"/>
    <s v="20"/>
    <m/>
    <x v="9"/>
    <m/>
    <s v="NENGREST"/>
    <s v="Massachusetts"/>
    <n v="25"/>
    <s v="Nantucket"/>
    <n v="19"/>
    <s v="25019"/>
    <n v="6"/>
    <n v="0"/>
    <n v="2019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antucket Electric Co"/>
    <n v="100"/>
    <s v="National Grid Plc"/>
    <n v="100"/>
  </r>
  <r>
    <s v="Deerfield 5"/>
    <s v="1620_G_GEN1"/>
    <n v="1620"/>
    <s v="G"/>
    <s v="GEN1"/>
    <m/>
    <x v="0"/>
    <m/>
    <s v="NENGREST"/>
    <s v="Massachusetts"/>
    <n v="25"/>
    <s v="Berkshire"/>
    <n v="3"/>
    <s v="25003"/>
    <n v="13.9"/>
    <n v="0"/>
    <n v="197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Cabot"/>
    <s v="1629_G_1"/>
    <n v="1629"/>
    <s v="G"/>
    <s v="1"/>
    <m/>
    <x v="0"/>
    <m/>
    <s v="NENGREST"/>
    <s v="Massachusetts"/>
    <n v="25"/>
    <s v="Franklin"/>
    <n v="11"/>
    <s v="25011"/>
    <n v="10.3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MA Hydro LLC"/>
    <n v="100"/>
    <s v="Public Sector Pension Investment Board"/>
    <n v="100"/>
  </r>
  <r>
    <s v="Cabot"/>
    <s v="1629_G_2"/>
    <n v="1629"/>
    <s v="G"/>
    <s v="2"/>
    <m/>
    <x v="0"/>
    <m/>
    <s v="NENGREST"/>
    <s v="Massachusetts"/>
    <n v="25"/>
    <s v="Franklin"/>
    <n v="11"/>
    <s v="25011"/>
    <n v="10.3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MA Hydro LLC"/>
    <n v="100"/>
    <s v="Public Sector Pension Investment Board"/>
    <n v="100"/>
  </r>
  <r>
    <s v="Cabot"/>
    <s v="1629_G_3"/>
    <n v="1629"/>
    <s v="G"/>
    <s v="3"/>
    <m/>
    <x v="0"/>
    <m/>
    <s v="NENGREST"/>
    <s v="Massachusetts"/>
    <n v="25"/>
    <s v="Franklin"/>
    <n v="11"/>
    <s v="25011"/>
    <n v="10.3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MA Hydro LLC"/>
    <n v="100"/>
    <s v="Public Sector Pension Investment Board"/>
    <n v="100"/>
  </r>
  <r>
    <s v="Cabot"/>
    <s v="1629_G_4"/>
    <n v="1629"/>
    <s v="G"/>
    <s v="4"/>
    <m/>
    <x v="0"/>
    <m/>
    <s v="NENGREST"/>
    <s v="Massachusetts"/>
    <n v="25"/>
    <s v="Franklin"/>
    <n v="11"/>
    <s v="25011"/>
    <n v="10.3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MA Hydro LLC"/>
    <n v="100"/>
    <s v="Public Sector Pension Investment Board"/>
    <n v="100"/>
  </r>
  <r>
    <s v="Cabot"/>
    <s v="1629_G_5"/>
    <n v="1629"/>
    <s v="G"/>
    <s v="5"/>
    <m/>
    <x v="0"/>
    <m/>
    <s v="NENGREST"/>
    <s v="Massachusetts"/>
    <n v="25"/>
    <s v="Franklin"/>
    <n v="11"/>
    <s v="25011"/>
    <n v="10.3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MA Hydro LLC"/>
    <n v="100"/>
    <s v="Public Sector Pension Investment Board"/>
    <n v="100"/>
  </r>
  <r>
    <s v="Cabot"/>
    <s v="1629_G_6"/>
    <n v="1629"/>
    <s v="G"/>
    <s v="6"/>
    <m/>
    <x v="0"/>
    <m/>
    <s v="NENGREST"/>
    <s v="Massachusetts"/>
    <n v="25"/>
    <s v="Franklin"/>
    <n v="11"/>
    <s v="25011"/>
    <n v="10.3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MA Hydro LLC"/>
    <n v="100"/>
    <s v="Public Sector Pension Investment Board"/>
    <n v="100"/>
  </r>
  <r>
    <s v="Cobble Mountain"/>
    <s v="1630_G_1"/>
    <n v="1630"/>
    <s v="G"/>
    <s v="1"/>
    <m/>
    <x v="0"/>
    <m/>
    <s v="NENGREST"/>
    <s v="Massachusetts"/>
    <n v="25"/>
    <s v="Hampden"/>
    <n v="13"/>
    <s v="25013"/>
    <n v="12.9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Cobble Mountain"/>
    <s v="1630_G_2"/>
    <n v="1630"/>
    <s v="G"/>
    <s v="2"/>
    <m/>
    <x v="0"/>
    <m/>
    <s v="NENGREST"/>
    <s v="Massachusetts"/>
    <n v="25"/>
    <s v="Hampden"/>
    <n v="13"/>
    <s v="25013"/>
    <n v="6.8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Cobble Mountain"/>
    <s v="1630_G_3"/>
    <n v="1630"/>
    <s v="G"/>
    <s v="3"/>
    <m/>
    <x v="0"/>
    <m/>
    <s v="NENGREST"/>
    <s v="Massachusetts"/>
    <n v="25"/>
    <s v="Hampden"/>
    <n v="13"/>
    <s v="25013"/>
    <n v="12.9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Gardners Falls"/>
    <s v="1634_G_GF3"/>
    <n v="1634"/>
    <s v="G"/>
    <s v="GF3"/>
    <m/>
    <x v="0"/>
    <m/>
    <s v="NENGREST"/>
    <s v="Massachusetts"/>
    <n v="25"/>
    <s v="Franklin"/>
    <n v="11"/>
    <s v="25011"/>
    <n v="0.9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 Energy Massachusetts LLC"/>
    <n v="100"/>
    <s v="Essential Power LLC"/>
    <n v="100"/>
  </r>
  <r>
    <s v="Gardners Falls"/>
    <s v="1634_G_GF4"/>
    <n v="1634"/>
    <s v="G"/>
    <s v="GF4"/>
    <m/>
    <x v="0"/>
    <m/>
    <s v="NENGREST"/>
    <s v="Massachusetts"/>
    <n v="25"/>
    <s v="Franklin"/>
    <n v="11"/>
    <s v="25011"/>
    <n v="0.9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 Energy Massachusetts LLC"/>
    <n v="100"/>
    <s v="Essential Power LLC"/>
    <n v="100"/>
  </r>
  <r>
    <s v="Gardners Falls"/>
    <s v="1634_G_GF5"/>
    <n v="1634"/>
    <s v="G"/>
    <s v="GF5"/>
    <m/>
    <x v="0"/>
    <m/>
    <s v="NENGREST"/>
    <s v="Massachusetts"/>
    <n v="25"/>
    <s v="Franklin"/>
    <n v="11"/>
    <s v="25011"/>
    <n v="1.3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 Energy Massachusetts LLC"/>
    <n v="100"/>
    <s v="Essential Power LLC"/>
    <n v="100"/>
  </r>
  <r>
    <s v="Gardners Falls"/>
    <s v="1634_G_GF2"/>
    <n v="1634"/>
    <s v="G"/>
    <s v="GF2"/>
    <m/>
    <x v="0"/>
    <m/>
    <s v="NENGREST"/>
    <s v="Massachusetts"/>
    <n v="25"/>
    <s v="Franklin"/>
    <n v="11"/>
    <s v="25011"/>
    <n v="0.4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 Energy Massachusetts LLC"/>
    <n v="100"/>
    <s v="Essential Power LLC"/>
    <n v="100"/>
  </r>
  <r>
    <s v="Putts Bridge"/>
    <s v="1637_G_PB2"/>
    <n v="1637"/>
    <s v="G"/>
    <s v="PB2"/>
    <m/>
    <x v="0"/>
    <m/>
    <s v="NENGREST"/>
    <s v="Massachusetts"/>
    <n v="25"/>
    <s v="Hampden"/>
    <n v="13"/>
    <s v="25013"/>
    <n v="1.6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 Energy Massachusetts LLC"/>
    <n v="100"/>
    <s v="Essential Power LLC"/>
    <n v="100"/>
  </r>
  <r>
    <s v="Putts Bridge"/>
    <s v="1637_G_PB3"/>
    <n v="1637"/>
    <s v="G"/>
    <s v="PB3"/>
    <m/>
    <x v="0"/>
    <m/>
    <s v="NENGREST"/>
    <s v="Massachusetts"/>
    <n v="25"/>
    <s v="Hampden"/>
    <n v="13"/>
    <s v="25013"/>
    <n v="1.6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 Energy Massachusetts LLC"/>
    <n v="100"/>
    <s v="Essential Power LLC"/>
    <n v="100"/>
  </r>
  <r>
    <s v="Redbridge"/>
    <s v="1638_G_RB4"/>
    <n v="1638"/>
    <s v="G"/>
    <s v="RB4"/>
    <m/>
    <x v="0"/>
    <m/>
    <s v="NENGREST"/>
    <s v="Massachusetts"/>
    <n v="25"/>
    <s v="Hampden"/>
    <n v="13"/>
    <s v="25013"/>
    <n v="1.8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 Energy Massachusetts LLC"/>
    <n v="100"/>
    <s v="Essential Power LLC"/>
    <n v="100"/>
  </r>
  <r>
    <s v="Redbridge"/>
    <s v="1638_G_RB3"/>
    <n v="1638"/>
    <s v="G"/>
    <s v="RB3"/>
    <m/>
    <x v="0"/>
    <m/>
    <s v="NENGREST"/>
    <s v="Massachusetts"/>
    <n v="25"/>
    <s v="Hampden"/>
    <n v="13"/>
    <s v="25013"/>
    <n v="1.8"/>
    <n v="0"/>
    <n v="193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 Energy Massachusetts LLC"/>
    <n v="100"/>
    <s v="Essential Power LLC"/>
    <n v="100"/>
  </r>
  <r>
    <s v="Potter Station 2"/>
    <s v="1660_G_WAT1"/>
    <n v="1660"/>
    <s v="G"/>
    <s v="WAT1"/>
    <n v="90442"/>
    <x v="4"/>
    <m/>
    <s v="NENGREST"/>
    <s v="Massachusetts"/>
    <n v="25"/>
    <s v="Norfolk"/>
    <n v="21"/>
    <s v="25021"/>
    <n v="52.6"/>
    <n v="10745"/>
    <n v="2009"/>
    <x v="0"/>
    <m/>
    <m/>
    <s v="N"/>
    <s v="Natural Gas, Distillate Fuel Oil"/>
    <m/>
    <m/>
    <m/>
    <s v="H2O + NH3 + AA"/>
    <s v="SCR"/>
    <m/>
    <m/>
    <m/>
    <m/>
    <m/>
    <m/>
    <m/>
    <m/>
    <n v="1.3220000000000001E-2"/>
    <n v="1.3220000000000001E-2"/>
    <n v="1.3220000000000001E-2"/>
    <n v="1.3220000000000001E-2"/>
    <m/>
    <m/>
    <m/>
    <m/>
    <m/>
    <m/>
    <m/>
    <m/>
    <m/>
    <m/>
    <m/>
    <s v="Braintree Electric Light Dept"/>
    <n v="30"/>
    <s v="Braintree Electric Light Dept"/>
    <n v="30"/>
  </r>
  <r>
    <s v="Potter Station 2"/>
    <s v="1660_G_WAT2"/>
    <n v="1660"/>
    <s v="G"/>
    <s v="WAT2"/>
    <n v="90443"/>
    <x v="4"/>
    <m/>
    <s v="NENGREST"/>
    <s v="Massachusetts"/>
    <n v="25"/>
    <s v="Norfolk"/>
    <n v="21"/>
    <s v="25021"/>
    <n v="52.6"/>
    <n v="10745"/>
    <n v="2009"/>
    <x v="0"/>
    <m/>
    <m/>
    <s v="N"/>
    <s v="Natural Gas, Distillate Fuel Oil"/>
    <m/>
    <m/>
    <m/>
    <s v="H2O + NH3 + AA"/>
    <s v="SCR"/>
    <m/>
    <m/>
    <m/>
    <m/>
    <m/>
    <m/>
    <m/>
    <m/>
    <n v="1.323E-2"/>
    <n v="1.323E-2"/>
    <n v="1.323E-2"/>
    <n v="1.323E-2"/>
    <m/>
    <m/>
    <m/>
    <m/>
    <m/>
    <m/>
    <m/>
    <m/>
    <m/>
    <m/>
    <m/>
    <s v="Braintree Electric Light Dept"/>
    <n v="30"/>
    <s v="Braintree Electric Light Dept"/>
    <n v="30"/>
  </r>
  <r>
    <s v="High Street Station"/>
    <s v="1670_G_6"/>
    <n v="1670"/>
    <s v="G"/>
    <s v="6"/>
    <m/>
    <x v="4"/>
    <s v="IC Engine"/>
    <s v="NENGREST"/>
    <s v="Massachusetts"/>
    <n v="25"/>
    <s v="Essex"/>
    <n v="9"/>
    <s v="25009"/>
    <n v="1.2"/>
    <n v="11119"/>
    <n v="1951"/>
    <x v="0"/>
    <m/>
    <m/>
    <s v="N"/>
    <s v="Natural Gas, Distillate Fuel Oil"/>
    <m/>
    <m/>
    <m/>
    <m/>
    <m/>
    <m/>
    <m/>
    <m/>
    <m/>
    <m/>
    <m/>
    <m/>
    <n v="0.78900000000000003"/>
    <n v="2.05104"/>
    <n v="2.05104"/>
    <n v="2.05104"/>
    <n v="2.05104"/>
    <m/>
    <m/>
    <m/>
    <m/>
    <m/>
    <m/>
    <m/>
    <m/>
    <m/>
    <m/>
    <m/>
    <s v="Ipswich MA (City of)"/>
    <n v="100"/>
    <s v="Ipswich MA (City of)"/>
    <n v="100"/>
  </r>
  <r>
    <s v="High Street Station"/>
    <s v="1670_G_2"/>
    <n v="1670"/>
    <s v="G"/>
    <s v="2"/>
    <m/>
    <x v="4"/>
    <s v="IC Engine"/>
    <s v="NENGREST"/>
    <s v="Massachusetts"/>
    <n v="25"/>
    <s v="Essex"/>
    <n v="9"/>
    <s v="25009"/>
    <n v="1.3"/>
    <n v="11144"/>
    <n v="1954"/>
    <x v="0"/>
    <m/>
    <m/>
    <s v="N"/>
    <s v="Natural Gas, Distillate Fuel Oil"/>
    <m/>
    <m/>
    <m/>
    <m/>
    <m/>
    <m/>
    <m/>
    <m/>
    <m/>
    <m/>
    <m/>
    <m/>
    <m/>
    <n v="2.9421200000000001"/>
    <n v="2.9421200000000001"/>
    <n v="2.9421200000000001"/>
    <n v="2.9421200000000001"/>
    <m/>
    <m/>
    <m/>
    <m/>
    <m/>
    <m/>
    <m/>
    <m/>
    <m/>
    <m/>
    <m/>
    <s v="Ipswich MA (City of)"/>
    <n v="100"/>
    <s v="Ipswich MA (City of)"/>
    <n v="100"/>
  </r>
  <r>
    <s v="High Street Station"/>
    <s v="1670_G_7"/>
    <n v="1670"/>
    <s v="G"/>
    <s v="7"/>
    <m/>
    <x v="4"/>
    <s v="IC Engine"/>
    <s v="NENGREST"/>
    <s v="Massachusetts"/>
    <n v="25"/>
    <s v="Essex"/>
    <n v="9"/>
    <s v="25009"/>
    <n v="1.3"/>
    <n v="11132"/>
    <n v="1956"/>
    <x v="0"/>
    <m/>
    <m/>
    <s v="N"/>
    <s v="Distillate Fuel Oil"/>
    <m/>
    <m/>
    <m/>
    <m/>
    <m/>
    <m/>
    <m/>
    <m/>
    <m/>
    <m/>
    <m/>
    <m/>
    <n v="0.78900000000000003"/>
    <n v="2.1438899999999999"/>
    <n v="2.1438899999999999"/>
    <n v="2.1438899999999999"/>
    <n v="2.1438899999999999"/>
    <m/>
    <m/>
    <m/>
    <m/>
    <m/>
    <m/>
    <m/>
    <m/>
    <m/>
    <m/>
    <m/>
    <s v="Ipswich MA (City of)"/>
    <n v="100"/>
    <s v="Ipswich MA (City of)"/>
    <n v="100"/>
  </r>
  <r>
    <s v="High Street Station"/>
    <s v="1670_G_8"/>
    <n v="1670"/>
    <s v="G"/>
    <s v="8"/>
    <m/>
    <x v="4"/>
    <s v="IC Engine"/>
    <s v="NENGREST"/>
    <s v="Massachusetts"/>
    <n v="25"/>
    <s v="Essex"/>
    <n v="9"/>
    <s v="25009"/>
    <n v="1.1000000000000001"/>
    <n v="12921"/>
    <n v="1960"/>
    <x v="0"/>
    <m/>
    <m/>
    <s v="N"/>
    <s v="Distillate Fuel Oil"/>
    <m/>
    <m/>
    <m/>
    <m/>
    <m/>
    <m/>
    <m/>
    <m/>
    <m/>
    <m/>
    <m/>
    <m/>
    <n v="0.78900000000000003"/>
    <n v="4.8930000000000001E-2"/>
    <n v="4.8930000000000001E-2"/>
    <n v="4.8930000000000001E-2"/>
    <n v="4.8930000000000001E-2"/>
    <m/>
    <m/>
    <m/>
    <m/>
    <m/>
    <m/>
    <m/>
    <m/>
    <m/>
    <m/>
    <m/>
    <s v="Ipswich MA (City of)"/>
    <n v="100"/>
    <s v="Ipswich MA (City of)"/>
    <n v="100"/>
  </r>
  <r>
    <s v="High Street Station"/>
    <s v="1670_G_9"/>
    <n v="1670"/>
    <s v="G"/>
    <s v="9"/>
    <m/>
    <x v="4"/>
    <s v="IC Engine"/>
    <s v="NENGREST"/>
    <s v="Massachusetts"/>
    <n v="25"/>
    <s v="Essex"/>
    <n v="9"/>
    <s v="25009"/>
    <n v="1.3"/>
    <n v="11132"/>
    <n v="1961"/>
    <x v="0"/>
    <m/>
    <m/>
    <s v="N"/>
    <s v="Natural Gas, Distillate Fuel Oil"/>
    <m/>
    <m/>
    <m/>
    <m/>
    <m/>
    <m/>
    <m/>
    <m/>
    <m/>
    <m/>
    <m/>
    <m/>
    <n v="0.78900000000000003"/>
    <n v="2.6626500000000002"/>
    <n v="2.6626500000000002"/>
    <n v="2.6626500000000002"/>
    <n v="2.6626500000000002"/>
    <m/>
    <m/>
    <m/>
    <m/>
    <m/>
    <m/>
    <m/>
    <m/>
    <m/>
    <m/>
    <m/>
    <s v="Ipswich MA (City of)"/>
    <n v="100"/>
    <s v="Ipswich MA (City of)"/>
    <n v="100"/>
  </r>
  <r>
    <s v="High Street Station"/>
    <s v="1670_G_11"/>
    <n v="1670"/>
    <s v="G"/>
    <s v="11"/>
    <m/>
    <x v="4"/>
    <s v="IC Engine"/>
    <s v="NENGREST"/>
    <s v="Massachusetts"/>
    <n v="25"/>
    <s v="Essex"/>
    <n v="9"/>
    <s v="25009"/>
    <n v="1.2"/>
    <n v="11119"/>
    <n v="1982"/>
    <x v="0"/>
    <m/>
    <m/>
    <s v="N"/>
    <s v="Natural Gas, Distillate Fuel Oil"/>
    <m/>
    <m/>
    <m/>
    <m/>
    <m/>
    <m/>
    <m/>
    <m/>
    <m/>
    <m/>
    <m/>
    <m/>
    <n v="0.78900000000000003"/>
    <n v="1.5459799999999999"/>
    <n v="1.5459799999999999"/>
    <n v="1.5459799999999999"/>
    <n v="1.5459799999999999"/>
    <m/>
    <m/>
    <m/>
    <m/>
    <m/>
    <m/>
    <m/>
    <m/>
    <m/>
    <m/>
    <m/>
    <s v="Ipswich MA (City of)"/>
    <n v="100"/>
    <s v="Ipswich MA (City of)"/>
    <n v="100"/>
  </r>
  <r>
    <s v="High Street Station"/>
    <s v="1670_G_12"/>
    <n v="1670"/>
    <s v="G"/>
    <s v="12"/>
    <m/>
    <x v="4"/>
    <s v="IC Engine"/>
    <s v="NENGREST"/>
    <s v="Massachusetts"/>
    <n v="25"/>
    <s v="Essex"/>
    <n v="9"/>
    <s v="25009"/>
    <n v="1.2"/>
    <n v="11119"/>
    <n v="1983"/>
    <x v="0"/>
    <m/>
    <m/>
    <s v="N"/>
    <s v="Natural Gas, Distillate Fuel Oil"/>
    <m/>
    <m/>
    <m/>
    <m/>
    <m/>
    <m/>
    <m/>
    <m/>
    <m/>
    <m/>
    <m/>
    <m/>
    <n v="0.78900000000000003"/>
    <n v="1.05301"/>
    <n v="1.05301"/>
    <n v="1.05301"/>
    <n v="1.05301"/>
    <m/>
    <m/>
    <m/>
    <m/>
    <m/>
    <m/>
    <m/>
    <m/>
    <m/>
    <m/>
    <m/>
    <s v="Ipswich MA (City of)"/>
    <n v="100"/>
    <s v="Ipswich MA (City of)"/>
    <n v="100"/>
  </r>
  <r>
    <s v="High Street Station"/>
    <s v="1670_G_10"/>
    <n v="1670"/>
    <s v="G"/>
    <s v="10"/>
    <m/>
    <x v="4"/>
    <s v="IC Engine"/>
    <s v="NENGREST"/>
    <s v="Massachusetts"/>
    <n v="25"/>
    <s v="Essex"/>
    <n v="9"/>
    <s v="25009"/>
    <n v="1.2"/>
    <n v="11119"/>
    <n v="1984"/>
    <x v="0"/>
    <m/>
    <m/>
    <s v="N"/>
    <s v="Natural Gas, Distillate Fuel Oil"/>
    <m/>
    <m/>
    <m/>
    <m/>
    <m/>
    <m/>
    <m/>
    <m/>
    <m/>
    <m/>
    <m/>
    <m/>
    <n v="0.78900000000000003"/>
    <n v="1.6452100000000001"/>
    <n v="1.6452100000000001"/>
    <n v="1.6452100000000001"/>
    <n v="1.6452100000000001"/>
    <m/>
    <m/>
    <m/>
    <m/>
    <m/>
    <m/>
    <m/>
    <m/>
    <m/>
    <m/>
    <m/>
    <s v="Ipswich MA (City of)"/>
    <n v="100"/>
    <s v="Ipswich MA (City of)"/>
    <n v="100"/>
  </r>
  <r>
    <s v="High Street Station"/>
    <s v="1670_G_1"/>
    <n v="1670"/>
    <s v="G"/>
    <s v="1"/>
    <m/>
    <x v="4"/>
    <s v="IC Engine"/>
    <s v="NENGREST"/>
    <s v="Massachusetts"/>
    <n v="25"/>
    <s v="Essex"/>
    <n v="9"/>
    <s v="25009"/>
    <n v="1.2"/>
    <n v="12209"/>
    <n v="1986"/>
    <x v="0"/>
    <m/>
    <m/>
    <s v="N"/>
    <s v="Natural Gas, Distillate Fuel Oil"/>
    <m/>
    <m/>
    <m/>
    <m/>
    <m/>
    <m/>
    <m/>
    <m/>
    <m/>
    <m/>
    <m/>
    <m/>
    <n v="0.78900000000000003"/>
    <n v="1.8031699999999999"/>
    <n v="1.8031699999999999"/>
    <n v="1.8031699999999999"/>
    <n v="1.8031699999999999"/>
    <m/>
    <m/>
    <m/>
    <m/>
    <m/>
    <m/>
    <m/>
    <m/>
    <m/>
    <m/>
    <m/>
    <s v="Ipswich MA (City of)"/>
    <n v="100"/>
    <s v="Ipswich MA (City of)"/>
    <n v="100"/>
  </r>
  <r>
    <s v="Waters River"/>
    <s v="1678_G_1"/>
    <n v="1678"/>
    <s v="G"/>
    <s v="1"/>
    <n v="89524"/>
    <x v="4"/>
    <m/>
    <s v="NENGREST"/>
    <s v="Massachusetts"/>
    <n v="25"/>
    <s v="Essex"/>
    <n v="9"/>
    <s v="25009"/>
    <n v="16.100000000000001"/>
    <n v="12572"/>
    <n v="1971"/>
    <x v="0"/>
    <m/>
    <m/>
    <s v="N"/>
    <s v="Natural Gas, Distillate Fuel Oil"/>
    <m/>
    <m/>
    <m/>
    <m/>
    <m/>
    <m/>
    <m/>
    <m/>
    <m/>
    <m/>
    <m/>
    <m/>
    <n v="0.78900000000000003"/>
    <n v="0.50153000000000003"/>
    <n v="0.50153000000000003"/>
    <n v="0.50153000000000003"/>
    <n v="0.50153000000000003"/>
    <m/>
    <m/>
    <m/>
    <m/>
    <m/>
    <m/>
    <m/>
    <m/>
    <m/>
    <m/>
    <m/>
    <s v="Peabody Municipal Light Plant"/>
    <n v="100"/>
    <s v="Peabody Municipal Light Plant"/>
    <n v="100"/>
  </r>
  <r>
    <s v="Waters River"/>
    <s v="1678_G_2"/>
    <n v="1678"/>
    <s v="G"/>
    <s v="2"/>
    <n v="1141"/>
    <x v="4"/>
    <m/>
    <s v="NENGREST"/>
    <s v="Massachusetts"/>
    <n v="25"/>
    <s v="Essex"/>
    <n v="9"/>
    <s v="25009"/>
    <n v="30.5"/>
    <n v="12572"/>
    <n v="1990"/>
    <x v="0"/>
    <m/>
    <m/>
    <s v="N"/>
    <s v="Natural Gas, Distillate Fuel Oil"/>
    <m/>
    <m/>
    <m/>
    <s v="H2O"/>
    <m/>
    <m/>
    <m/>
    <m/>
    <m/>
    <m/>
    <m/>
    <m/>
    <n v="0.78900000000000003"/>
    <n v="0.41465000000000002"/>
    <n v="0.41465000000000002"/>
    <n v="0.41465000000000002"/>
    <n v="0.41465000000000002"/>
    <m/>
    <m/>
    <m/>
    <m/>
    <m/>
    <m/>
    <m/>
    <m/>
    <m/>
    <m/>
    <m/>
    <s v="Peabody Municipal Light Plant"/>
    <n v="100"/>
    <s v="Peabody Municipal Light Plant"/>
    <n v="100"/>
  </r>
  <r>
    <s v="Cleary Flood Hybrid"/>
    <s v="1682_G_CA9"/>
    <n v="1682"/>
    <s v="G"/>
    <s v="CA9"/>
    <n v="1143"/>
    <x v="3"/>
    <m/>
    <s v="NENGREST"/>
    <s v="Massachusetts"/>
    <n v="25"/>
    <s v="Bristol"/>
    <n v="5"/>
    <s v="25005"/>
    <n v="87"/>
    <n v="10941"/>
    <n v="1975"/>
    <x v="0"/>
    <s v="wall"/>
    <m/>
    <s v="N"/>
    <s v="Natural Gas, Distillate Fuel Oil"/>
    <m/>
    <m/>
    <m/>
    <s v="LNB"/>
    <m/>
    <m/>
    <m/>
    <m/>
    <m/>
    <m/>
    <m/>
    <m/>
    <n v="0.74"/>
    <n v="0.15803851242345099"/>
    <n v="0.15803851242345099"/>
    <n v="0.15803851242345099"/>
    <n v="0.15803851242345099"/>
    <m/>
    <m/>
    <m/>
    <m/>
    <m/>
    <m/>
    <m/>
    <m/>
    <m/>
    <m/>
    <m/>
    <s v="Taunton Municipal Lighting Plant"/>
    <n v="74.55"/>
    <s v="Taunton Municipal Lighting Plant"/>
    <n v="74.55"/>
  </r>
  <r>
    <s v="Cleary Flood Hybrid"/>
    <s v="1682_G_9A"/>
    <n v="1682"/>
    <s v="G"/>
    <s v="9A"/>
    <n v="1143"/>
    <x v="3"/>
    <m/>
    <s v="NENGREST"/>
    <s v="Massachusetts"/>
    <n v="25"/>
    <s v="Bristol"/>
    <n v="5"/>
    <s v="25005"/>
    <n v="18"/>
    <n v="10941"/>
    <n v="1976"/>
    <x v="0"/>
    <s v="other"/>
    <m/>
    <s v="N"/>
    <s v="Natural Gas, Distillate Fuel Oil"/>
    <m/>
    <m/>
    <m/>
    <s v="LNBO"/>
    <m/>
    <m/>
    <m/>
    <m/>
    <m/>
    <m/>
    <m/>
    <m/>
    <n v="0.74"/>
    <n v="0.15803851242345099"/>
    <n v="0.15803851242345099"/>
    <n v="0.15803851242345099"/>
    <n v="0.15803851242345099"/>
    <m/>
    <m/>
    <m/>
    <m/>
    <m/>
    <m/>
    <m/>
    <m/>
    <m/>
    <m/>
    <m/>
    <s v="Taunton Municipal Lighting Plant"/>
    <n v="74.55"/>
    <s v="Taunton Municipal Lighting Plant"/>
    <n v="74.55"/>
  </r>
  <r>
    <s v="Alcona"/>
    <s v="1693_G_1"/>
    <n v="1693"/>
    <s v="G"/>
    <s v="1"/>
    <m/>
    <x v="0"/>
    <m/>
    <s v="MIS_LMI"/>
    <s v="Michigan"/>
    <n v="26"/>
    <s v="Alcona"/>
    <n v="1"/>
    <s v="26001"/>
    <n v="1.4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Alcona"/>
    <s v="1693_G_2"/>
    <n v="1693"/>
    <s v="G"/>
    <s v="2"/>
    <m/>
    <x v="0"/>
    <m/>
    <s v="MIS_LMI"/>
    <s v="Michigan"/>
    <n v="26"/>
    <s v="Alcona"/>
    <n v="1"/>
    <s v="26001"/>
    <n v="1.4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Allegan Dam"/>
    <s v="1694_G_1"/>
    <n v="1694"/>
    <s v="G"/>
    <s v="1"/>
    <m/>
    <x v="0"/>
    <m/>
    <s v="MIS_LMI"/>
    <s v="Michigan"/>
    <n v="26"/>
    <s v="Allegan"/>
    <n v="5"/>
    <s v="26005"/>
    <n v="0.2"/>
    <n v="0"/>
    <n v="193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Allegan Dam"/>
    <s v="1694_G_2"/>
    <n v="1694"/>
    <s v="G"/>
    <s v="2"/>
    <m/>
    <x v="0"/>
    <m/>
    <s v="MIS_LMI"/>
    <s v="Michigan"/>
    <n v="26"/>
    <s v="Allegan"/>
    <n v="5"/>
    <s v="26005"/>
    <n v="0.5"/>
    <n v="0"/>
    <n v="193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Allegan Dam"/>
    <s v="1694_G_3"/>
    <n v="1694"/>
    <s v="G"/>
    <s v="3"/>
    <m/>
    <x v="0"/>
    <m/>
    <s v="MIS_LMI"/>
    <s v="Michigan"/>
    <n v="26"/>
    <s v="Allegan"/>
    <n v="5"/>
    <s v="26005"/>
    <n v="0.6"/>
    <n v="0"/>
    <n v="194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C W Tippy"/>
    <s v="1698_G_1"/>
    <n v="1698"/>
    <s v="G"/>
    <s v="1"/>
    <m/>
    <x v="0"/>
    <m/>
    <s v="MIS_LMI"/>
    <s v="Michigan"/>
    <n v="26"/>
    <s v="Manistee"/>
    <n v="101"/>
    <s v="26101"/>
    <n v="2.1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C W Tippy"/>
    <s v="1698_G_2"/>
    <n v="1698"/>
    <s v="G"/>
    <s v="2"/>
    <m/>
    <x v="0"/>
    <m/>
    <s v="MIS_LMI"/>
    <s v="Michigan"/>
    <n v="26"/>
    <s v="Manistee"/>
    <n v="101"/>
    <s v="26101"/>
    <n v="2.1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C W Tippy"/>
    <s v="1698_G_3"/>
    <n v="1698"/>
    <s v="G"/>
    <s v="3"/>
    <m/>
    <x v="0"/>
    <m/>
    <s v="MIS_LMI"/>
    <s v="Michigan"/>
    <n v="26"/>
    <s v="Manistee"/>
    <n v="101"/>
    <s v="26101"/>
    <n v="2.1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Cooke"/>
    <s v="1700_G_1"/>
    <n v="1700"/>
    <s v="G"/>
    <s v="1"/>
    <m/>
    <x v="0"/>
    <m/>
    <s v="MIS_LMI"/>
    <s v="Michigan"/>
    <n v="26"/>
    <s v="Iosco"/>
    <n v="69"/>
    <s v="26069"/>
    <n v="1.5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Cooke"/>
    <s v="1700_G_2"/>
    <n v="1700"/>
    <s v="G"/>
    <s v="2"/>
    <m/>
    <x v="0"/>
    <m/>
    <s v="MIS_LMI"/>
    <s v="Michigan"/>
    <n v="26"/>
    <s v="Iosco"/>
    <n v="69"/>
    <s v="26069"/>
    <n v="2.7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Cooke"/>
    <s v="1700_G_3"/>
    <n v="1700"/>
    <s v="G"/>
    <s v="3"/>
    <m/>
    <x v="0"/>
    <m/>
    <s v="MIS_LMI"/>
    <s v="Michigan"/>
    <n v="26"/>
    <s v="Iosco"/>
    <n v="69"/>
    <s v="26069"/>
    <n v="3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Croton"/>
    <s v="1701_G_1"/>
    <n v="1701"/>
    <s v="G"/>
    <s v="1"/>
    <m/>
    <x v="0"/>
    <m/>
    <s v="MIS_LMI"/>
    <s v="Michigan"/>
    <n v="26"/>
    <s v="Newaygo"/>
    <n v="123"/>
    <s v="26123"/>
    <n v="1.2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Croton"/>
    <s v="1701_G_2"/>
    <n v="1701"/>
    <s v="G"/>
    <s v="2"/>
    <m/>
    <x v="0"/>
    <m/>
    <s v="MIS_LMI"/>
    <s v="Michigan"/>
    <n v="26"/>
    <s v="Newaygo"/>
    <n v="123"/>
    <s v="26123"/>
    <n v="1.2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Croton"/>
    <s v="1701_G_4"/>
    <n v="1701"/>
    <s v="G"/>
    <s v="4"/>
    <m/>
    <x v="0"/>
    <m/>
    <s v="MIS_LMI"/>
    <s v="Michigan"/>
    <n v="26"/>
    <s v="Newaygo"/>
    <n v="123"/>
    <s v="26123"/>
    <n v="0.6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Croton"/>
    <s v="1701_G_3"/>
    <n v="1701"/>
    <s v="G"/>
    <s v="3"/>
    <m/>
    <x v="0"/>
    <m/>
    <s v="MIS_LMI"/>
    <s v="Michigan"/>
    <n v="26"/>
    <s v="Newaygo"/>
    <n v="123"/>
    <s v="26123"/>
    <n v="0.6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Dan E Karn"/>
    <s v="1702_B_3"/>
    <n v="1702"/>
    <s v="B"/>
    <s v="3"/>
    <n v="1155"/>
    <x v="1"/>
    <m/>
    <s v="MIS_LMI"/>
    <s v="Michigan"/>
    <n v="26"/>
    <s v="Bay"/>
    <n v="17"/>
    <s v="26017"/>
    <n v="600"/>
    <n v="12858"/>
    <n v="1974"/>
    <x v="2"/>
    <s v="wall"/>
    <s v="dry"/>
    <s v="N"/>
    <s v="Natural Gas, Residual Fuel Oil"/>
    <m/>
    <m/>
    <m/>
    <s v="LNB + OFA"/>
    <m/>
    <m/>
    <m/>
    <m/>
    <m/>
    <m/>
    <m/>
    <m/>
    <n v="1.1100000000000001"/>
    <n v="0.14025000000000001"/>
    <n v="0.14025000000000001"/>
    <n v="0.14025000000000001"/>
    <n v="0.14025000000000001"/>
    <m/>
    <m/>
    <m/>
    <m/>
    <m/>
    <m/>
    <m/>
    <m/>
    <m/>
    <m/>
    <m/>
    <s v="Consumers Energy Co"/>
    <n v="100"/>
    <s v="CMS Energy Corp"/>
    <n v="100"/>
  </r>
  <r>
    <s v="Dan E Karn"/>
    <s v="1702_B_4"/>
    <n v="1702"/>
    <s v="B"/>
    <s v="4"/>
    <n v="1156"/>
    <x v="1"/>
    <m/>
    <s v="MIS_LMI"/>
    <s v="Michigan"/>
    <n v="26"/>
    <s v="Bay"/>
    <n v="17"/>
    <s v="26017"/>
    <n v="603"/>
    <n v="11919"/>
    <n v="1977"/>
    <x v="2"/>
    <s v="wall"/>
    <s v="dry"/>
    <s v="N"/>
    <s v="Natural Gas, Residual Fuel Oil"/>
    <m/>
    <m/>
    <m/>
    <s v="LNB + OFA"/>
    <m/>
    <m/>
    <m/>
    <m/>
    <m/>
    <m/>
    <m/>
    <m/>
    <n v="1.1100000000000001"/>
    <n v="0.14754999999999999"/>
    <n v="0.14754999999999999"/>
    <n v="0.14754999999999999"/>
    <n v="0.14754999999999999"/>
    <m/>
    <m/>
    <m/>
    <m/>
    <m/>
    <m/>
    <m/>
    <m/>
    <m/>
    <m/>
    <m/>
    <s v="Consumers Energy Co"/>
    <n v="100"/>
    <s v="CMS Energy Corp"/>
    <n v="100"/>
  </r>
  <r>
    <s v="Five Channels"/>
    <s v="1704_G_1"/>
    <n v="1704"/>
    <s v="G"/>
    <s v="1"/>
    <m/>
    <x v="0"/>
    <m/>
    <s v="MIS_LMI"/>
    <s v="Michigan"/>
    <n v="26"/>
    <s v="Iosco"/>
    <n v="69"/>
    <s v="26069"/>
    <n v="3.1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Five Channels"/>
    <s v="1704_G_2"/>
    <n v="1704"/>
    <s v="G"/>
    <s v="2"/>
    <m/>
    <x v="0"/>
    <m/>
    <s v="MIS_LMI"/>
    <s v="Michigan"/>
    <n v="26"/>
    <s v="Iosco"/>
    <n v="69"/>
    <s v="26069"/>
    <n v="3.1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Foote"/>
    <s v="1705_G_1"/>
    <n v="1705"/>
    <s v="G"/>
    <s v="1"/>
    <m/>
    <x v="0"/>
    <m/>
    <s v="MIS_LMI"/>
    <s v="Michigan"/>
    <n v="26"/>
    <s v="Iosco"/>
    <n v="69"/>
    <s v="26069"/>
    <n v="1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Foote"/>
    <s v="1705_G_2"/>
    <n v="1705"/>
    <s v="G"/>
    <s v="2"/>
    <m/>
    <x v="0"/>
    <m/>
    <s v="MIS_LMI"/>
    <s v="Michigan"/>
    <n v="26"/>
    <s v="Iosco"/>
    <n v="69"/>
    <s v="26069"/>
    <n v="1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Foote"/>
    <s v="1705_G_3"/>
    <n v="1705"/>
    <s v="G"/>
    <s v="3"/>
    <m/>
    <x v="0"/>
    <m/>
    <s v="MIS_LMI"/>
    <s v="Michigan"/>
    <n v="26"/>
    <s v="Iosco"/>
    <n v="69"/>
    <s v="26069"/>
    <n v="1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Hardy"/>
    <s v="1707_G_1"/>
    <n v="1707"/>
    <s v="G"/>
    <s v="1"/>
    <m/>
    <x v="0"/>
    <m/>
    <s v="MIS_LMI"/>
    <s v="Michigan"/>
    <n v="26"/>
    <s v="Newaygo"/>
    <n v="123"/>
    <s v="26123"/>
    <n v="10.7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Hardy"/>
    <s v="1707_G_2"/>
    <n v="1707"/>
    <s v="G"/>
    <s v="2"/>
    <m/>
    <x v="0"/>
    <m/>
    <s v="MIS_LMI"/>
    <s v="Michigan"/>
    <n v="26"/>
    <s v="Newaygo"/>
    <n v="123"/>
    <s v="26123"/>
    <n v="10.7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Hardy"/>
    <s v="1707_G_3"/>
    <n v="1707"/>
    <s v="G"/>
    <s v="3"/>
    <m/>
    <x v="0"/>
    <m/>
    <s v="MIS_LMI"/>
    <s v="Michigan"/>
    <n v="26"/>
    <s v="Newaygo"/>
    <n v="123"/>
    <s v="26123"/>
    <n v="10.7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Hodenpyl"/>
    <s v="1708_G_1"/>
    <n v="1708"/>
    <s v="G"/>
    <s v="1"/>
    <m/>
    <x v="0"/>
    <m/>
    <s v="MIS_LMI"/>
    <s v="Michigan"/>
    <n v="26"/>
    <s v="Wexford"/>
    <n v="165"/>
    <s v="26165"/>
    <n v="2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Hodenpyl"/>
    <s v="1708_G_2"/>
    <n v="1708"/>
    <s v="G"/>
    <s v="2"/>
    <m/>
    <x v="0"/>
    <m/>
    <s v="MIS_LMI"/>
    <s v="Michigan"/>
    <n v="26"/>
    <s v="Wexford"/>
    <n v="165"/>
    <s v="26165"/>
    <n v="2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Loud"/>
    <s v="1712_G_1"/>
    <n v="1712"/>
    <s v="G"/>
    <s v="1"/>
    <m/>
    <x v="0"/>
    <m/>
    <s v="MIS_LMI"/>
    <s v="Michigan"/>
    <n v="26"/>
    <s v="Iosco"/>
    <n v="69"/>
    <s v="26069"/>
    <n v="2.7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Loud"/>
    <s v="1712_G_2"/>
    <n v="1712"/>
    <s v="G"/>
    <s v="2"/>
    <m/>
    <x v="0"/>
    <m/>
    <s v="MIS_LMI"/>
    <s v="Michigan"/>
    <n v="26"/>
    <s v="Iosco"/>
    <n v="69"/>
    <s v="26069"/>
    <n v="2.5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Ludington"/>
    <s v="1713_G_1"/>
    <n v="1713"/>
    <s v="G"/>
    <s v="1"/>
    <m/>
    <x v="6"/>
    <m/>
    <s v="MIS_LMI"/>
    <s v="Michigan"/>
    <n v="26"/>
    <s v="Mason"/>
    <n v="105"/>
    <s v="26105"/>
    <n v="369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51"/>
    <s v="CMS Energy Corp"/>
    <n v="51"/>
  </r>
  <r>
    <s v="Ludington"/>
    <s v="1713_G_2"/>
    <n v="1713"/>
    <s v="G"/>
    <s v="2"/>
    <m/>
    <x v="6"/>
    <m/>
    <s v="MIS_LMI"/>
    <s v="Michigan"/>
    <n v="26"/>
    <s v="Mason"/>
    <n v="105"/>
    <s v="26105"/>
    <n v="382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51"/>
    <s v="CMS Energy Corp"/>
    <n v="51"/>
  </r>
  <r>
    <s v="Ludington"/>
    <s v="1713_G_3"/>
    <n v="1713"/>
    <s v="G"/>
    <s v="3"/>
    <m/>
    <x v="6"/>
    <m/>
    <s v="MIS_LMI"/>
    <s v="Michigan"/>
    <n v="26"/>
    <s v="Mason"/>
    <n v="105"/>
    <s v="26105"/>
    <n v="391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51"/>
    <s v="CMS Energy Corp"/>
    <n v="51"/>
  </r>
  <r>
    <s v="Ludington"/>
    <s v="1713_G_4"/>
    <n v="1713"/>
    <s v="G"/>
    <s v="4"/>
    <m/>
    <x v="6"/>
    <m/>
    <s v="MIS_LMI"/>
    <s v="Michigan"/>
    <n v="26"/>
    <s v="Mason"/>
    <n v="105"/>
    <s v="26105"/>
    <n v="382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51"/>
    <s v="CMS Energy Corp"/>
    <n v="51"/>
  </r>
  <r>
    <s v="Ludington"/>
    <s v="1713_G_5"/>
    <n v="1713"/>
    <s v="G"/>
    <s v="5"/>
    <m/>
    <x v="6"/>
    <m/>
    <s v="MIS_LMI"/>
    <s v="Michigan"/>
    <n v="26"/>
    <s v="Mason"/>
    <n v="105"/>
    <s v="26105"/>
    <n v="382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51"/>
    <s v="CMS Energy Corp"/>
    <n v="51"/>
  </r>
  <r>
    <s v="Ludington"/>
    <s v="1713_G_6"/>
    <n v="1713"/>
    <s v="G"/>
    <s v="6"/>
    <m/>
    <x v="6"/>
    <m/>
    <s v="MIS_LMI"/>
    <s v="Michigan"/>
    <n v="26"/>
    <s v="Mason"/>
    <n v="105"/>
    <s v="26105"/>
    <n v="382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51"/>
    <s v="CMS Energy Corp"/>
    <n v="51"/>
  </r>
  <r>
    <s v="Mio"/>
    <s v="1714_G_1"/>
    <n v="1714"/>
    <s v="G"/>
    <s v="1"/>
    <m/>
    <x v="0"/>
    <m/>
    <s v="MIS_LMI"/>
    <s v="Michigan"/>
    <n v="26"/>
    <s v="Oscoda"/>
    <n v="135"/>
    <s v="26135"/>
    <n v="0.8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Mio"/>
    <s v="1714_G_2"/>
    <n v="1714"/>
    <s v="G"/>
    <s v="2"/>
    <m/>
    <x v="0"/>
    <m/>
    <s v="MIS_LMI"/>
    <s v="Michigan"/>
    <n v="26"/>
    <s v="Oscoda"/>
    <n v="135"/>
    <s v="26135"/>
    <n v="0.8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Rogers"/>
    <s v="1716_G_1"/>
    <n v="1716"/>
    <s v="G"/>
    <s v="1"/>
    <m/>
    <x v="0"/>
    <m/>
    <s v="MIS_LMI"/>
    <s v="Michigan"/>
    <n v="26"/>
    <s v="Mecosta"/>
    <n v="107"/>
    <s v="26107"/>
    <n v="0.6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Rogers"/>
    <s v="1716_G_2"/>
    <n v="1716"/>
    <s v="G"/>
    <s v="2"/>
    <m/>
    <x v="0"/>
    <m/>
    <s v="MIS_LMI"/>
    <s v="Michigan"/>
    <n v="26"/>
    <s v="Mecosta"/>
    <n v="107"/>
    <s v="26107"/>
    <n v="0.6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Rogers"/>
    <s v="1716_G_3"/>
    <n v="1716"/>
    <s v="G"/>
    <s v="3"/>
    <m/>
    <x v="0"/>
    <m/>
    <s v="MIS_LMI"/>
    <s v="Michigan"/>
    <n v="26"/>
    <s v="Mecosta"/>
    <n v="107"/>
    <s v="26107"/>
    <n v="0.7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Rogers"/>
    <s v="1716_G_4"/>
    <n v="1716"/>
    <s v="G"/>
    <s v="4"/>
    <m/>
    <x v="0"/>
    <m/>
    <s v="MIS_LMI"/>
    <s v="Michigan"/>
    <n v="26"/>
    <s v="Mecosta"/>
    <n v="107"/>
    <s v="26107"/>
    <n v="0.7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Webber"/>
    <s v="1722_G_1"/>
    <n v="1722"/>
    <s v="G"/>
    <s v="1"/>
    <m/>
    <x v="0"/>
    <m/>
    <s v="MIS_LMI"/>
    <s v="Michigan"/>
    <n v="26"/>
    <s v="Ionia"/>
    <n v="67"/>
    <s v="26067"/>
    <n v="0.8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Webber"/>
    <s v="1722_G_2"/>
    <n v="1722"/>
    <s v="G"/>
    <s v="2"/>
    <m/>
    <x v="0"/>
    <m/>
    <s v="MIS_LMI"/>
    <s v="Michigan"/>
    <n v="26"/>
    <s v="Ionia"/>
    <n v="67"/>
    <s v="26067"/>
    <n v="0.3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umers Energy Co"/>
    <n v="100"/>
    <s v="CMS Energy Corp"/>
    <n v="100"/>
  </r>
  <r>
    <s v="Colfax"/>
    <s v="1725_G_1"/>
    <n v="1725"/>
    <s v="G"/>
    <s v="1"/>
    <m/>
    <x v="4"/>
    <s v="IC Engine"/>
    <s v="MIS_LMI"/>
    <s v="Michigan"/>
    <n v="26"/>
    <s v="Livingston"/>
    <n v="93"/>
    <s v="26093"/>
    <n v="2"/>
    <n v="25000"/>
    <n v="1969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Colfax"/>
    <s v="1725_G_2"/>
    <n v="1725"/>
    <s v="G"/>
    <s v="2"/>
    <m/>
    <x v="4"/>
    <s v="IC Engine"/>
    <s v="MIS_LMI"/>
    <s v="Michigan"/>
    <n v="26"/>
    <s v="Livingston"/>
    <n v="93"/>
    <s v="26093"/>
    <n v="3"/>
    <n v="25000"/>
    <n v="1969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Colfax"/>
    <s v="1725_G_3"/>
    <n v="1725"/>
    <s v="G"/>
    <s v="3"/>
    <m/>
    <x v="4"/>
    <s v="IC Engine"/>
    <s v="MIS_LMI"/>
    <s v="Michigan"/>
    <n v="26"/>
    <s v="Livingston"/>
    <n v="93"/>
    <s v="26093"/>
    <n v="3"/>
    <n v="25000"/>
    <n v="1969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Colfax"/>
    <s v="1725_G_4"/>
    <n v="1725"/>
    <s v="G"/>
    <s v="4"/>
    <m/>
    <x v="4"/>
    <s v="IC Engine"/>
    <s v="MIS_LMI"/>
    <s v="Michigan"/>
    <n v="26"/>
    <s v="Livingston"/>
    <n v="93"/>
    <s v="26093"/>
    <n v="3"/>
    <n v="25000"/>
    <n v="1969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Colfax"/>
    <s v="1725_G_5"/>
    <n v="1725"/>
    <s v="G"/>
    <s v="5"/>
    <m/>
    <x v="4"/>
    <s v="IC Engine"/>
    <s v="MIS_LMI"/>
    <s v="Michigan"/>
    <n v="26"/>
    <s v="Livingston"/>
    <n v="93"/>
    <s v="26093"/>
    <n v="3"/>
    <n v="25000"/>
    <n v="1969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Delray"/>
    <s v="1728_G_11-1"/>
    <n v="1728"/>
    <s v="G"/>
    <s v="11-1"/>
    <n v="1175"/>
    <x v="4"/>
    <m/>
    <s v="MIS_LMI"/>
    <s v="Michigan"/>
    <n v="26"/>
    <s v="Wayne"/>
    <n v="163"/>
    <s v="26163"/>
    <n v="64"/>
    <n v="13624"/>
    <n v="2000"/>
    <x v="0"/>
    <m/>
    <m/>
    <s v="N"/>
    <s v="Natural Gas"/>
    <m/>
    <m/>
    <m/>
    <m/>
    <m/>
    <m/>
    <m/>
    <m/>
    <m/>
    <m/>
    <m/>
    <m/>
    <n v="1.67"/>
    <n v="4.0050000000000002E-2"/>
    <n v="4.0050000000000002E-2"/>
    <n v="4.0050000000000002E-2"/>
    <n v="4.0050000000000002E-2"/>
    <m/>
    <m/>
    <m/>
    <m/>
    <m/>
    <m/>
    <m/>
    <m/>
    <m/>
    <m/>
    <m/>
    <s v="DTE Electric Co"/>
    <n v="100"/>
    <s v="DTE Energy Co"/>
    <n v="100"/>
  </r>
  <r>
    <s v="Delray"/>
    <s v="1728_G_12-1"/>
    <n v="1728"/>
    <s v="G"/>
    <s v="12-1"/>
    <n v="1176"/>
    <x v="4"/>
    <m/>
    <s v="MIS_LMI"/>
    <s v="Michigan"/>
    <n v="26"/>
    <s v="Wayne"/>
    <n v="163"/>
    <s v="26163"/>
    <n v="63"/>
    <n v="13620"/>
    <n v="2000"/>
    <x v="0"/>
    <m/>
    <m/>
    <s v="N"/>
    <s v="Natural Gas"/>
    <m/>
    <m/>
    <m/>
    <m/>
    <m/>
    <m/>
    <m/>
    <m/>
    <m/>
    <m/>
    <m/>
    <m/>
    <n v="1.67"/>
    <n v="5.3379999999999997E-2"/>
    <n v="5.3379999999999997E-2"/>
    <n v="5.3379999999999997E-2"/>
    <n v="5.3379999999999997E-2"/>
    <m/>
    <m/>
    <m/>
    <m/>
    <m/>
    <m/>
    <m/>
    <m/>
    <m/>
    <m/>
    <m/>
    <s v="DTE Electric Co"/>
    <n v="100"/>
    <s v="DTE Energy Co"/>
    <n v="100"/>
  </r>
  <r>
    <s v="Fermi"/>
    <s v="1729_G_3"/>
    <n v="1729"/>
    <s v="G"/>
    <s v="3"/>
    <m/>
    <x v="4"/>
    <m/>
    <s v="MIS_LMI"/>
    <s v="Michigan"/>
    <n v="26"/>
    <s v="Monroe"/>
    <n v="115"/>
    <s v="26115"/>
    <n v="13"/>
    <n v="25000"/>
    <n v="1966"/>
    <x v="0"/>
    <m/>
    <m/>
    <s v="N"/>
    <s v="Distillate Fuel Oil"/>
    <m/>
    <m/>
    <m/>
    <m/>
    <m/>
    <m/>
    <m/>
    <m/>
    <m/>
    <m/>
    <m/>
    <m/>
    <n v="1.67"/>
    <n v="1.0100499999999999"/>
    <n v="1.0100499999999999"/>
    <n v="1.0100499999999999"/>
    <n v="1.0100499999999999"/>
    <m/>
    <m/>
    <m/>
    <m/>
    <m/>
    <m/>
    <m/>
    <m/>
    <m/>
    <m/>
    <m/>
    <s v="DTE Electric Co"/>
    <n v="100"/>
    <s v="DTE Energy Co"/>
    <n v="100"/>
  </r>
  <r>
    <s v="Fermi"/>
    <s v="1729_G_4"/>
    <n v="1729"/>
    <s v="G"/>
    <s v="4"/>
    <m/>
    <x v="4"/>
    <m/>
    <s v="MIS_LMI"/>
    <s v="Michigan"/>
    <n v="26"/>
    <s v="Monroe"/>
    <n v="115"/>
    <s v="26115"/>
    <n v="12"/>
    <n v="25000"/>
    <n v="1966"/>
    <x v="0"/>
    <m/>
    <m/>
    <s v="N"/>
    <s v="Distillate Fuel Oil"/>
    <m/>
    <m/>
    <m/>
    <m/>
    <m/>
    <m/>
    <m/>
    <m/>
    <m/>
    <m/>
    <m/>
    <m/>
    <n v="1.67"/>
    <n v="1.0100499999999999"/>
    <n v="1.0100499999999999"/>
    <n v="1.0100499999999999"/>
    <n v="1.0100499999999999"/>
    <m/>
    <m/>
    <m/>
    <m/>
    <m/>
    <m/>
    <m/>
    <m/>
    <m/>
    <m/>
    <m/>
    <s v="DTE Electric Co"/>
    <n v="100"/>
    <s v="DTE Energy Co"/>
    <n v="100"/>
  </r>
  <r>
    <s v="Fermi"/>
    <s v="1729_G_GT1"/>
    <n v="1729"/>
    <s v="G"/>
    <s v="GT1"/>
    <m/>
    <x v="4"/>
    <m/>
    <s v="MIS_LMI"/>
    <s v="Michigan"/>
    <n v="26"/>
    <s v="Monroe"/>
    <n v="115"/>
    <s v="26115"/>
    <n v="13"/>
    <n v="25000"/>
    <n v="1966"/>
    <x v="0"/>
    <m/>
    <m/>
    <s v="N"/>
    <s v="Distillate Fuel Oil"/>
    <m/>
    <m/>
    <m/>
    <m/>
    <m/>
    <m/>
    <m/>
    <m/>
    <m/>
    <m/>
    <m/>
    <m/>
    <n v="1.67"/>
    <n v="1.0100499999999999"/>
    <n v="1.0100499999999999"/>
    <n v="1.0100499999999999"/>
    <n v="1.0100499999999999"/>
    <m/>
    <m/>
    <m/>
    <m/>
    <m/>
    <m/>
    <m/>
    <m/>
    <m/>
    <m/>
    <m/>
    <s v="DTE Electric Co"/>
    <n v="100"/>
    <s v="DTE Energy Co"/>
    <n v="100"/>
  </r>
  <r>
    <s v="Fermi"/>
    <s v="1729_G_GT2"/>
    <n v="1729"/>
    <s v="G"/>
    <s v="GT2"/>
    <m/>
    <x v="4"/>
    <m/>
    <s v="MIS_LMI"/>
    <s v="Michigan"/>
    <n v="26"/>
    <s v="Monroe"/>
    <n v="115"/>
    <s v="26115"/>
    <n v="13"/>
    <n v="25000"/>
    <n v="1966"/>
    <x v="0"/>
    <m/>
    <m/>
    <s v="N"/>
    <s v="Distillate Fuel Oil"/>
    <m/>
    <m/>
    <m/>
    <m/>
    <m/>
    <m/>
    <m/>
    <m/>
    <m/>
    <m/>
    <m/>
    <m/>
    <n v="1.67"/>
    <n v="1.0100499999999999"/>
    <n v="1.0100499999999999"/>
    <n v="1.0100499999999999"/>
    <n v="1.0100499999999999"/>
    <m/>
    <m/>
    <m/>
    <m/>
    <m/>
    <m/>
    <m/>
    <m/>
    <m/>
    <m/>
    <m/>
    <s v="DTE Electric Co"/>
    <n v="100"/>
    <s v="DTE Energy Co"/>
    <n v="100"/>
  </r>
  <r>
    <s v="Fermi"/>
    <s v="1729_G_2"/>
    <n v="1729"/>
    <s v="G"/>
    <s v="2"/>
    <m/>
    <x v="5"/>
    <m/>
    <s v="MIS_LMI"/>
    <s v="Michigan"/>
    <n v="26"/>
    <s v="Monroe"/>
    <n v="115"/>
    <s v="26115"/>
    <n v="1141"/>
    <n v="10456"/>
    <n v="1988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TE Electric Co"/>
    <n v="100"/>
    <s v="DTE Energy Co"/>
    <n v="100"/>
  </r>
  <r>
    <s v="Hancock"/>
    <s v="1730_G_6"/>
    <n v="1730"/>
    <s v="G"/>
    <s v="6"/>
    <n v="88436"/>
    <x v="4"/>
    <m/>
    <s v="MIS_LMI"/>
    <s v="Michigan"/>
    <n v="26"/>
    <s v="Oakland"/>
    <n v="125"/>
    <s v="26125"/>
    <n v="33"/>
    <n v="16079"/>
    <n v="1966"/>
    <x v="0"/>
    <m/>
    <m/>
    <s v="N"/>
    <s v="Natural Gas"/>
    <m/>
    <m/>
    <m/>
    <m/>
    <m/>
    <m/>
    <m/>
    <m/>
    <m/>
    <m/>
    <m/>
    <m/>
    <n v="1.67"/>
    <n v="0.70006000000000002"/>
    <n v="0.70006000000000002"/>
    <n v="0.70006000000000002"/>
    <n v="0.70006000000000002"/>
    <m/>
    <m/>
    <m/>
    <m/>
    <m/>
    <m/>
    <m/>
    <m/>
    <m/>
    <m/>
    <m/>
    <s v="DTE Electric Co"/>
    <n v="100"/>
    <s v="DTE Energy Co"/>
    <n v="100"/>
  </r>
  <r>
    <s v="Hancock"/>
    <s v="1730_G_1"/>
    <n v="1730"/>
    <s v="G"/>
    <s v="1"/>
    <m/>
    <x v="4"/>
    <m/>
    <s v="MIS_LMI"/>
    <s v="Michigan"/>
    <n v="26"/>
    <s v="Oakland"/>
    <n v="125"/>
    <s v="26125"/>
    <n v="11"/>
    <n v="16042"/>
    <n v="1967"/>
    <x v="0"/>
    <m/>
    <m/>
    <s v="N"/>
    <s v="Natural Gas"/>
    <m/>
    <m/>
    <m/>
    <m/>
    <m/>
    <m/>
    <m/>
    <m/>
    <m/>
    <m/>
    <m/>
    <m/>
    <n v="1.67"/>
    <n v="0.70006000000000002"/>
    <n v="0.70006000000000002"/>
    <n v="0.70006000000000002"/>
    <n v="0.70006000000000002"/>
    <m/>
    <m/>
    <m/>
    <m/>
    <m/>
    <m/>
    <m/>
    <m/>
    <m/>
    <m/>
    <m/>
    <s v="DTE Electric Co"/>
    <n v="100"/>
    <s v="DTE Energy Co"/>
    <n v="100"/>
  </r>
  <r>
    <s v="Hancock"/>
    <s v="1730_G_3"/>
    <n v="1730"/>
    <s v="G"/>
    <s v="3"/>
    <m/>
    <x v="4"/>
    <m/>
    <s v="MIS_LMI"/>
    <s v="Michigan"/>
    <n v="26"/>
    <s v="Oakland"/>
    <n v="125"/>
    <s v="26125"/>
    <n v="17"/>
    <n v="16032"/>
    <n v="1967"/>
    <x v="0"/>
    <m/>
    <m/>
    <s v="N"/>
    <s v="Natural Gas"/>
    <m/>
    <m/>
    <m/>
    <m/>
    <m/>
    <m/>
    <m/>
    <m/>
    <m/>
    <m/>
    <m/>
    <m/>
    <n v="1.67"/>
    <n v="0.69999"/>
    <n v="0.69999"/>
    <n v="0.69999"/>
    <n v="0.69999"/>
    <m/>
    <m/>
    <m/>
    <m/>
    <m/>
    <m/>
    <m/>
    <m/>
    <m/>
    <m/>
    <m/>
    <s v="DTE Electric Co"/>
    <n v="100"/>
    <s v="DTE Energy Co"/>
    <n v="100"/>
  </r>
  <r>
    <s v="Hancock"/>
    <s v="1730_G_5"/>
    <n v="1730"/>
    <s v="G"/>
    <s v="5"/>
    <n v="88435"/>
    <x v="4"/>
    <m/>
    <s v="MIS_LMI"/>
    <s v="Michigan"/>
    <n v="26"/>
    <s v="Oakland"/>
    <n v="125"/>
    <s v="26125"/>
    <n v="32"/>
    <n v="16075"/>
    <n v="1970"/>
    <x v="0"/>
    <m/>
    <m/>
    <s v="N"/>
    <s v="Natural Gas"/>
    <m/>
    <m/>
    <m/>
    <m/>
    <m/>
    <m/>
    <m/>
    <m/>
    <m/>
    <m/>
    <m/>
    <m/>
    <n v="1.67"/>
    <n v="0.69999"/>
    <n v="0.69999"/>
    <n v="0.69999"/>
    <n v="0.69999"/>
    <m/>
    <m/>
    <m/>
    <m/>
    <m/>
    <m/>
    <m/>
    <m/>
    <m/>
    <m/>
    <m/>
    <s v="DTE Electric Co"/>
    <n v="100"/>
    <s v="DTE Energy Co"/>
    <n v="100"/>
  </r>
  <r>
    <s v="Monroe (MI)"/>
    <s v="1733_G_IC1"/>
    <n v="1733"/>
    <s v="G"/>
    <s v="IC1"/>
    <m/>
    <x v="4"/>
    <s v="IC Engine"/>
    <s v="MIS_LMI"/>
    <s v="Michigan"/>
    <n v="26"/>
    <s v="Monroe"/>
    <n v="115"/>
    <s v="26115"/>
    <n v="2"/>
    <n v="17441"/>
    <n v="1969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Monroe (MI)"/>
    <s v="1733_G_IC2"/>
    <n v="1733"/>
    <s v="G"/>
    <s v="IC2"/>
    <m/>
    <x v="4"/>
    <s v="IC Engine"/>
    <s v="MIS_LMI"/>
    <s v="Michigan"/>
    <n v="26"/>
    <s v="Monroe"/>
    <n v="115"/>
    <s v="26115"/>
    <n v="3"/>
    <n v="17528"/>
    <n v="1969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Monroe (MI)"/>
    <s v="1733_G_IC3"/>
    <n v="1733"/>
    <s v="G"/>
    <s v="IC3"/>
    <m/>
    <x v="4"/>
    <s v="IC Engine"/>
    <s v="MIS_LMI"/>
    <s v="Michigan"/>
    <n v="26"/>
    <s v="Monroe"/>
    <n v="115"/>
    <s v="26115"/>
    <n v="3"/>
    <n v="17587"/>
    <n v="1969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Monroe (MI)"/>
    <s v="1733_G_IC4"/>
    <n v="1733"/>
    <s v="G"/>
    <s v="IC4"/>
    <m/>
    <x v="4"/>
    <s v="IC Engine"/>
    <s v="MIS_LMI"/>
    <s v="Michigan"/>
    <n v="26"/>
    <s v="Monroe"/>
    <n v="115"/>
    <s v="26115"/>
    <n v="3"/>
    <n v="17428"/>
    <n v="1969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Monroe (MI)"/>
    <s v="1733_G_IC5"/>
    <n v="1733"/>
    <s v="G"/>
    <s v="IC5"/>
    <m/>
    <x v="4"/>
    <s v="IC Engine"/>
    <s v="MIS_LMI"/>
    <s v="Michigan"/>
    <n v="26"/>
    <s v="Monroe"/>
    <n v="115"/>
    <s v="26115"/>
    <n v="3"/>
    <n v="17449"/>
    <n v="1969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Monroe (MI)"/>
    <s v="1733_B_1"/>
    <n v="1733"/>
    <s v="B"/>
    <s v="1"/>
    <n v="1182"/>
    <x v="2"/>
    <m/>
    <s v="MIS_LMI"/>
    <s v="Michigan"/>
    <n v="26"/>
    <s v="Monroe"/>
    <n v="115"/>
    <s v="26115"/>
    <n v="758"/>
    <n v="10181"/>
    <n v="1972"/>
    <x v="1"/>
    <s v="Cell"/>
    <s v="dry"/>
    <s v="N"/>
    <s v="Bituminous, Subbituminous"/>
    <s v="Wet Scrubber"/>
    <n v="2013"/>
    <n v="0.97"/>
    <s v="LNCB"/>
    <s v="SCR"/>
    <n v="2002"/>
    <m/>
    <s v="ESPC"/>
    <s v="Yes"/>
    <m/>
    <m/>
    <m/>
    <n v="0.03"/>
    <n v="0.2873"/>
    <n v="6.2530000000000002E-2"/>
    <n v="0.2873"/>
    <n v="6.2530000000000002E-2"/>
    <n v="0.05"/>
    <n v="0.1"/>
    <n v="0.56000000000000005"/>
    <n v="0.99"/>
    <m/>
    <m/>
    <m/>
    <m/>
    <m/>
    <m/>
    <m/>
    <s v="DTE Electric Co"/>
    <n v="100"/>
    <s v="DTE Energy Co"/>
    <n v="100"/>
  </r>
  <r>
    <s v="Monroe (MI)"/>
    <s v="1733_B_2"/>
    <n v="1733"/>
    <s v="B"/>
    <s v="2"/>
    <n v="1183"/>
    <x v="2"/>
    <m/>
    <s v="MIS_LMI"/>
    <s v="Michigan"/>
    <n v="26"/>
    <s v="Monroe"/>
    <n v="115"/>
    <s v="26115"/>
    <n v="773"/>
    <n v="10223"/>
    <n v="1973"/>
    <x v="1"/>
    <s v="Cell"/>
    <s v="dry"/>
    <s v="N"/>
    <s v="Bituminous, Subbituminous"/>
    <s v="Wet Scrubber"/>
    <n v="2014"/>
    <n v="0.97"/>
    <s v="LNCB"/>
    <s v="SCR"/>
    <n v="2007"/>
    <m/>
    <s v="ESPC"/>
    <s v="Yes"/>
    <m/>
    <m/>
    <m/>
    <n v="0.03"/>
    <n v="0.23449999999999999"/>
    <n v="6.0679999999999998E-2"/>
    <n v="0.23449999999999999"/>
    <n v="6.0679999999999998E-2"/>
    <n v="0.05"/>
    <n v="0.1"/>
    <n v="0.56000000000000005"/>
    <n v="0.99"/>
    <m/>
    <m/>
    <m/>
    <m/>
    <m/>
    <m/>
    <m/>
    <s v="DTE Electric Co"/>
    <n v="100"/>
    <s v="DTE Energy Co"/>
    <n v="100"/>
  </r>
  <r>
    <s v="Monroe (MI)"/>
    <s v="1733_B_3"/>
    <n v="1733"/>
    <s v="B"/>
    <s v="3"/>
    <n v="1184"/>
    <x v="2"/>
    <m/>
    <s v="MIS_LMI"/>
    <s v="Michigan"/>
    <n v="26"/>
    <s v="Monroe"/>
    <n v="115"/>
    <s v="26115"/>
    <n v="773"/>
    <n v="10180"/>
    <n v="1973"/>
    <x v="1"/>
    <s v="Cell"/>
    <s v="dry"/>
    <s v="N"/>
    <s v="Bituminous, Subbituminous, Petroleum Coke"/>
    <s v="Wet Scrubber"/>
    <n v="2009"/>
    <n v="0.97"/>
    <s v="LNCB"/>
    <s v="SCR"/>
    <n v="2003"/>
    <m/>
    <s v="ESPC"/>
    <s v="Yes"/>
    <m/>
    <m/>
    <m/>
    <n v="1.6"/>
    <n v="0.46229999999999999"/>
    <n v="6.5589999999999996E-2"/>
    <n v="0.46229999999999999"/>
    <n v="6.5589999999999996E-2"/>
    <n v="0.05"/>
    <n v="7.0000000000000007E-2"/>
    <n v="7.0000000000000007E-2"/>
    <n v="0.99"/>
    <m/>
    <m/>
    <m/>
    <m/>
    <m/>
    <m/>
    <m/>
    <s v="DTE Electric Co"/>
    <n v="100"/>
    <s v="DTE Energy Co"/>
    <n v="100"/>
  </r>
  <r>
    <s v="Monroe (MI)"/>
    <s v="1733_B_4"/>
    <n v="1733"/>
    <s v="B"/>
    <s v="4"/>
    <n v="1185"/>
    <x v="2"/>
    <m/>
    <s v="MIS_LMI"/>
    <s v="Michigan"/>
    <n v="26"/>
    <s v="Monroe"/>
    <n v="115"/>
    <s v="26115"/>
    <n v="762"/>
    <n v="10154"/>
    <n v="1974"/>
    <x v="1"/>
    <s v="Cell"/>
    <s v="dry"/>
    <s v="N"/>
    <s v="Bituminous, Subbituminous, Petroleum Coke"/>
    <s v="Wet Scrubber"/>
    <n v="2009"/>
    <n v="0.97"/>
    <s v="LNCB"/>
    <s v="SCR"/>
    <n v="2014"/>
    <m/>
    <s v="ESPC"/>
    <s v="Yes"/>
    <m/>
    <m/>
    <m/>
    <n v="1.6"/>
    <n v="0.46150000000000002"/>
    <n v="6.4949999999999994E-2"/>
    <n v="0.46150000000000002"/>
    <n v="6.4949999999999994E-2"/>
    <n v="0.05"/>
    <n v="7.0000000000000007E-2"/>
    <n v="7.0000000000000007E-2"/>
    <n v="0.99"/>
    <m/>
    <m/>
    <m/>
    <m/>
    <m/>
    <m/>
    <m/>
    <s v="DTE Electric Co"/>
    <n v="100"/>
    <s v="DTE Energy Co"/>
    <n v="100"/>
  </r>
  <r>
    <s v="Northeast (MI)"/>
    <s v="1734_G_2"/>
    <n v="1734"/>
    <s v="G"/>
    <s v="2"/>
    <m/>
    <x v="4"/>
    <m/>
    <s v="MIS_LMI"/>
    <s v="Michigan"/>
    <n v="26"/>
    <s v="Macomb"/>
    <n v="99"/>
    <s v="26099"/>
    <n v="15"/>
    <n v="17615"/>
    <n v="1966"/>
    <x v="0"/>
    <m/>
    <m/>
    <s v="N"/>
    <s v="Natural Gas"/>
    <m/>
    <m/>
    <m/>
    <m/>
    <m/>
    <m/>
    <m/>
    <m/>
    <m/>
    <m/>
    <m/>
    <m/>
    <n v="1.67"/>
    <n v="0.70001999999999998"/>
    <n v="0.70001999999999998"/>
    <n v="0.70001999999999998"/>
    <n v="0.70001999999999998"/>
    <m/>
    <m/>
    <m/>
    <m/>
    <m/>
    <m/>
    <m/>
    <m/>
    <m/>
    <m/>
    <m/>
    <s v="DTE Electric Co"/>
    <n v="100"/>
    <s v="DTE Energy Co"/>
    <n v="100"/>
  </r>
  <r>
    <s v="Northeast (MI)"/>
    <s v="1734_G_3"/>
    <n v="1734"/>
    <s v="G"/>
    <s v="3"/>
    <m/>
    <x v="4"/>
    <m/>
    <s v="MIS_LMI"/>
    <s v="Michigan"/>
    <n v="26"/>
    <s v="Macomb"/>
    <n v="99"/>
    <s v="26099"/>
    <n v="14"/>
    <n v="17615"/>
    <n v="1966"/>
    <x v="0"/>
    <m/>
    <m/>
    <s v="N"/>
    <s v="Natural Gas"/>
    <m/>
    <m/>
    <m/>
    <m/>
    <m/>
    <m/>
    <m/>
    <m/>
    <m/>
    <m/>
    <m/>
    <m/>
    <n v="1.67"/>
    <n v="0.70001999999999998"/>
    <n v="0.70001999999999998"/>
    <n v="0.70001999999999998"/>
    <n v="0.70001999999999998"/>
    <m/>
    <m/>
    <m/>
    <m/>
    <m/>
    <m/>
    <m/>
    <m/>
    <m/>
    <m/>
    <m/>
    <s v="DTE Electric Co"/>
    <n v="100"/>
    <s v="DTE Energy Co"/>
    <n v="100"/>
  </r>
  <r>
    <s v="Northeast (MI)"/>
    <s v="1734_G_4"/>
    <n v="1734"/>
    <s v="G"/>
    <s v="4"/>
    <m/>
    <x v="4"/>
    <m/>
    <s v="MIS_LMI"/>
    <s v="Michigan"/>
    <n v="26"/>
    <s v="Macomb"/>
    <n v="99"/>
    <s v="26099"/>
    <n v="15"/>
    <n v="17615"/>
    <n v="1966"/>
    <x v="0"/>
    <m/>
    <m/>
    <s v="N"/>
    <s v="Natural Gas"/>
    <m/>
    <m/>
    <m/>
    <m/>
    <m/>
    <m/>
    <m/>
    <m/>
    <m/>
    <m/>
    <m/>
    <m/>
    <n v="1.67"/>
    <n v="0.70001999999999998"/>
    <n v="0.70001999999999998"/>
    <n v="0.70001999999999998"/>
    <n v="0.70001999999999998"/>
    <m/>
    <m/>
    <m/>
    <m/>
    <m/>
    <m/>
    <m/>
    <m/>
    <m/>
    <m/>
    <m/>
    <s v="DTE Electric Co"/>
    <n v="100"/>
    <s v="DTE Energy Co"/>
    <n v="100"/>
  </r>
  <r>
    <s v="Northeast (MI)"/>
    <s v="1734_G_1"/>
    <n v="1734"/>
    <s v="G"/>
    <s v="1"/>
    <m/>
    <x v="4"/>
    <m/>
    <s v="MIS_LMI"/>
    <s v="Michigan"/>
    <n v="26"/>
    <s v="Macomb"/>
    <n v="99"/>
    <s v="26099"/>
    <n v="15"/>
    <n v="17615"/>
    <n v="1967"/>
    <x v="0"/>
    <m/>
    <m/>
    <s v="N"/>
    <s v="Natural Gas"/>
    <m/>
    <m/>
    <m/>
    <m/>
    <m/>
    <m/>
    <m/>
    <m/>
    <m/>
    <m/>
    <m/>
    <m/>
    <n v="1.67"/>
    <n v="0.70001999999999998"/>
    <n v="0.70001999999999998"/>
    <n v="0.70001999999999998"/>
    <n v="0.70001999999999998"/>
    <m/>
    <m/>
    <m/>
    <m/>
    <m/>
    <m/>
    <m/>
    <m/>
    <m/>
    <m/>
    <m/>
    <s v="DTE Electric Co"/>
    <n v="100"/>
    <s v="DTE Energy Co"/>
    <n v="100"/>
  </r>
  <r>
    <s v="Northeast (MI)"/>
    <s v="1734_G_5"/>
    <n v="1734"/>
    <s v="G"/>
    <s v="5"/>
    <m/>
    <x v="4"/>
    <m/>
    <s v="MIS_LMI"/>
    <s v="Michigan"/>
    <n v="26"/>
    <s v="Macomb"/>
    <n v="99"/>
    <s v="26099"/>
    <n v="18"/>
    <n v="17624"/>
    <n v="1971"/>
    <x v="0"/>
    <m/>
    <m/>
    <s v="N"/>
    <s v="Natural Gas, Distillate Fuel Oil"/>
    <m/>
    <m/>
    <m/>
    <m/>
    <m/>
    <m/>
    <m/>
    <m/>
    <m/>
    <m/>
    <m/>
    <m/>
    <n v="1.67"/>
    <n v="0.15487000000000001"/>
    <n v="0.15487000000000001"/>
    <n v="0.15487000000000001"/>
    <n v="0.15487000000000001"/>
    <m/>
    <m/>
    <m/>
    <m/>
    <m/>
    <m/>
    <m/>
    <m/>
    <m/>
    <m/>
    <m/>
    <s v="DTE Electric Co"/>
    <n v="100"/>
    <s v="DTE Energy Co"/>
    <n v="100"/>
  </r>
  <r>
    <s v="Northeast (MI)"/>
    <s v="1734_G_6"/>
    <n v="1734"/>
    <s v="G"/>
    <s v="6"/>
    <m/>
    <x v="4"/>
    <m/>
    <s v="MIS_LMI"/>
    <s v="Michigan"/>
    <n v="26"/>
    <s v="Macomb"/>
    <n v="99"/>
    <s v="26099"/>
    <n v="19"/>
    <n v="17615"/>
    <n v="1971"/>
    <x v="0"/>
    <m/>
    <m/>
    <s v="N"/>
    <s v="Distillate Fuel Oil"/>
    <m/>
    <m/>
    <m/>
    <m/>
    <m/>
    <m/>
    <m/>
    <m/>
    <m/>
    <m/>
    <m/>
    <m/>
    <n v="1.67"/>
    <n v="1.0100499999999999"/>
    <n v="1.0100499999999999"/>
    <n v="1.0100499999999999"/>
    <n v="1.0100499999999999"/>
    <m/>
    <m/>
    <m/>
    <m/>
    <m/>
    <m/>
    <m/>
    <m/>
    <m/>
    <m/>
    <m/>
    <s v="DTE Electric Co"/>
    <n v="100"/>
    <s v="DTE Energy Co"/>
    <n v="100"/>
  </r>
  <r>
    <s v="Northeast (MI)"/>
    <s v="1734_G_7"/>
    <n v="1734"/>
    <s v="G"/>
    <s v="7"/>
    <m/>
    <x v="4"/>
    <m/>
    <s v="MIS_LMI"/>
    <s v="Michigan"/>
    <n v="26"/>
    <s v="Macomb"/>
    <n v="99"/>
    <s v="26099"/>
    <n v="20"/>
    <n v="17614"/>
    <n v="1971"/>
    <x v="0"/>
    <m/>
    <m/>
    <s v="N"/>
    <s v="Distillate Fuel Oil"/>
    <m/>
    <m/>
    <m/>
    <m/>
    <m/>
    <m/>
    <m/>
    <m/>
    <m/>
    <m/>
    <m/>
    <m/>
    <n v="1.67"/>
    <n v="1.0100499999999999"/>
    <n v="1.0100499999999999"/>
    <n v="1.0100499999999999"/>
    <n v="1.0100499999999999"/>
    <m/>
    <m/>
    <m/>
    <m/>
    <m/>
    <m/>
    <m/>
    <m/>
    <m/>
    <m/>
    <m/>
    <s v="DTE Electric Co"/>
    <n v="100"/>
    <s v="DTE Energy Co"/>
    <n v="100"/>
  </r>
  <r>
    <s v="Oliver"/>
    <s v="1735_G_1"/>
    <n v="1735"/>
    <s v="G"/>
    <s v="1"/>
    <m/>
    <x v="4"/>
    <s v="IC Engine"/>
    <s v="MIS_LMI"/>
    <s v="Michigan"/>
    <n v="26"/>
    <s v="Huron"/>
    <n v="63"/>
    <s v="26063"/>
    <n v="2"/>
    <n v="12283"/>
    <n v="197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Oliver"/>
    <s v="1735_G_2"/>
    <n v="1735"/>
    <s v="G"/>
    <s v="2"/>
    <m/>
    <x v="4"/>
    <s v="IC Engine"/>
    <s v="MIS_LMI"/>
    <s v="Michigan"/>
    <n v="26"/>
    <s v="Huron"/>
    <n v="63"/>
    <s v="26063"/>
    <n v="3"/>
    <n v="12283"/>
    <n v="197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Oliver"/>
    <s v="1735_G_3"/>
    <n v="1735"/>
    <s v="G"/>
    <s v="3"/>
    <m/>
    <x v="4"/>
    <s v="IC Engine"/>
    <s v="MIS_LMI"/>
    <s v="Michigan"/>
    <n v="26"/>
    <s v="Huron"/>
    <n v="63"/>
    <s v="26063"/>
    <n v="3"/>
    <n v="12283"/>
    <n v="197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Oliver"/>
    <s v="1735_G_4"/>
    <n v="1735"/>
    <s v="G"/>
    <s v="4"/>
    <m/>
    <x v="4"/>
    <s v="IC Engine"/>
    <s v="MIS_LMI"/>
    <s v="Michigan"/>
    <n v="26"/>
    <s v="Huron"/>
    <n v="63"/>
    <s v="26063"/>
    <n v="3"/>
    <n v="12283"/>
    <n v="197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Oliver"/>
    <s v="1735_G_5"/>
    <n v="1735"/>
    <s v="G"/>
    <s v="5"/>
    <m/>
    <x v="4"/>
    <s v="IC Engine"/>
    <s v="MIS_LMI"/>
    <s v="Michigan"/>
    <n v="26"/>
    <s v="Huron"/>
    <n v="63"/>
    <s v="26063"/>
    <n v="3"/>
    <n v="12283"/>
    <n v="197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Placid 12"/>
    <s v="1737_G_1"/>
    <n v="1737"/>
    <s v="G"/>
    <s v="1"/>
    <m/>
    <x v="4"/>
    <s v="IC Engine"/>
    <s v="MIS_LMI"/>
    <s v="Michigan"/>
    <n v="26"/>
    <s v="Oakland"/>
    <n v="125"/>
    <s v="26125"/>
    <n v="2"/>
    <n v="25000"/>
    <n v="197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Placid 12"/>
    <s v="1737_G_2"/>
    <n v="1737"/>
    <s v="G"/>
    <s v="2"/>
    <m/>
    <x v="4"/>
    <s v="IC Engine"/>
    <s v="MIS_LMI"/>
    <s v="Michigan"/>
    <n v="26"/>
    <s v="Oakland"/>
    <n v="125"/>
    <s v="26125"/>
    <n v="3"/>
    <n v="25000"/>
    <n v="197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Placid 12"/>
    <s v="1737_G_3"/>
    <n v="1737"/>
    <s v="G"/>
    <s v="3"/>
    <m/>
    <x v="4"/>
    <s v="IC Engine"/>
    <s v="MIS_LMI"/>
    <s v="Michigan"/>
    <n v="26"/>
    <s v="Oakland"/>
    <n v="125"/>
    <s v="26125"/>
    <n v="3"/>
    <n v="25000"/>
    <n v="197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Placid 12"/>
    <s v="1737_G_4"/>
    <n v="1737"/>
    <s v="G"/>
    <s v="4"/>
    <m/>
    <x v="4"/>
    <s v="IC Engine"/>
    <s v="MIS_LMI"/>
    <s v="Michigan"/>
    <n v="26"/>
    <s v="Oakland"/>
    <n v="125"/>
    <s v="26125"/>
    <n v="3"/>
    <n v="25000"/>
    <n v="197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Placid 12"/>
    <s v="1737_G_5"/>
    <n v="1737"/>
    <s v="G"/>
    <s v="5"/>
    <m/>
    <x v="4"/>
    <s v="IC Engine"/>
    <s v="MIS_LMI"/>
    <s v="Michigan"/>
    <n v="26"/>
    <s v="Oakland"/>
    <n v="125"/>
    <s v="26125"/>
    <n v="3"/>
    <n v="25000"/>
    <n v="197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Putnam (MI)"/>
    <s v="1739_G_1"/>
    <n v="1739"/>
    <s v="G"/>
    <s v="1"/>
    <m/>
    <x v="4"/>
    <s v="IC Engine"/>
    <s v="MIS_LMI"/>
    <s v="Michigan"/>
    <n v="26"/>
    <s v="Oakland"/>
    <n v="125"/>
    <s v="26125"/>
    <n v="2"/>
    <n v="25000"/>
    <n v="1971"/>
    <x v="0"/>
    <m/>
    <m/>
    <s v="N"/>
    <s v="Distillate Fuel Oil"/>
    <m/>
    <m/>
    <m/>
    <m/>
    <m/>
    <m/>
    <m/>
    <m/>
    <m/>
    <m/>
    <m/>
    <m/>
    <n v="1.67"/>
    <n v="4.3255100000000004"/>
    <n v="4.3255100000000004"/>
    <n v="4.3255100000000004"/>
    <n v="4.3255100000000004"/>
    <m/>
    <m/>
    <m/>
    <m/>
    <m/>
    <m/>
    <m/>
    <m/>
    <m/>
    <m/>
    <m/>
    <s v="DTE Electric Co"/>
    <n v="100"/>
    <s v="DTE Energy Co"/>
    <n v="100"/>
  </r>
  <r>
    <s v="Putnam (MI)"/>
    <s v="1739_G_2"/>
    <n v="1739"/>
    <s v="G"/>
    <s v="2"/>
    <m/>
    <x v="4"/>
    <s v="IC Engine"/>
    <s v="MIS_LMI"/>
    <s v="Michigan"/>
    <n v="26"/>
    <s v="Oakland"/>
    <n v="125"/>
    <s v="26125"/>
    <n v="3"/>
    <n v="25000"/>
    <n v="1971"/>
    <x v="0"/>
    <m/>
    <m/>
    <s v="N"/>
    <s v="Distillate Fuel Oil"/>
    <m/>
    <m/>
    <m/>
    <m/>
    <m/>
    <m/>
    <m/>
    <m/>
    <m/>
    <m/>
    <m/>
    <m/>
    <n v="1.67"/>
    <n v="4.3255100000000004"/>
    <n v="4.3255100000000004"/>
    <n v="4.3255100000000004"/>
    <n v="4.3255100000000004"/>
    <m/>
    <m/>
    <m/>
    <m/>
    <m/>
    <m/>
    <m/>
    <m/>
    <m/>
    <m/>
    <m/>
    <s v="DTE Electric Co"/>
    <n v="100"/>
    <s v="DTE Energy Co"/>
    <n v="100"/>
  </r>
  <r>
    <s v="Putnam (MI)"/>
    <s v="1739_G_3"/>
    <n v="1739"/>
    <s v="G"/>
    <s v="3"/>
    <m/>
    <x v="4"/>
    <s v="IC Engine"/>
    <s v="MIS_LMI"/>
    <s v="Michigan"/>
    <n v="26"/>
    <s v="Oakland"/>
    <n v="125"/>
    <s v="26125"/>
    <n v="3"/>
    <n v="25000"/>
    <n v="1971"/>
    <x v="0"/>
    <m/>
    <m/>
    <s v="N"/>
    <s v="Distillate Fuel Oil"/>
    <m/>
    <m/>
    <m/>
    <m/>
    <m/>
    <m/>
    <m/>
    <m/>
    <m/>
    <m/>
    <m/>
    <m/>
    <n v="1.67"/>
    <n v="4.3255100000000004"/>
    <n v="4.3255100000000004"/>
    <n v="4.3255100000000004"/>
    <n v="4.3255100000000004"/>
    <m/>
    <m/>
    <m/>
    <m/>
    <m/>
    <m/>
    <m/>
    <m/>
    <m/>
    <m/>
    <m/>
    <s v="DTE Electric Co"/>
    <n v="100"/>
    <s v="DTE Energy Co"/>
    <n v="100"/>
  </r>
  <r>
    <s v="Putnam (MI)"/>
    <s v="1739_G_4"/>
    <n v="1739"/>
    <s v="G"/>
    <s v="4"/>
    <m/>
    <x v="4"/>
    <s v="IC Engine"/>
    <s v="MIS_LMI"/>
    <s v="Michigan"/>
    <n v="26"/>
    <s v="Oakland"/>
    <n v="125"/>
    <s v="26125"/>
    <n v="3"/>
    <n v="25000"/>
    <n v="1971"/>
    <x v="0"/>
    <m/>
    <m/>
    <s v="N"/>
    <s v="Distillate Fuel Oil"/>
    <m/>
    <m/>
    <m/>
    <m/>
    <m/>
    <m/>
    <m/>
    <m/>
    <m/>
    <m/>
    <m/>
    <m/>
    <n v="1.67"/>
    <n v="4.3255100000000004"/>
    <n v="4.3255100000000004"/>
    <n v="4.3255100000000004"/>
    <n v="4.3255100000000004"/>
    <m/>
    <m/>
    <m/>
    <m/>
    <m/>
    <m/>
    <m/>
    <m/>
    <m/>
    <m/>
    <m/>
    <s v="DTE Electric Co"/>
    <n v="100"/>
    <s v="DTE Energy Co"/>
    <n v="100"/>
  </r>
  <r>
    <s v="Putnam (MI)"/>
    <s v="1739_G_5"/>
    <n v="1739"/>
    <s v="G"/>
    <s v="5"/>
    <m/>
    <x v="4"/>
    <s v="IC Engine"/>
    <s v="MIS_LMI"/>
    <s v="Michigan"/>
    <n v="26"/>
    <s v="Oakland"/>
    <n v="125"/>
    <s v="26125"/>
    <n v="3"/>
    <n v="25000"/>
    <n v="1971"/>
    <x v="0"/>
    <m/>
    <m/>
    <s v="N"/>
    <s v="Distillate Fuel Oil"/>
    <m/>
    <m/>
    <m/>
    <m/>
    <m/>
    <m/>
    <m/>
    <m/>
    <m/>
    <m/>
    <m/>
    <m/>
    <n v="1.67"/>
    <n v="4.3255100000000004"/>
    <n v="4.3255100000000004"/>
    <n v="4.3255100000000004"/>
    <n v="4.3255100000000004"/>
    <m/>
    <m/>
    <m/>
    <m/>
    <m/>
    <m/>
    <m/>
    <m/>
    <m/>
    <m/>
    <m/>
    <s v="DTE Electric Co"/>
    <n v="100"/>
    <s v="DTE Energy Co"/>
    <n v="100"/>
  </r>
  <r>
    <s v="River Rouge"/>
    <s v="1740_G_IC1"/>
    <n v="1740"/>
    <s v="G"/>
    <s v="IC1"/>
    <m/>
    <x v="4"/>
    <s v="IC Engine"/>
    <s v="MIS_LMI"/>
    <s v="Michigan"/>
    <n v="26"/>
    <s v="Wayne"/>
    <n v="163"/>
    <s v="26163"/>
    <n v="2"/>
    <n v="23843"/>
    <n v="1967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River Rouge"/>
    <s v="1740_G_IC2"/>
    <n v="1740"/>
    <s v="G"/>
    <s v="IC2"/>
    <m/>
    <x v="4"/>
    <s v="IC Engine"/>
    <s v="MIS_LMI"/>
    <s v="Michigan"/>
    <n v="26"/>
    <s v="Wayne"/>
    <n v="163"/>
    <s v="26163"/>
    <n v="3"/>
    <n v="24242"/>
    <n v="1967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River Rouge"/>
    <s v="1740_G_IC3"/>
    <n v="1740"/>
    <s v="G"/>
    <s v="IC3"/>
    <m/>
    <x v="4"/>
    <s v="IC Engine"/>
    <s v="MIS_LMI"/>
    <s v="Michigan"/>
    <n v="26"/>
    <s v="Wayne"/>
    <n v="163"/>
    <s v="26163"/>
    <n v="3"/>
    <n v="23746"/>
    <n v="1967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River Rouge"/>
    <s v="1740_G_IC4"/>
    <n v="1740"/>
    <s v="G"/>
    <s v="IC4"/>
    <m/>
    <x v="4"/>
    <s v="IC Engine"/>
    <s v="MIS_LMI"/>
    <s v="Michigan"/>
    <n v="26"/>
    <s v="Wayne"/>
    <n v="163"/>
    <s v="26163"/>
    <n v="3"/>
    <n v="23746"/>
    <n v="1967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Slocum"/>
    <s v="1741_G_1"/>
    <n v="1741"/>
    <s v="G"/>
    <s v="1"/>
    <m/>
    <x v="4"/>
    <s v="IC Engine"/>
    <s v="MIS_LMI"/>
    <s v="Michigan"/>
    <n v="26"/>
    <s v="Wayne"/>
    <n v="163"/>
    <s v="26163"/>
    <n v="2"/>
    <n v="12283"/>
    <n v="196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Slocum"/>
    <s v="1741_G_2"/>
    <n v="1741"/>
    <s v="G"/>
    <s v="2"/>
    <m/>
    <x v="4"/>
    <s v="IC Engine"/>
    <s v="MIS_LMI"/>
    <s v="Michigan"/>
    <n v="26"/>
    <s v="Wayne"/>
    <n v="163"/>
    <s v="26163"/>
    <n v="3"/>
    <n v="12283"/>
    <n v="196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Slocum"/>
    <s v="1741_G_3"/>
    <n v="1741"/>
    <s v="G"/>
    <s v="3"/>
    <m/>
    <x v="4"/>
    <s v="IC Engine"/>
    <s v="MIS_LMI"/>
    <s v="Michigan"/>
    <n v="26"/>
    <s v="Wayne"/>
    <n v="163"/>
    <s v="26163"/>
    <n v="3"/>
    <n v="12283"/>
    <n v="196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Slocum"/>
    <s v="1741_G_4"/>
    <n v="1741"/>
    <s v="G"/>
    <s v="4"/>
    <m/>
    <x v="4"/>
    <s v="IC Engine"/>
    <s v="MIS_LMI"/>
    <s v="Michigan"/>
    <n v="26"/>
    <s v="Wayne"/>
    <n v="163"/>
    <s v="26163"/>
    <n v="3"/>
    <n v="12283"/>
    <n v="196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Slocum"/>
    <s v="1741_G_5"/>
    <n v="1741"/>
    <s v="G"/>
    <s v="5"/>
    <m/>
    <x v="4"/>
    <s v="IC Engine"/>
    <s v="MIS_LMI"/>
    <s v="Michigan"/>
    <n v="26"/>
    <s v="Wayne"/>
    <n v="163"/>
    <s v="26163"/>
    <n v="3"/>
    <n v="12283"/>
    <n v="196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St Clair"/>
    <s v="1743_G_11"/>
    <n v="1743"/>
    <s v="G"/>
    <s v="11"/>
    <m/>
    <x v="4"/>
    <m/>
    <s v="MIS_LMI"/>
    <s v="Michigan"/>
    <n v="26"/>
    <s v="St Clair"/>
    <n v="147"/>
    <s v="26147"/>
    <n v="19"/>
    <n v="15477"/>
    <n v="1968"/>
    <x v="0"/>
    <m/>
    <m/>
    <s v="N"/>
    <s v="Natural Gas, Distillate Fuel Oil"/>
    <m/>
    <m/>
    <m/>
    <m/>
    <m/>
    <m/>
    <m/>
    <m/>
    <m/>
    <m/>
    <m/>
    <m/>
    <n v="1.1100000000000001"/>
    <n v="0.37772"/>
    <n v="0.37772"/>
    <n v="0.37772"/>
    <n v="0.37772"/>
    <m/>
    <m/>
    <m/>
    <m/>
    <m/>
    <m/>
    <m/>
    <m/>
    <m/>
    <m/>
    <m/>
    <s v="DTE Electric Co"/>
    <n v="100"/>
    <s v="DTE Energy Co"/>
    <n v="100"/>
  </r>
  <r>
    <s v="St Clair"/>
    <s v="1743_G_12A"/>
    <n v="1743"/>
    <s v="G"/>
    <s v="12A"/>
    <m/>
    <x v="4"/>
    <s v="IC Engine"/>
    <s v="MIS_LMI"/>
    <s v="Michigan"/>
    <n v="26"/>
    <s v="St Clair"/>
    <n v="147"/>
    <s v="26147"/>
    <n v="2"/>
    <n v="24824"/>
    <n v="197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St Clair"/>
    <s v="1743_G_12B"/>
    <n v="1743"/>
    <s v="G"/>
    <s v="12B"/>
    <m/>
    <x v="4"/>
    <s v="IC Engine"/>
    <s v="MIS_LMI"/>
    <s v="Michigan"/>
    <n v="26"/>
    <s v="St Clair"/>
    <n v="147"/>
    <s v="26147"/>
    <n v="3"/>
    <n v="24862"/>
    <n v="197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Superior"/>
    <s v="1744_G_1"/>
    <n v="1744"/>
    <s v="G"/>
    <s v="1"/>
    <m/>
    <x v="4"/>
    <m/>
    <s v="MIS_LMI"/>
    <s v="Michigan"/>
    <n v="26"/>
    <s v="Washtenaw"/>
    <n v="161"/>
    <s v="26161"/>
    <n v="13"/>
    <n v="25000"/>
    <n v="1966"/>
    <x v="0"/>
    <m/>
    <m/>
    <s v="N"/>
    <s v="Distillate Fuel Oil"/>
    <m/>
    <m/>
    <m/>
    <m/>
    <m/>
    <m/>
    <m/>
    <m/>
    <m/>
    <m/>
    <m/>
    <m/>
    <n v="1.67"/>
    <n v="1.0100499999999999"/>
    <n v="1.0100499999999999"/>
    <n v="1.0100499999999999"/>
    <n v="1.0100499999999999"/>
    <m/>
    <m/>
    <m/>
    <m/>
    <m/>
    <m/>
    <m/>
    <m/>
    <m/>
    <m/>
    <m/>
    <s v="DTE Electric Co"/>
    <n v="100"/>
    <s v="DTE Energy Co"/>
    <n v="100"/>
  </r>
  <r>
    <s v="Superior"/>
    <s v="1744_G_2"/>
    <n v="1744"/>
    <s v="G"/>
    <s v="2"/>
    <m/>
    <x v="4"/>
    <m/>
    <s v="MIS_LMI"/>
    <s v="Michigan"/>
    <n v="26"/>
    <s v="Washtenaw"/>
    <n v="161"/>
    <s v="26161"/>
    <n v="13"/>
    <n v="25000"/>
    <n v="1966"/>
    <x v="0"/>
    <m/>
    <m/>
    <s v="N"/>
    <s v="Distillate Fuel Oil"/>
    <m/>
    <m/>
    <m/>
    <m/>
    <m/>
    <m/>
    <m/>
    <m/>
    <m/>
    <m/>
    <m/>
    <m/>
    <n v="1.67"/>
    <n v="1.0100499999999999"/>
    <n v="1.0100499999999999"/>
    <n v="1.0100499999999999"/>
    <n v="1.0100499999999999"/>
    <m/>
    <m/>
    <m/>
    <m/>
    <m/>
    <m/>
    <m/>
    <m/>
    <m/>
    <m/>
    <m/>
    <s v="DTE Electric Co"/>
    <n v="100"/>
    <s v="DTE Energy Co"/>
    <n v="100"/>
  </r>
  <r>
    <s v="Superior"/>
    <s v="1744_G_3"/>
    <n v="1744"/>
    <s v="G"/>
    <s v="3"/>
    <m/>
    <x v="4"/>
    <m/>
    <s v="MIS_LMI"/>
    <s v="Michigan"/>
    <n v="26"/>
    <s v="Washtenaw"/>
    <n v="161"/>
    <s v="26161"/>
    <n v="12"/>
    <n v="25000"/>
    <n v="1966"/>
    <x v="0"/>
    <m/>
    <m/>
    <s v="N"/>
    <s v="Distillate Fuel Oil"/>
    <m/>
    <m/>
    <m/>
    <m/>
    <m/>
    <m/>
    <m/>
    <m/>
    <m/>
    <m/>
    <m/>
    <m/>
    <n v="1.67"/>
    <n v="1.0100499999999999"/>
    <n v="1.0100499999999999"/>
    <n v="1.0100499999999999"/>
    <n v="1.0100499999999999"/>
    <m/>
    <m/>
    <m/>
    <m/>
    <m/>
    <m/>
    <m/>
    <m/>
    <m/>
    <m/>
    <m/>
    <s v="DTE Electric Co"/>
    <n v="100"/>
    <s v="DTE Energy Co"/>
    <n v="100"/>
  </r>
  <r>
    <s v="Superior"/>
    <s v="1744_G_4"/>
    <n v="1744"/>
    <s v="G"/>
    <s v="4"/>
    <m/>
    <x v="4"/>
    <m/>
    <s v="MIS_LMI"/>
    <s v="Michigan"/>
    <n v="26"/>
    <s v="Washtenaw"/>
    <n v="161"/>
    <s v="26161"/>
    <n v="14"/>
    <n v="25000"/>
    <n v="1966"/>
    <x v="0"/>
    <m/>
    <m/>
    <s v="N"/>
    <s v="Distillate Fuel Oil"/>
    <m/>
    <m/>
    <m/>
    <m/>
    <m/>
    <m/>
    <m/>
    <m/>
    <m/>
    <m/>
    <m/>
    <m/>
    <n v="1.67"/>
    <n v="1.0100499999999999"/>
    <n v="1.0100499999999999"/>
    <n v="1.0100499999999999"/>
    <n v="1.0100499999999999"/>
    <m/>
    <m/>
    <m/>
    <m/>
    <m/>
    <m/>
    <m/>
    <m/>
    <m/>
    <m/>
    <m/>
    <s v="DTE Electric Co"/>
    <n v="100"/>
    <s v="DTE Energy Co"/>
    <n v="100"/>
  </r>
  <r>
    <s v="Wilmot"/>
    <s v="1746_G_1"/>
    <n v="1746"/>
    <s v="G"/>
    <s v="1"/>
    <m/>
    <x v="4"/>
    <s v="IC Engine"/>
    <s v="MIS_LMI"/>
    <s v="Michigan"/>
    <n v="26"/>
    <s v="Tuscola"/>
    <n v="157"/>
    <s v="26157"/>
    <n v="2"/>
    <n v="25000"/>
    <n v="196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Wilmot"/>
    <s v="1746_G_2"/>
    <n v="1746"/>
    <s v="G"/>
    <s v="2"/>
    <m/>
    <x v="4"/>
    <s v="IC Engine"/>
    <s v="MIS_LMI"/>
    <s v="Michigan"/>
    <n v="26"/>
    <s v="Tuscola"/>
    <n v="157"/>
    <s v="26157"/>
    <n v="3"/>
    <n v="25000"/>
    <n v="196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Wilmot"/>
    <s v="1746_G_3"/>
    <n v="1746"/>
    <s v="G"/>
    <s v="3"/>
    <m/>
    <x v="4"/>
    <s v="IC Engine"/>
    <s v="MIS_LMI"/>
    <s v="Michigan"/>
    <n v="26"/>
    <s v="Tuscola"/>
    <n v="157"/>
    <s v="26157"/>
    <n v="3"/>
    <n v="25000"/>
    <n v="196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Wilmot"/>
    <s v="1746_G_4"/>
    <n v="1746"/>
    <s v="G"/>
    <s v="4"/>
    <m/>
    <x v="4"/>
    <s v="IC Engine"/>
    <s v="MIS_LMI"/>
    <s v="Michigan"/>
    <n v="26"/>
    <s v="Tuscola"/>
    <n v="157"/>
    <s v="26157"/>
    <n v="3"/>
    <n v="25000"/>
    <n v="196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Wilmot"/>
    <s v="1746_G_5"/>
    <n v="1746"/>
    <s v="G"/>
    <s v="5"/>
    <m/>
    <x v="4"/>
    <s v="IC Engine"/>
    <s v="MIS_LMI"/>
    <s v="Michigan"/>
    <n v="26"/>
    <s v="Tuscola"/>
    <n v="157"/>
    <s v="26157"/>
    <n v="3"/>
    <n v="25000"/>
    <n v="196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Manistique"/>
    <s v="1750_G_1"/>
    <n v="1750"/>
    <s v="G"/>
    <s v="1"/>
    <m/>
    <x v="4"/>
    <s v="IC Engine"/>
    <s v="MIS_WUMS"/>
    <s v="Michigan"/>
    <n v="26"/>
    <s v="Schoolcraft"/>
    <n v="153"/>
    <s v="26153"/>
    <n v="2"/>
    <n v="21854"/>
    <n v="196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Cloverland Electric Coop"/>
    <n v="100"/>
    <s v="Cloverland Electric Coop"/>
    <n v="100"/>
  </r>
  <r>
    <s v="Manistique"/>
    <s v="1750_G_2"/>
    <n v="1750"/>
    <s v="G"/>
    <s v="2"/>
    <m/>
    <x v="4"/>
    <s v="IC Engine"/>
    <s v="MIS_WUMS"/>
    <s v="Michigan"/>
    <n v="26"/>
    <s v="Schoolcraft"/>
    <n v="153"/>
    <s v="26153"/>
    <n v="2.8"/>
    <n v="21830"/>
    <n v="1972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Cloverland Electric Coop"/>
    <n v="100"/>
    <s v="Cloverland Electric Coop"/>
    <n v="100"/>
  </r>
  <r>
    <s v="Edison Sault"/>
    <s v="1751_G_41"/>
    <n v="1751"/>
    <s v="G"/>
    <s v="41"/>
    <m/>
    <x v="0"/>
    <m/>
    <s v="MIS_WUMS"/>
    <s v="Michigan"/>
    <n v="26"/>
    <s v="Chippewa"/>
    <n v="33"/>
    <s v="26033"/>
    <n v="0.4"/>
    <n v="0"/>
    <n v="19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42"/>
    <n v="1751"/>
    <s v="G"/>
    <s v="42"/>
    <m/>
    <x v="0"/>
    <m/>
    <s v="MIS_WUMS"/>
    <s v="Michigan"/>
    <n v="26"/>
    <s v="Chippewa"/>
    <n v="33"/>
    <s v="26033"/>
    <n v="0.4"/>
    <n v="0"/>
    <n v="19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45"/>
    <n v="1751"/>
    <s v="G"/>
    <s v="45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62"/>
    <n v="1751"/>
    <s v="G"/>
    <s v="62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63"/>
    <n v="1751"/>
    <s v="G"/>
    <s v="63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64"/>
    <n v="1751"/>
    <s v="G"/>
    <s v="64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65"/>
    <n v="1751"/>
    <s v="G"/>
    <s v="65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66"/>
    <n v="1751"/>
    <s v="G"/>
    <s v="66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67"/>
    <n v="1751"/>
    <s v="G"/>
    <s v="67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68"/>
    <n v="1751"/>
    <s v="G"/>
    <s v="68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69"/>
    <n v="1751"/>
    <s v="G"/>
    <s v="69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70"/>
    <n v="1751"/>
    <s v="G"/>
    <s v="70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71"/>
    <n v="1751"/>
    <s v="G"/>
    <s v="71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72"/>
    <n v="1751"/>
    <s v="G"/>
    <s v="72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73"/>
    <n v="1751"/>
    <s v="G"/>
    <s v="73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74"/>
    <n v="1751"/>
    <s v="G"/>
    <s v="74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75"/>
    <n v="1751"/>
    <s v="G"/>
    <s v="75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76"/>
    <n v="1751"/>
    <s v="G"/>
    <s v="76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77"/>
    <n v="1751"/>
    <s v="G"/>
    <s v="77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78"/>
    <n v="1751"/>
    <s v="G"/>
    <s v="78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79"/>
    <n v="1751"/>
    <s v="G"/>
    <s v="79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80"/>
    <n v="1751"/>
    <s v="G"/>
    <s v="80"/>
    <m/>
    <x v="0"/>
    <m/>
    <s v="MIS_WUMS"/>
    <s v="Michigan"/>
    <n v="26"/>
    <s v="Chippewa"/>
    <n v="33"/>
    <s v="2603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10"/>
    <n v="1751"/>
    <s v="G"/>
    <s v="10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11"/>
    <n v="1751"/>
    <s v="G"/>
    <s v="11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12"/>
    <n v="1751"/>
    <s v="G"/>
    <s v="12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13"/>
    <n v="1751"/>
    <s v="G"/>
    <s v="13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14"/>
    <n v="1751"/>
    <s v="G"/>
    <s v="14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15"/>
    <n v="1751"/>
    <s v="G"/>
    <s v="15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16"/>
    <n v="1751"/>
    <s v="G"/>
    <s v="16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17"/>
    <n v="1751"/>
    <s v="G"/>
    <s v="17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18"/>
    <n v="1751"/>
    <s v="G"/>
    <s v="18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19"/>
    <n v="1751"/>
    <s v="G"/>
    <s v="19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20"/>
    <n v="1751"/>
    <s v="G"/>
    <s v="20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21"/>
    <n v="1751"/>
    <s v="G"/>
    <s v="21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22"/>
    <n v="1751"/>
    <s v="G"/>
    <s v="22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23"/>
    <n v="1751"/>
    <s v="G"/>
    <s v="23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24"/>
    <n v="1751"/>
    <s v="G"/>
    <s v="24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25"/>
    <n v="1751"/>
    <s v="G"/>
    <s v="25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26"/>
    <n v="1751"/>
    <s v="G"/>
    <s v="26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27"/>
    <n v="1751"/>
    <s v="G"/>
    <s v="27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28"/>
    <n v="1751"/>
    <s v="G"/>
    <s v="28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29"/>
    <n v="1751"/>
    <s v="G"/>
    <s v="29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30"/>
    <n v="1751"/>
    <s v="G"/>
    <s v="30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31"/>
    <n v="1751"/>
    <s v="G"/>
    <s v="31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32"/>
    <n v="1751"/>
    <s v="G"/>
    <s v="32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33"/>
    <n v="1751"/>
    <s v="G"/>
    <s v="33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34"/>
    <n v="1751"/>
    <s v="G"/>
    <s v="34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35"/>
    <n v="1751"/>
    <s v="G"/>
    <s v="35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36"/>
    <n v="1751"/>
    <s v="G"/>
    <s v="36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37"/>
    <n v="1751"/>
    <s v="G"/>
    <s v="37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38"/>
    <n v="1751"/>
    <s v="G"/>
    <s v="38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39"/>
    <n v="1751"/>
    <s v="G"/>
    <s v="39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40"/>
    <n v="1751"/>
    <s v="G"/>
    <s v="40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46"/>
    <n v="1751"/>
    <s v="G"/>
    <s v="46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47"/>
    <n v="1751"/>
    <s v="G"/>
    <s v="47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48"/>
    <n v="1751"/>
    <s v="G"/>
    <s v="48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49"/>
    <n v="1751"/>
    <s v="G"/>
    <s v="49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50"/>
    <n v="1751"/>
    <s v="G"/>
    <s v="50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51"/>
    <n v="1751"/>
    <s v="G"/>
    <s v="51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52"/>
    <n v="1751"/>
    <s v="G"/>
    <s v="52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53"/>
    <n v="1751"/>
    <s v="G"/>
    <s v="53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54"/>
    <n v="1751"/>
    <s v="G"/>
    <s v="54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55"/>
    <n v="1751"/>
    <s v="G"/>
    <s v="55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56"/>
    <n v="1751"/>
    <s v="G"/>
    <s v="56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57"/>
    <n v="1751"/>
    <s v="G"/>
    <s v="57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58"/>
    <n v="1751"/>
    <s v="G"/>
    <s v="58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59"/>
    <n v="1751"/>
    <s v="G"/>
    <s v="59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6"/>
    <n v="1751"/>
    <s v="G"/>
    <s v="6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60"/>
    <n v="1751"/>
    <s v="G"/>
    <s v="60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61"/>
    <n v="1751"/>
    <s v="G"/>
    <s v="61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7"/>
    <n v="1751"/>
    <s v="G"/>
    <s v="7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8"/>
    <n v="1751"/>
    <s v="G"/>
    <s v="8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Edison Sault"/>
    <s v="1751_G_9"/>
    <n v="1751"/>
    <s v="G"/>
    <s v="9"/>
    <m/>
    <x v="0"/>
    <m/>
    <s v="MIS_WUMS"/>
    <s v="Michigan"/>
    <n v="26"/>
    <s v="Chippewa"/>
    <n v="33"/>
    <s v="26033"/>
    <n v="0.4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overland Electric Coop"/>
    <n v="100"/>
    <s v="Cloverland Electric Coop"/>
    <n v="100"/>
  </r>
  <r>
    <s v="Berrien Springs"/>
    <s v="1753_G_10"/>
    <n v="1753"/>
    <s v="G"/>
    <s v="10"/>
    <m/>
    <x v="0"/>
    <m/>
    <s v="PJM_West"/>
    <s v="Michigan"/>
    <n v="26"/>
    <s v="Berrien"/>
    <n v="21"/>
    <s v="26021"/>
    <n v="0.4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errien Springs"/>
    <s v="1753_G_11"/>
    <n v="1753"/>
    <s v="G"/>
    <s v="11"/>
    <m/>
    <x v="0"/>
    <m/>
    <s v="PJM_West"/>
    <s v="Michigan"/>
    <n v="26"/>
    <s v="Berrien"/>
    <n v="21"/>
    <s v="26021"/>
    <n v="0.4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errien Springs"/>
    <s v="1753_G_12"/>
    <n v="1753"/>
    <s v="G"/>
    <s v="12"/>
    <m/>
    <x v="0"/>
    <m/>
    <s v="PJM_West"/>
    <s v="Michigan"/>
    <n v="26"/>
    <s v="Berrien"/>
    <n v="21"/>
    <s v="26021"/>
    <n v="0.4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errien Springs"/>
    <s v="1753_G_1A"/>
    <n v="1753"/>
    <s v="G"/>
    <s v="1A"/>
    <m/>
    <x v="0"/>
    <m/>
    <s v="PJM_West"/>
    <s v="Michigan"/>
    <n v="26"/>
    <s v="Berrien"/>
    <n v="21"/>
    <s v="26021"/>
    <n v="0.4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errien Springs"/>
    <s v="1753_G_2A"/>
    <n v="1753"/>
    <s v="G"/>
    <s v="2A"/>
    <m/>
    <x v="0"/>
    <m/>
    <s v="PJM_West"/>
    <s v="Michigan"/>
    <n v="26"/>
    <s v="Berrien"/>
    <n v="21"/>
    <s v="26021"/>
    <n v="0.4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errien Springs"/>
    <s v="1753_G_3A"/>
    <n v="1753"/>
    <s v="G"/>
    <s v="3A"/>
    <m/>
    <x v="0"/>
    <m/>
    <s v="PJM_West"/>
    <s v="Michigan"/>
    <n v="26"/>
    <s v="Berrien"/>
    <n v="21"/>
    <s v="26021"/>
    <n v="0.4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errien Springs"/>
    <s v="1753_G_4A"/>
    <n v="1753"/>
    <s v="G"/>
    <s v="4A"/>
    <m/>
    <x v="0"/>
    <m/>
    <s v="PJM_West"/>
    <s v="Michigan"/>
    <n v="26"/>
    <s v="Berrien"/>
    <n v="21"/>
    <s v="26021"/>
    <n v="0.4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errien Springs"/>
    <s v="1753_G_5"/>
    <n v="1753"/>
    <s v="G"/>
    <s v="5"/>
    <m/>
    <x v="0"/>
    <m/>
    <s v="PJM_West"/>
    <s v="Michigan"/>
    <n v="26"/>
    <s v="Berrien"/>
    <n v="21"/>
    <s v="26021"/>
    <n v="0.4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errien Springs"/>
    <s v="1753_G_6"/>
    <n v="1753"/>
    <s v="G"/>
    <s v="6"/>
    <m/>
    <x v="0"/>
    <m/>
    <s v="PJM_West"/>
    <s v="Michigan"/>
    <n v="26"/>
    <s v="Berrien"/>
    <n v="21"/>
    <s v="26021"/>
    <n v="0.4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errien Springs"/>
    <s v="1753_G_7"/>
    <n v="1753"/>
    <s v="G"/>
    <s v="7"/>
    <m/>
    <x v="0"/>
    <m/>
    <s v="PJM_West"/>
    <s v="Michigan"/>
    <n v="26"/>
    <s v="Berrien"/>
    <n v="21"/>
    <s v="26021"/>
    <n v="0.4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errien Springs"/>
    <s v="1753_G_8"/>
    <n v="1753"/>
    <s v="G"/>
    <s v="8"/>
    <m/>
    <x v="0"/>
    <m/>
    <s v="PJM_West"/>
    <s v="Michigan"/>
    <n v="26"/>
    <s v="Berrien"/>
    <n v="21"/>
    <s v="26021"/>
    <n v="0.4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errien Springs"/>
    <s v="1753_G_9"/>
    <n v="1753"/>
    <s v="G"/>
    <s v="9"/>
    <m/>
    <x v="0"/>
    <m/>
    <s v="PJM_West"/>
    <s v="Michigan"/>
    <n v="26"/>
    <s v="Berrien"/>
    <n v="21"/>
    <s v="26021"/>
    <n v="0.4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uchanan (MI)"/>
    <s v="1754_G_1"/>
    <n v="1754"/>
    <s v="G"/>
    <s v="1"/>
    <m/>
    <x v="0"/>
    <m/>
    <s v="PJM_West"/>
    <s v="Michigan"/>
    <n v="26"/>
    <s v="Berrien"/>
    <n v="21"/>
    <s v="26021"/>
    <n v="0.2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uchanan (MI)"/>
    <s v="1754_G_2"/>
    <n v="1754"/>
    <s v="G"/>
    <s v="2"/>
    <m/>
    <x v="0"/>
    <m/>
    <s v="PJM_West"/>
    <s v="Michigan"/>
    <n v="26"/>
    <s v="Berrien"/>
    <n v="21"/>
    <s v="26021"/>
    <n v="0.2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uchanan (MI)"/>
    <s v="1754_G_3"/>
    <n v="1754"/>
    <s v="G"/>
    <s v="3"/>
    <m/>
    <x v="0"/>
    <m/>
    <s v="PJM_West"/>
    <s v="Michigan"/>
    <n v="26"/>
    <s v="Berrien"/>
    <n v="21"/>
    <s v="26021"/>
    <n v="0.2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uchanan (MI)"/>
    <s v="1754_G_4"/>
    <n v="1754"/>
    <s v="G"/>
    <s v="4"/>
    <m/>
    <x v="0"/>
    <m/>
    <s v="PJM_West"/>
    <s v="Michigan"/>
    <n v="26"/>
    <s v="Berrien"/>
    <n v="21"/>
    <s v="26021"/>
    <n v="0.2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uchanan (MI)"/>
    <s v="1754_G_5"/>
    <n v="1754"/>
    <s v="G"/>
    <s v="5"/>
    <m/>
    <x v="0"/>
    <m/>
    <s v="PJM_West"/>
    <s v="Michigan"/>
    <n v="26"/>
    <s v="Berrien"/>
    <n v="21"/>
    <s v="26021"/>
    <n v="0.2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uchanan (MI)"/>
    <s v="1754_G_6"/>
    <n v="1754"/>
    <s v="G"/>
    <s v="6"/>
    <m/>
    <x v="0"/>
    <m/>
    <s v="PJM_West"/>
    <s v="Michigan"/>
    <n v="26"/>
    <s v="Berrien"/>
    <n v="21"/>
    <s v="26021"/>
    <n v="0.2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uchanan (MI)"/>
    <s v="1754_G_10"/>
    <n v="1754"/>
    <s v="G"/>
    <s v="10"/>
    <m/>
    <x v="0"/>
    <m/>
    <s v="PJM_West"/>
    <s v="Michigan"/>
    <n v="26"/>
    <s v="Berrien"/>
    <n v="21"/>
    <s v="26021"/>
    <n v="0.2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uchanan (MI)"/>
    <s v="1754_G_7"/>
    <n v="1754"/>
    <s v="G"/>
    <s v="7"/>
    <m/>
    <x v="0"/>
    <m/>
    <s v="PJM_West"/>
    <s v="Michigan"/>
    <n v="26"/>
    <s v="Berrien"/>
    <n v="21"/>
    <s v="26021"/>
    <n v="0.2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uchanan (MI)"/>
    <s v="1754_G_8"/>
    <n v="1754"/>
    <s v="G"/>
    <s v="8"/>
    <m/>
    <x v="0"/>
    <m/>
    <s v="PJM_West"/>
    <s v="Michigan"/>
    <n v="26"/>
    <s v="Berrien"/>
    <n v="21"/>
    <s v="26021"/>
    <n v="0.2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Buchanan (MI)"/>
    <s v="1754_G_9"/>
    <n v="1754"/>
    <s v="G"/>
    <s v="9"/>
    <m/>
    <x v="0"/>
    <m/>
    <s v="PJM_West"/>
    <s v="Michigan"/>
    <n v="26"/>
    <s v="Berrien"/>
    <n v="21"/>
    <s v="26021"/>
    <n v="0.2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Saxon Falls"/>
    <s v="1756_G_1"/>
    <n v="1756"/>
    <s v="G"/>
    <s v="1"/>
    <m/>
    <x v="0"/>
    <m/>
    <s v="MIS_MNWI"/>
    <s v="Wisconsin"/>
    <n v="55"/>
    <s v="Iron"/>
    <n v="51"/>
    <s v="55051"/>
    <n v="0.5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Saxon Falls"/>
    <s v="1756_G_2"/>
    <n v="1756"/>
    <s v="G"/>
    <s v="2"/>
    <m/>
    <x v="0"/>
    <m/>
    <s v="MIS_MNWI"/>
    <s v="Wisconsin"/>
    <n v="55"/>
    <s v="Iron"/>
    <n v="51"/>
    <s v="55051"/>
    <n v="0.5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Superior Falls"/>
    <s v="1757_G_1"/>
    <n v="1757"/>
    <s v="G"/>
    <s v="1"/>
    <m/>
    <x v="0"/>
    <m/>
    <s v="MIS_MNWI"/>
    <s v="Michigan"/>
    <n v="26"/>
    <s v="Gogebic"/>
    <n v="53"/>
    <s v="26053"/>
    <n v="0.5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Superior Falls"/>
    <s v="1757_G_2"/>
    <n v="1757"/>
    <s v="G"/>
    <s v="2"/>
    <m/>
    <x v="0"/>
    <m/>
    <s v="MIS_MNWI"/>
    <s v="Michigan"/>
    <n v="26"/>
    <s v="Gogebic"/>
    <n v="53"/>
    <s v="26053"/>
    <n v="0.5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Constantine"/>
    <s v="1760_G_1"/>
    <n v="1760"/>
    <s v="G"/>
    <s v="1"/>
    <m/>
    <x v="0"/>
    <m/>
    <s v="PJM_West"/>
    <s v="Michigan"/>
    <n v="26"/>
    <s v="St Joseph"/>
    <n v="149"/>
    <s v="26149"/>
    <n v="0.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Constantine"/>
    <s v="1760_G_2"/>
    <n v="1760"/>
    <s v="G"/>
    <s v="2"/>
    <m/>
    <x v="0"/>
    <m/>
    <s v="PJM_West"/>
    <s v="Michigan"/>
    <n v="26"/>
    <s v="St Joseph"/>
    <n v="149"/>
    <s v="26149"/>
    <n v="0.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Constantine"/>
    <s v="1760_G_4"/>
    <n v="1760"/>
    <s v="G"/>
    <s v="4"/>
    <m/>
    <x v="0"/>
    <m/>
    <s v="PJM_West"/>
    <s v="Michigan"/>
    <n v="26"/>
    <s v="St Joseph"/>
    <n v="149"/>
    <s v="26149"/>
    <n v="0.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Constantine"/>
    <s v="1760_G_3"/>
    <n v="1760"/>
    <s v="G"/>
    <s v="3"/>
    <m/>
    <x v="0"/>
    <m/>
    <s v="PJM_West"/>
    <s v="Michigan"/>
    <n v="26"/>
    <s v="St Joseph"/>
    <n v="149"/>
    <s v="26149"/>
    <n v="0.1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Mottville"/>
    <s v="1761_G_1"/>
    <n v="1761"/>
    <s v="G"/>
    <s v="1"/>
    <m/>
    <x v="0"/>
    <m/>
    <s v="PJM_West"/>
    <s v="Michigan"/>
    <n v="26"/>
    <s v="St Joseph"/>
    <n v="149"/>
    <s v="26149"/>
    <n v="0.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Mottville"/>
    <s v="1761_G_2"/>
    <n v="1761"/>
    <s v="G"/>
    <s v="2"/>
    <m/>
    <x v="0"/>
    <m/>
    <s v="PJM_West"/>
    <s v="Michigan"/>
    <n v="26"/>
    <s v="St Joseph"/>
    <n v="149"/>
    <s v="26149"/>
    <n v="0.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Mottville"/>
    <s v="1761_G_3"/>
    <n v="1761"/>
    <s v="G"/>
    <s v="3"/>
    <m/>
    <x v="0"/>
    <m/>
    <s v="PJM_West"/>
    <s v="Michigan"/>
    <n v="26"/>
    <s v="St Joseph"/>
    <n v="149"/>
    <s v="26149"/>
    <n v="0.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Mottville"/>
    <s v="1761_G_4"/>
    <n v="1761"/>
    <s v="G"/>
    <s v="4"/>
    <m/>
    <x v="0"/>
    <m/>
    <s v="PJM_West"/>
    <s v="Michigan"/>
    <n v="26"/>
    <s v="St Joseph"/>
    <n v="149"/>
    <s v="26149"/>
    <n v="0.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John H Warden"/>
    <s v="1772_B_1"/>
    <n v="1772"/>
    <s v="B"/>
    <s v="1"/>
    <m/>
    <x v="11"/>
    <m/>
    <s v="MIS_WUMS"/>
    <s v="Michigan"/>
    <n v="26"/>
    <s v="Baraga"/>
    <n v="13"/>
    <s v="26013"/>
    <n v="17.7"/>
    <n v="17180"/>
    <n v="2009"/>
    <x v="0"/>
    <m/>
    <m/>
    <s v="N"/>
    <s v="Biomass"/>
    <m/>
    <m/>
    <m/>
    <m/>
    <m/>
    <m/>
    <m/>
    <s v="ESPC"/>
    <s v="No"/>
    <m/>
    <m/>
    <m/>
    <n v="1.67"/>
    <n v="0.25041000000000002"/>
    <n v="0.25041000000000002"/>
    <n v="0.25041000000000002"/>
    <n v="0.25041000000000002"/>
    <m/>
    <m/>
    <m/>
    <m/>
    <m/>
    <m/>
    <m/>
    <m/>
    <m/>
    <m/>
    <m/>
    <s v="Lanse Warden Electric Co"/>
    <n v="100"/>
    <s v="Libra Group (The)"/>
    <n v="100"/>
  </r>
  <r>
    <s v="Prickett"/>
    <s v="1773_G_1"/>
    <n v="1773"/>
    <s v="G"/>
    <s v="1"/>
    <m/>
    <x v="0"/>
    <m/>
    <s v="MIS_WUMS"/>
    <s v="Michigan"/>
    <n v="26"/>
    <s v="Baraga"/>
    <n v="13"/>
    <s v="26013"/>
    <n v="0.4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pper Peninsula Power Co"/>
    <n v="100"/>
    <s v="Balfour Beatty Infrastructure Inc"/>
    <n v="100"/>
  </r>
  <r>
    <s v="Prickett"/>
    <s v="1773_G_2"/>
    <n v="1773"/>
    <s v="G"/>
    <s v="2"/>
    <m/>
    <x v="0"/>
    <m/>
    <s v="MIS_WUMS"/>
    <s v="Michigan"/>
    <n v="26"/>
    <s v="Baraga"/>
    <n v="13"/>
    <s v="26013"/>
    <n v="0.4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pper Peninsula Power Co"/>
    <n v="100"/>
    <s v="Balfour Beatty Infrastructure Inc"/>
    <n v="100"/>
  </r>
  <r>
    <s v="Victoria Dam"/>
    <s v="1774_G_1"/>
    <n v="1774"/>
    <s v="G"/>
    <s v="1"/>
    <m/>
    <x v="0"/>
    <m/>
    <s v="MIS_WUMS"/>
    <s v="Michigan"/>
    <n v="26"/>
    <s v="Ontonagon"/>
    <n v="131"/>
    <s v="26131"/>
    <n v="5.9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pper Peninsula Power Co"/>
    <n v="100"/>
    <s v="Balfour Beatty Infrastructure Inc"/>
    <n v="100"/>
  </r>
  <r>
    <s v="Victoria Dam"/>
    <s v="1774_G_2"/>
    <n v="1774"/>
    <s v="G"/>
    <s v="2"/>
    <m/>
    <x v="0"/>
    <m/>
    <s v="MIS_WUMS"/>
    <s v="Michigan"/>
    <n v="26"/>
    <s v="Ontonagon"/>
    <n v="131"/>
    <s v="26131"/>
    <n v="5.9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pper Peninsula Power Co"/>
    <n v="100"/>
    <s v="Balfour Beatty Infrastructure Inc"/>
    <n v="100"/>
  </r>
  <r>
    <s v="Brule"/>
    <s v="1775_G_1"/>
    <n v="1775"/>
    <s v="G"/>
    <s v="1"/>
    <m/>
    <x v="0"/>
    <m/>
    <s v="MIS_WUMS"/>
    <s v="Wisconsin"/>
    <n v="55"/>
    <s v="Florence"/>
    <n v="37"/>
    <s v="55037"/>
    <n v="1.3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Brule"/>
    <s v="1775_G_2"/>
    <n v="1775"/>
    <s v="G"/>
    <s v="2"/>
    <m/>
    <x v="0"/>
    <m/>
    <s v="MIS_WUMS"/>
    <s v="Wisconsin"/>
    <n v="55"/>
    <s v="Florence"/>
    <n v="37"/>
    <s v="55037"/>
    <n v="2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Brule"/>
    <s v="1775_G_3"/>
    <n v="1775"/>
    <s v="G"/>
    <s v="3"/>
    <m/>
    <x v="0"/>
    <m/>
    <s v="MIS_WUMS"/>
    <s v="Wisconsin"/>
    <n v="55"/>
    <s v="Florence"/>
    <n v="37"/>
    <s v="55037"/>
    <n v="2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Chalk Hill"/>
    <s v="1776_G_1"/>
    <n v="1776"/>
    <s v="G"/>
    <s v="1"/>
    <m/>
    <x v="0"/>
    <m/>
    <s v="MIS_WUMS"/>
    <s v="Michigan"/>
    <n v="26"/>
    <s v="Menominee"/>
    <n v="109"/>
    <s v="26109"/>
    <n v="2.6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Chalk Hill"/>
    <s v="1776_G_2"/>
    <n v="1776"/>
    <s v="G"/>
    <s v="2"/>
    <m/>
    <x v="0"/>
    <m/>
    <s v="MIS_WUMS"/>
    <s v="Michigan"/>
    <n v="26"/>
    <s v="Menominee"/>
    <n v="109"/>
    <s v="26109"/>
    <n v="2.6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Chalk Hill"/>
    <s v="1776_G_3"/>
    <n v="1776"/>
    <s v="G"/>
    <s v="3"/>
    <m/>
    <x v="0"/>
    <m/>
    <s v="MIS_WUMS"/>
    <s v="Michigan"/>
    <n v="26"/>
    <s v="Menominee"/>
    <n v="109"/>
    <s v="26109"/>
    <n v="2.6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Hemlock Falls"/>
    <s v="1777_G_1"/>
    <n v="1777"/>
    <s v="G"/>
    <s v="1"/>
    <m/>
    <x v="0"/>
    <m/>
    <s v="MIS_WUMS"/>
    <s v="Michigan"/>
    <n v="26"/>
    <s v="Iron"/>
    <n v="71"/>
    <s v="26071"/>
    <n v="2.8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Kingsford"/>
    <s v="1778_G_1"/>
    <n v="1778"/>
    <s v="G"/>
    <s v="1"/>
    <m/>
    <x v="0"/>
    <m/>
    <s v="MIS_WUMS"/>
    <s v="Michigan"/>
    <n v="26"/>
    <s v="Dickinson"/>
    <n v="43"/>
    <s v="26043"/>
    <n v="2.4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Kingsford"/>
    <s v="1778_G_2"/>
    <n v="1778"/>
    <s v="G"/>
    <s v="2"/>
    <m/>
    <x v="0"/>
    <m/>
    <s v="MIS_WUMS"/>
    <s v="Michigan"/>
    <n v="26"/>
    <s v="Dickinson"/>
    <n v="43"/>
    <s v="26043"/>
    <n v="2.4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Kingsford"/>
    <s v="1778_G_3"/>
    <n v="1778"/>
    <s v="G"/>
    <s v="3"/>
    <m/>
    <x v="0"/>
    <m/>
    <s v="MIS_WUMS"/>
    <s v="Michigan"/>
    <n v="26"/>
    <s v="Dickinson"/>
    <n v="43"/>
    <s v="26043"/>
    <n v="2.4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Michigamme Falls"/>
    <s v="1780_G_1"/>
    <n v="1780"/>
    <s v="G"/>
    <s v="1"/>
    <m/>
    <x v="0"/>
    <m/>
    <s v="MIS_WUMS"/>
    <s v="Michigan"/>
    <n v="26"/>
    <s v="Iron"/>
    <n v="71"/>
    <s v="26071"/>
    <n v="4.8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Michigamme Falls"/>
    <s v="1780_G_2"/>
    <n v="1780"/>
    <s v="G"/>
    <s v="2"/>
    <m/>
    <x v="0"/>
    <m/>
    <s v="MIS_WUMS"/>
    <s v="Michigan"/>
    <n v="26"/>
    <s v="Iron"/>
    <n v="71"/>
    <s v="26071"/>
    <n v="4.8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Peavy Falls"/>
    <s v="1781_G_1"/>
    <n v="1781"/>
    <s v="G"/>
    <s v="1"/>
    <m/>
    <x v="0"/>
    <m/>
    <s v="MIS_WUMS"/>
    <s v="Michigan"/>
    <n v="26"/>
    <s v="Iron"/>
    <n v="71"/>
    <s v="26071"/>
    <n v="6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Peavy Falls"/>
    <s v="1781_G_2"/>
    <n v="1781"/>
    <s v="G"/>
    <s v="2"/>
    <m/>
    <x v="0"/>
    <m/>
    <s v="MIS_WUMS"/>
    <s v="Michigan"/>
    <n v="26"/>
    <s v="Iron"/>
    <n v="71"/>
    <s v="26071"/>
    <n v="6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Way Dam"/>
    <s v="1785_G_1"/>
    <n v="1785"/>
    <s v="G"/>
    <s v="1"/>
    <m/>
    <x v="0"/>
    <m/>
    <s v="MIS_WUMS"/>
    <s v="Michigan"/>
    <n v="26"/>
    <s v="Iron"/>
    <n v="71"/>
    <s v="26071"/>
    <n v="1.8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White Rapids"/>
    <s v="1786_G_1"/>
    <n v="1786"/>
    <s v="G"/>
    <s v="1"/>
    <m/>
    <x v="0"/>
    <m/>
    <s v="MIS_WUMS"/>
    <s v="Michigan"/>
    <n v="26"/>
    <s v="Menominee"/>
    <n v="109"/>
    <s v="26109"/>
    <n v="2.6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White Rapids"/>
    <s v="1786_G_2"/>
    <n v="1786"/>
    <s v="G"/>
    <s v="2"/>
    <m/>
    <x v="0"/>
    <m/>
    <s v="MIS_WUMS"/>
    <s v="Michigan"/>
    <n v="26"/>
    <s v="Menominee"/>
    <n v="109"/>
    <s v="26109"/>
    <n v="2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White Rapids"/>
    <s v="1786_G_3"/>
    <n v="1786"/>
    <s v="G"/>
    <s v="3"/>
    <m/>
    <x v="0"/>
    <m/>
    <s v="MIS_WUMS"/>
    <s v="Michigan"/>
    <n v="26"/>
    <s v="Menominee"/>
    <n v="109"/>
    <s v="26109"/>
    <n v="2.6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Grand Rapids"/>
    <s v="1787_G_4"/>
    <n v="1787"/>
    <s v="G"/>
    <s v="4"/>
    <m/>
    <x v="0"/>
    <m/>
    <s v="MIS_WUMS"/>
    <s v="Michigan"/>
    <n v="26"/>
    <s v="Menominee"/>
    <n v="109"/>
    <s v="26109"/>
    <n v="1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Grand Rapids"/>
    <s v="1787_G_5"/>
    <n v="1787"/>
    <s v="G"/>
    <s v="5"/>
    <m/>
    <x v="0"/>
    <m/>
    <s v="MIS_WUMS"/>
    <s v="Michigan"/>
    <n v="26"/>
    <s v="Menominee"/>
    <n v="109"/>
    <s v="26109"/>
    <n v="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Grand Rapids"/>
    <s v="1787_G_1"/>
    <n v="1787"/>
    <s v="G"/>
    <s v="1"/>
    <m/>
    <x v="0"/>
    <m/>
    <s v="MIS_WUMS"/>
    <s v="Michigan"/>
    <n v="26"/>
    <s v="Menominee"/>
    <n v="109"/>
    <s v="26109"/>
    <n v="0.6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Grand Rapids"/>
    <s v="1787_G_2"/>
    <n v="1787"/>
    <s v="G"/>
    <s v="2"/>
    <m/>
    <x v="0"/>
    <m/>
    <s v="MIS_WUMS"/>
    <s v="Michigan"/>
    <n v="26"/>
    <s v="Menominee"/>
    <n v="109"/>
    <s v="26109"/>
    <n v="0.6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Grand Rapids"/>
    <s v="1787_G_3"/>
    <n v="1787"/>
    <s v="G"/>
    <s v="3"/>
    <m/>
    <x v="0"/>
    <m/>
    <s v="MIS_WUMS"/>
    <s v="Michigan"/>
    <n v="26"/>
    <s v="Menominee"/>
    <n v="109"/>
    <s v="26109"/>
    <n v="0.8"/>
    <n v="0"/>
    <n v="194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Crystal Falls"/>
    <s v="1821_G_1"/>
    <n v="1821"/>
    <s v="G"/>
    <s v="1"/>
    <m/>
    <x v="0"/>
    <m/>
    <s v="MIS_WUMS"/>
    <s v="Michigan"/>
    <n v="26"/>
    <s v="Iron"/>
    <n v="71"/>
    <s v="26071"/>
    <n v="0.3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ystal Falls Electrical Dept"/>
    <n v="100"/>
    <s v="Crystal Falls Electrical Dept"/>
    <n v="100"/>
  </r>
  <r>
    <s v="Crystal Falls"/>
    <s v="1821_G_2"/>
    <n v="1821"/>
    <s v="G"/>
    <s v="2"/>
    <m/>
    <x v="0"/>
    <m/>
    <s v="MIS_WUMS"/>
    <s v="Michigan"/>
    <n v="26"/>
    <s v="Iron"/>
    <n v="71"/>
    <s v="26071"/>
    <n v="0.3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ystal Falls Electrical Dept"/>
    <n v="100"/>
    <s v="Crystal Falls Electrical Dept"/>
    <n v="100"/>
  </r>
  <r>
    <s v="Crystal Falls"/>
    <s v="1821_G_3"/>
    <n v="1821"/>
    <s v="G"/>
    <s v="3"/>
    <m/>
    <x v="0"/>
    <m/>
    <s v="MIS_WUMS"/>
    <s v="Michigan"/>
    <n v="26"/>
    <s v="Iron"/>
    <n v="71"/>
    <s v="26071"/>
    <n v="0.4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ystal Falls Electrical Dept"/>
    <n v="100"/>
    <s v="Crystal Falls Electrical Dept"/>
    <n v="100"/>
  </r>
  <r>
    <s v="Hart"/>
    <s v="1827_G_4"/>
    <n v="1827"/>
    <s v="G"/>
    <s v="4"/>
    <m/>
    <x v="4"/>
    <s v="IC Engine"/>
    <s v="MIS_LMI"/>
    <s v="Michigan"/>
    <n v="26"/>
    <s v="Oceana"/>
    <n v="127"/>
    <s v="26127"/>
    <n v="1.4"/>
    <n v="12283"/>
    <n v="1964"/>
    <x v="0"/>
    <m/>
    <m/>
    <s v="N"/>
    <s v="Natural Gas, Distillate Fuel Oil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Hart Hydro MI (City of)"/>
    <n v="100"/>
    <s v="Hart Hydro MI (City of)"/>
    <n v="100"/>
  </r>
  <r>
    <s v="Hart"/>
    <s v="1827_G_IC1"/>
    <n v="1827"/>
    <s v="G"/>
    <s v="IC1"/>
    <m/>
    <x v="4"/>
    <s v="IC Engine"/>
    <s v="MIS_LMI"/>
    <s v="Michigan"/>
    <n v="26"/>
    <s v="Oceana"/>
    <n v="127"/>
    <s v="26127"/>
    <n v="1.7"/>
    <n v="12283"/>
    <n v="1985"/>
    <x v="0"/>
    <m/>
    <m/>
    <s v="N"/>
    <s v="Natural Gas, 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Hart Hydro MI (City of)"/>
    <n v="100"/>
    <s v="Hart Hydro MI (City of)"/>
    <n v="100"/>
  </r>
  <r>
    <s v="Hart"/>
    <s v="1827_G_IC3"/>
    <n v="1827"/>
    <s v="G"/>
    <s v="IC3"/>
    <m/>
    <x v="4"/>
    <s v="IC Engine"/>
    <s v="MIS_LMI"/>
    <s v="Michigan"/>
    <n v="26"/>
    <s v="Oceana"/>
    <n v="127"/>
    <s v="26127"/>
    <n v="2"/>
    <n v="12283"/>
    <n v="1985"/>
    <x v="0"/>
    <m/>
    <m/>
    <s v="N"/>
    <s v="Natural Gas, 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Hart Hydro MI (City of)"/>
    <n v="100"/>
    <s v="Hart Hydro MI (City of)"/>
    <n v="100"/>
  </r>
  <r>
    <s v="Hillsdale"/>
    <s v="1829_G_5"/>
    <n v="1829"/>
    <s v="G"/>
    <s v="5"/>
    <m/>
    <x v="4"/>
    <s v="IC Engine"/>
    <s v="MIS_LMI"/>
    <s v="Michigan"/>
    <n v="26"/>
    <s v="Hillsdale"/>
    <n v="59"/>
    <s v="26059"/>
    <n v="5.6"/>
    <n v="10745"/>
    <n v="1973"/>
    <x v="0"/>
    <m/>
    <m/>
    <s v="N"/>
    <s v="Natural Gas, Distillate Fuel Oil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Hillsdale Board of Public Utilities"/>
    <n v="100"/>
    <s v="Hillsdale Board of Public Utilities"/>
    <n v="100"/>
  </r>
  <r>
    <s v="Hillsdale"/>
    <s v="1829_G_6"/>
    <n v="1829"/>
    <s v="G"/>
    <s v="6"/>
    <m/>
    <x v="4"/>
    <s v="IC Engine"/>
    <s v="MIS_LMI"/>
    <s v="Michigan"/>
    <n v="26"/>
    <s v="Hillsdale"/>
    <n v="59"/>
    <s v="26059"/>
    <n v="6"/>
    <n v="10745"/>
    <n v="1976"/>
    <x v="0"/>
    <m/>
    <m/>
    <s v="N"/>
    <s v="Natural Gas, Distillate Fuel Oil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Hillsdale Board of Public Utilities"/>
    <n v="100"/>
    <s v="Hillsdale Board of Public Utilities"/>
    <n v="100"/>
  </r>
  <r>
    <s v="Plant Four"/>
    <s v="1840_G_CT1"/>
    <n v="1840"/>
    <s v="G"/>
    <s v="CT1"/>
    <m/>
    <x v="4"/>
    <m/>
    <s v="MIS_WUMS"/>
    <s v="Michigan"/>
    <n v="26"/>
    <s v="Marquette"/>
    <n v="103"/>
    <s v="26103"/>
    <n v="20"/>
    <n v="25000"/>
    <n v="1979"/>
    <x v="0"/>
    <m/>
    <m/>
    <s v="N"/>
    <s v="Distillate Fuel Oil"/>
    <m/>
    <m/>
    <m/>
    <m/>
    <m/>
    <m/>
    <m/>
    <m/>
    <m/>
    <m/>
    <m/>
    <m/>
    <n v="1.67"/>
    <n v="1.0100499999999999"/>
    <n v="1.0100499999999999"/>
    <n v="1.0100499999999999"/>
    <n v="1.0100499999999999"/>
    <m/>
    <m/>
    <m/>
    <m/>
    <m/>
    <m/>
    <m/>
    <m/>
    <m/>
    <m/>
    <m/>
    <s v="Marquette Board of Light &amp; Power"/>
    <n v="100"/>
    <s v="Marquette Board of Light &amp; Power"/>
    <n v="100"/>
  </r>
  <r>
    <s v="James R Smith"/>
    <s v="1842_G_1"/>
    <n v="1842"/>
    <s v="G"/>
    <s v="1"/>
    <m/>
    <x v="0"/>
    <m/>
    <s v="MIS_WUMS"/>
    <s v="Michigan"/>
    <n v="26"/>
    <s v="Marquette"/>
    <n v="103"/>
    <s v="26103"/>
    <n v="1.6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quette Board of Light &amp; Power"/>
    <n v="100"/>
    <s v="Marquette Board of Light &amp; Power"/>
    <n v="100"/>
  </r>
  <r>
    <s v="James R Smith"/>
    <s v="1842_G_2"/>
    <n v="1842"/>
    <s v="G"/>
    <s v="2"/>
    <m/>
    <x v="0"/>
    <m/>
    <s v="MIS_WUMS"/>
    <s v="Michigan"/>
    <n v="26"/>
    <s v="Marquette"/>
    <n v="103"/>
    <s v="26103"/>
    <n v="1.6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quette Board of Light &amp; Power"/>
    <n v="100"/>
    <s v="Marquette Board of Light &amp; Power"/>
    <n v="100"/>
  </r>
  <r>
    <s v="Marshall (MI)"/>
    <s v="1844_G_1"/>
    <n v="1844"/>
    <s v="G"/>
    <s v="1"/>
    <m/>
    <x v="0"/>
    <m/>
    <s v="MIS_LMI"/>
    <s v="Michigan"/>
    <n v="26"/>
    <s v="Calhoun"/>
    <n v="25"/>
    <s v="26025"/>
    <n v="0.1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hall Electric Utility MI (City of)"/>
    <n v="100"/>
    <s v="Marshall Electric Utility MI (City of)"/>
    <n v="100"/>
  </r>
  <r>
    <s v="Marshall (MI)"/>
    <s v="1844_G_3"/>
    <n v="1844"/>
    <s v="G"/>
    <s v="3"/>
    <m/>
    <x v="0"/>
    <m/>
    <s v="MIS_LMI"/>
    <s v="Michigan"/>
    <n v="26"/>
    <s v="Calhoun"/>
    <n v="25"/>
    <s v="26025"/>
    <n v="0.1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hall Electric Utility MI (City of)"/>
    <n v="100"/>
    <s v="Marshall Electric Utility MI (City of)"/>
    <n v="100"/>
  </r>
  <r>
    <s v="Marshall (MI)"/>
    <s v="1844_G_IC5"/>
    <n v="1844"/>
    <s v="G"/>
    <s v="IC5"/>
    <m/>
    <x v="4"/>
    <s v="IC Engine"/>
    <s v="MIS_LMI"/>
    <s v="Michigan"/>
    <n v="26"/>
    <s v="Calhoun"/>
    <n v="25"/>
    <s v="26025"/>
    <n v="1.4"/>
    <n v="18000"/>
    <n v="1948"/>
    <x v="0"/>
    <m/>
    <m/>
    <s v="N"/>
    <s v="Natural Gas, Distillate Fuel Oil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Marshall Electric Utility MI (City of)"/>
    <n v="100"/>
    <s v="Marshall Electric Utility MI (City of)"/>
    <n v="100"/>
  </r>
  <r>
    <s v="Marshall (MI)"/>
    <s v="1844_G_IC3"/>
    <n v="1844"/>
    <s v="G"/>
    <s v="IC3"/>
    <m/>
    <x v="4"/>
    <s v="IC Engine"/>
    <s v="MIS_LMI"/>
    <s v="Michigan"/>
    <n v="26"/>
    <s v="Calhoun"/>
    <n v="25"/>
    <s v="26025"/>
    <n v="1.9"/>
    <n v="18000"/>
    <n v="1973"/>
    <x v="0"/>
    <m/>
    <m/>
    <s v="N"/>
    <s v="Natural Gas, Distillate Fuel Oil"/>
    <m/>
    <m/>
    <m/>
    <m/>
    <m/>
    <m/>
    <m/>
    <m/>
    <m/>
    <m/>
    <m/>
    <m/>
    <n v="1.67"/>
    <n v="3.0776599999999998"/>
    <n v="3.0776599999999998"/>
    <n v="3.0776599999999998"/>
    <n v="3.0776599999999998"/>
    <m/>
    <m/>
    <m/>
    <m/>
    <m/>
    <m/>
    <m/>
    <m/>
    <m/>
    <m/>
    <m/>
    <s v="Marshall Electric Utility MI (City of)"/>
    <n v="100"/>
    <s v="Marshall Electric Utility MI (City of)"/>
    <n v="100"/>
  </r>
  <r>
    <s v="Marshall (MI)"/>
    <s v="1844_G_IC6"/>
    <n v="1844"/>
    <s v="G"/>
    <s v="IC6"/>
    <m/>
    <x v="4"/>
    <s v="IC Engine"/>
    <s v="MIS_LMI"/>
    <s v="Michigan"/>
    <n v="26"/>
    <s v="Calhoun"/>
    <n v="25"/>
    <s v="26025"/>
    <n v="5.6"/>
    <n v="18000"/>
    <n v="1978"/>
    <x v="0"/>
    <m/>
    <m/>
    <s v="N"/>
    <s v="Natural Gas, Distillate Fuel Oil"/>
    <m/>
    <m/>
    <m/>
    <m/>
    <m/>
    <m/>
    <m/>
    <m/>
    <m/>
    <m/>
    <m/>
    <m/>
    <n v="1.67"/>
    <n v="2.98109"/>
    <n v="2.98109"/>
    <n v="2.98109"/>
    <n v="2.98109"/>
    <m/>
    <m/>
    <m/>
    <m/>
    <m/>
    <m/>
    <m/>
    <m/>
    <m/>
    <m/>
    <m/>
    <s v="Marshall Electric Utility MI (City of)"/>
    <n v="100"/>
    <s v="Marshall Electric Utility MI (City of)"/>
    <n v="100"/>
  </r>
  <r>
    <s v="Newberry"/>
    <s v="1846_G_2"/>
    <n v="1846"/>
    <s v="G"/>
    <s v="2"/>
    <m/>
    <x v="4"/>
    <s v="IC Engine"/>
    <s v="MIS_WUMS"/>
    <s v="Michigan"/>
    <n v="26"/>
    <s v="Luce"/>
    <n v="95"/>
    <s v="26095"/>
    <n v="0.5"/>
    <n v="11703"/>
    <n v="194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Newberry Water &amp; Light Board"/>
    <n v="100"/>
    <s v="Newberry Water &amp; Light Board"/>
    <n v="100"/>
  </r>
  <r>
    <s v="Newberry"/>
    <s v="1846_G_1"/>
    <n v="1846"/>
    <s v="G"/>
    <s v="1"/>
    <m/>
    <x v="4"/>
    <s v="IC Engine"/>
    <s v="MIS_WUMS"/>
    <s v="Michigan"/>
    <n v="26"/>
    <s v="Luce"/>
    <n v="95"/>
    <s v="26095"/>
    <n v="2.5"/>
    <n v="11632"/>
    <n v="1974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Newberry Water &amp; Light Board"/>
    <n v="100"/>
    <s v="Newberry Water &amp; Light Board"/>
    <n v="100"/>
  </r>
  <r>
    <s v="Newberry"/>
    <s v="1846_G_4"/>
    <n v="1846"/>
    <s v="G"/>
    <s v="4"/>
    <m/>
    <x v="4"/>
    <s v="IC Engine"/>
    <s v="MIS_WUMS"/>
    <s v="Michigan"/>
    <n v="26"/>
    <s v="Luce"/>
    <n v="95"/>
    <s v="26095"/>
    <n v="1.5"/>
    <n v="11703"/>
    <n v="198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Newberry Water &amp; Light Board"/>
    <n v="100"/>
    <s v="Newberry Water &amp; Light Board"/>
    <n v="100"/>
  </r>
  <r>
    <s v="Norway (MI)"/>
    <s v="1848_G_1"/>
    <n v="1848"/>
    <s v="G"/>
    <s v="1"/>
    <m/>
    <x v="0"/>
    <m/>
    <s v="MIS_WUMS"/>
    <s v="Michigan"/>
    <n v="26"/>
    <s v="Dickinson"/>
    <n v="43"/>
    <s v="26043"/>
    <n v="2.7"/>
    <n v="0"/>
    <n v="19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way MI (City of)"/>
    <n v="100"/>
    <s v="Norway MI (City of)"/>
    <n v="100"/>
  </r>
  <r>
    <s v="Norway (MI)"/>
    <s v="1848_G_2"/>
    <n v="1848"/>
    <s v="G"/>
    <s v="2"/>
    <m/>
    <x v="0"/>
    <m/>
    <s v="MIS_WUMS"/>
    <s v="Michigan"/>
    <n v="26"/>
    <s v="Dickinson"/>
    <n v="43"/>
    <s v="26043"/>
    <n v="1.2"/>
    <n v="0"/>
    <n v="19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way MI (City of)"/>
    <n v="100"/>
    <s v="Norway MI (City of)"/>
    <n v="100"/>
  </r>
  <r>
    <s v="Norway (MI)"/>
    <s v="1848_G_4"/>
    <n v="1848"/>
    <s v="G"/>
    <s v="4"/>
    <m/>
    <x v="0"/>
    <m/>
    <s v="MIS_WUMS"/>
    <s v="Michigan"/>
    <n v="26"/>
    <s v="Dickinson"/>
    <n v="43"/>
    <s v="26043"/>
    <n v="0.9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way MI (City of)"/>
    <n v="100"/>
    <s v="Norway MI (City of)"/>
    <n v="100"/>
  </r>
  <r>
    <s v="Norway (MI)"/>
    <s v="1848_G_3"/>
    <n v="1848"/>
    <s v="G"/>
    <s v="3"/>
    <m/>
    <x v="0"/>
    <m/>
    <s v="MIS_WUMS"/>
    <s v="Michigan"/>
    <n v="26"/>
    <s v="Dickinson"/>
    <n v="43"/>
    <s v="26043"/>
    <n v="1.1000000000000001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way MI (City of)"/>
    <n v="100"/>
    <s v="Norway MI (City of)"/>
    <n v="100"/>
  </r>
  <r>
    <s v="Frank Jenkins"/>
    <s v="1851_G_4"/>
    <n v="1851"/>
    <s v="G"/>
    <s v="4"/>
    <m/>
    <x v="4"/>
    <s v="IC Engine"/>
    <s v="MIS_LMI"/>
    <s v="Michigan"/>
    <n v="26"/>
    <s v="Ionia"/>
    <n v="67"/>
    <s v="26067"/>
    <n v="0.8"/>
    <n v="12283"/>
    <n v="195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Portland Electric Dept"/>
    <n v="100"/>
    <s v="Portland Electric Dept"/>
    <n v="100"/>
  </r>
  <r>
    <s v="Frank Jenkins"/>
    <s v="1851_G_5"/>
    <n v="1851"/>
    <s v="G"/>
    <s v="5"/>
    <m/>
    <x v="4"/>
    <s v="IC Engine"/>
    <s v="MIS_LMI"/>
    <s v="Michigan"/>
    <n v="26"/>
    <s v="Ionia"/>
    <n v="67"/>
    <s v="26067"/>
    <n v="1.7"/>
    <n v="12283"/>
    <n v="1995"/>
    <x v="0"/>
    <m/>
    <m/>
    <s v="N"/>
    <s v="Natural Gas, 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Portland Electric Dept"/>
    <n v="100"/>
    <s v="Portland Electric Dept"/>
    <n v="100"/>
  </r>
  <r>
    <s v="Frank Jenkins"/>
    <s v="1851_G_6"/>
    <n v="1851"/>
    <s v="G"/>
    <s v="6"/>
    <m/>
    <x v="4"/>
    <s v="IC Engine"/>
    <s v="MIS_LMI"/>
    <s v="Michigan"/>
    <n v="26"/>
    <s v="Ionia"/>
    <n v="67"/>
    <s v="26067"/>
    <n v="1"/>
    <n v="12283"/>
    <n v="2002"/>
    <x v="0"/>
    <m/>
    <m/>
    <s v="N"/>
    <s v="Natural Gas, 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Portland Electric Dept"/>
    <n v="100"/>
    <s v="Portland Electric Dept"/>
    <n v="100"/>
  </r>
  <r>
    <s v="St Louis"/>
    <s v="1852_G_5"/>
    <n v="1852"/>
    <s v="G"/>
    <s v="5"/>
    <m/>
    <x v="0"/>
    <m/>
    <s v="MIS_LMI"/>
    <s v="Michigan"/>
    <n v="26"/>
    <s v="Gratiot"/>
    <n v="57"/>
    <s v="26057"/>
    <n v="0.2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 Louis MI (City of)"/>
    <n v="100"/>
    <s v="St Louis MI (City of)"/>
    <n v="100"/>
  </r>
  <r>
    <s v="St Louis"/>
    <s v="1852_G_6"/>
    <n v="1852"/>
    <s v="G"/>
    <s v="6"/>
    <m/>
    <x v="0"/>
    <m/>
    <s v="MIS_LMI"/>
    <s v="Michigan"/>
    <n v="26"/>
    <s v="Gratiot"/>
    <n v="57"/>
    <s v="26057"/>
    <n v="0.2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 Louis MI (City of)"/>
    <n v="100"/>
    <s v="St Louis MI (City of)"/>
    <n v="100"/>
  </r>
  <r>
    <s v="St Louis"/>
    <s v="1852_G_2"/>
    <n v="1852"/>
    <s v="G"/>
    <s v="2"/>
    <m/>
    <x v="4"/>
    <s v="IC Engine"/>
    <s v="MIS_LMI"/>
    <s v="Michigan"/>
    <n v="26"/>
    <s v="Gratiot"/>
    <n v="57"/>
    <s v="26057"/>
    <n v="0.6"/>
    <n v="10745"/>
    <n v="1945"/>
    <x v="0"/>
    <m/>
    <m/>
    <s v="N"/>
    <s v="Distillate Fuel Oil"/>
    <m/>
    <m/>
    <m/>
    <m/>
    <m/>
    <m/>
    <m/>
    <m/>
    <m/>
    <m/>
    <m/>
    <m/>
    <n v="1.67"/>
    <n v="3.49099"/>
    <n v="3.49099"/>
    <n v="3.49099"/>
    <n v="3.49099"/>
    <m/>
    <m/>
    <m/>
    <m/>
    <m/>
    <m/>
    <m/>
    <m/>
    <m/>
    <m/>
    <m/>
    <s v="St Louis MI (City of)"/>
    <n v="100"/>
    <s v="St Louis MI (City of)"/>
    <n v="100"/>
  </r>
  <r>
    <s v="St Louis"/>
    <s v="1852_G_3"/>
    <n v="1852"/>
    <s v="G"/>
    <s v="3"/>
    <m/>
    <x v="4"/>
    <s v="IC Engine"/>
    <s v="MIS_LMI"/>
    <s v="Michigan"/>
    <n v="26"/>
    <s v="Gratiot"/>
    <n v="57"/>
    <s v="26057"/>
    <n v="0.9"/>
    <n v="10745"/>
    <n v="1951"/>
    <x v="0"/>
    <m/>
    <m/>
    <s v="N"/>
    <s v="Distillate Fuel Oil"/>
    <m/>
    <m/>
    <m/>
    <m/>
    <m/>
    <m/>
    <m/>
    <m/>
    <m/>
    <m/>
    <m/>
    <m/>
    <n v="1.67"/>
    <n v="3.49099"/>
    <n v="3.49099"/>
    <n v="3.49099"/>
    <n v="3.49099"/>
    <m/>
    <m/>
    <m/>
    <m/>
    <m/>
    <m/>
    <m/>
    <m/>
    <m/>
    <m/>
    <m/>
    <s v="St Louis MI (City of)"/>
    <n v="100"/>
    <s v="St Louis MI (City of)"/>
    <n v="100"/>
  </r>
  <r>
    <s v="St Louis"/>
    <s v="1852_G_1"/>
    <n v="1852"/>
    <s v="G"/>
    <s v="1"/>
    <m/>
    <x v="4"/>
    <s v="IC Engine"/>
    <s v="MIS_LMI"/>
    <s v="Michigan"/>
    <n v="26"/>
    <s v="Gratiot"/>
    <n v="57"/>
    <s v="26057"/>
    <n v="1.3"/>
    <n v="10745"/>
    <n v="1958"/>
    <x v="0"/>
    <m/>
    <m/>
    <s v="N"/>
    <s v="Natural Gas, Distillate Fuel Oil"/>
    <m/>
    <m/>
    <m/>
    <m/>
    <m/>
    <m/>
    <m/>
    <m/>
    <m/>
    <m/>
    <m/>
    <m/>
    <n v="1.67"/>
    <n v="3.49099"/>
    <n v="3.49099"/>
    <n v="3.49099"/>
    <n v="3.49099"/>
    <m/>
    <m/>
    <m/>
    <m/>
    <m/>
    <m/>
    <m/>
    <m/>
    <m/>
    <m/>
    <m/>
    <s v="St Louis MI (City of)"/>
    <n v="100"/>
    <s v="St Louis MI (City of)"/>
    <n v="100"/>
  </r>
  <r>
    <s v="St Louis"/>
    <s v="1852_G_7"/>
    <n v="1852"/>
    <s v="G"/>
    <s v="7"/>
    <m/>
    <x v="4"/>
    <s v="IC Engine"/>
    <s v="MIS_LMI"/>
    <s v="Michigan"/>
    <n v="26"/>
    <s v="Gratiot"/>
    <n v="57"/>
    <s v="26057"/>
    <n v="1.1000000000000001"/>
    <n v="10745"/>
    <n v="1996"/>
    <x v="0"/>
    <m/>
    <m/>
    <s v="N"/>
    <s v="Natural Gas, Distillate Fuel Oil"/>
    <m/>
    <m/>
    <m/>
    <m/>
    <m/>
    <m/>
    <m/>
    <m/>
    <m/>
    <m/>
    <m/>
    <m/>
    <n v="1.67"/>
    <n v="3.49099"/>
    <n v="3.49099"/>
    <n v="3.49099"/>
    <n v="3.49099"/>
    <m/>
    <m/>
    <m/>
    <m/>
    <m/>
    <m/>
    <m/>
    <m/>
    <m/>
    <m/>
    <m/>
    <s v="St Louis MI (City of)"/>
    <n v="100"/>
    <s v="St Louis MI (City of)"/>
    <n v="100"/>
  </r>
  <r>
    <s v="St Louis"/>
    <s v="1852_G_8"/>
    <n v="1852"/>
    <s v="G"/>
    <s v="8"/>
    <m/>
    <x v="4"/>
    <s v="IC Engine"/>
    <s v="MIS_LMI"/>
    <s v="Michigan"/>
    <n v="26"/>
    <s v="Gratiot"/>
    <n v="57"/>
    <s v="26057"/>
    <n v="1.5"/>
    <n v="11500"/>
    <n v="2003"/>
    <x v="0"/>
    <m/>
    <m/>
    <s v="N"/>
    <s v="Distillate Fuel Oil"/>
    <m/>
    <m/>
    <m/>
    <m/>
    <m/>
    <m/>
    <m/>
    <m/>
    <m/>
    <m/>
    <m/>
    <m/>
    <n v="1.67"/>
    <n v="3.49099"/>
    <n v="3.49099"/>
    <n v="3.49099"/>
    <n v="3.49099"/>
    <m/>
    <m/>
    <m/>
    <m/>
    <m/>
    <m/>
    <m/>
    <m/>
    <m/>
    <m/>
    <m/>
    <s v="St Louis MI (City of)"/>
    <n v="100"/>
    <s v="St Louis MI (City of)"/>
    <n v="100"/>
  </r>
  <r>
    <s v="St Louis"/>
    <s v="1852_G_9"/>
    <n v="1852"/>
    <s v="G"/>
    <s v="9"/>
    <m/>
    <x v="4"/>
    <s v="IC Engine"/>
    <s v="MIS_LMI"/>
    <s v="Michigan"/>
    <n v="26"/>
    <s v="Gratiot"/>
    <n v="57"/>
    <s v="26057"/>
    <n v="1.1000000000000001"/>
    <n v="10745"/>
    <n v="2003"/>
    <x v="0"/>
    <m/>
    <m/>
    <s v="N"/>
    <s v="Distillate Fuel Oil"/>
    <m/>
    <m/>
    <m/>
    <m/>
    <m/>
    <m/>
    <m/>
    <m/>
    <m/>
    <m/>
    <m/>
    <m/>
    <n v="1.67"/>
    <n v="3.49099"/>
    <n v="3.49099"/>
    <n v="3.49099"/>
    <n v="3.49099"/>
    <m/>
    <m/>
    <m/>
    <m/>
    <m/>
    <m/>
    <m/>
    <m/>
    <m/>
    <m/>
    <m/>
    <s v="St Louis MI (City of)"/>
    <n v="100"/>
    <s v="St Louis MI (City of)"/>
    <n v="100"/>
  </r>
  <r>
    <s v="Main Street (MI)"/>
    <s v="1853_G_2"/>
    <n v="1853"/>
    <s v="G"/>
    <s v="2"/>
    <m/>
    <x v="4"/>
    <s v="IC Engine"/>
    <s v="MIS_LMI"/>
    <s v="Michigan"/>
    <n v="26"/>
    <s v="Huron"/>
    <n v="63"/>
    <s v="26063"/>
    <n v="0.8"/>
    <n v="16510"/>
    <n v="1947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Sebewaing Light &amp; Water Dept"/>
    <n v="100"/>
    <s v="Sebewaing Light &amp; Water Dept"/>
    <n v="100"/>
  </r>
  <r>
    <s v="Main Street (MI)"/>
    <s v="1853_G_1"/>
    <n v="1853"/>
    <s v="G"/>
    <s v="1"/>
    <m/>
    <x v="4"/>
    <s v="IC Engine"/>
    <s v="MIS_LMI"/>
    <s v="Michigan"/>
    <n v="26"/>
    <s v="Huron"/>
    <n v="63"/>
    <s v="26063"/>
    <n v="0.9"/>
    <n v="16742"/>
    <n v="1961"/>
    <x v="0"/>
    <m/>
    <m/>
    <s v="N"/>
    <s v="Natural Gas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Sebewaing Light &amp; Water Dept"/>
    <n v="100"/>
    <s v="Sebewaing Light &amp; Water Dept"/>
    <n v="100"/>
  </r>
  <r>
    <s v="Main Street (MI)"/>
    <s v="1853_G_3"/>
    <n v="1853"/>
    <s v="G"/>
    <s v="3"/>
    <m/>
    <x v="4"/>
    <s v="IC Engine"/>
    <s v="MIS_LMI"/>
    <s v="Michigan"/>
    <n v="26"/>
    <s v="Huron"/>
    <n v="63"/>
    <s v="26063"/>
    <n v="1.1000000000000001"/>
    <n v="16829"/>
    <n v="1966"/>
    <x v="0"/>
    <m/>
    <m/>
    <s v="N"/>
    <s v="Natural Gas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Sebewaing Light &amp; Water Dept"/>
    <n v="100"/>
    <s v="Sebewaing Light &amp; Water Dept"/>
    <n v="100"/>
  </r>
  <r>
    <s v="Main Street (MI)"/>
    <s v="1853_G_4"/>
    <n v="1853"/>
    <s v="G"/>
    <s v="4"/>
    <m/>
    <x v="4"/>
    <s v="IC Engine"/>
    <s v="MIS_LMI"/>
    <s v="Michigan"/>
    <n v="26"/>
    <s v="Huron"/>
    <n v="63"/>
    <s v="26063"/>
    <n v="1.2"/>
    <n v="16902"/>
    <n v="1966"/>
    <x v="0"/>
    <m/>
    <m/>
    <s v="N"/>
    <s v="Natural Gas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Sebewaing Light &amp; Water Dept"/>
    <n v="100"/>
    <s v="Sebewaing Light &amp; Water Dept"/>
    <n v="100"/>
  </r>
  <r>
    <s v="Main Street (MI)"/>
    <s v="1853_G_6"/>
    <n v="1853"/>
    <s v="G"/>
    <s v="6"/>
    <m/>
    <x v="4"/>
    <s v="IC Engine"/>
    <s v="MIS_LMI"/>
    <s v="Michigan"/>
    <n v="26"/>
    <s v="Huron"/>
    <n v="63"/>
    <s v="26063"/>
    <n v="0.6"/>
    <n v="17674"/>
    <n v="1967"/>
    <x v="0"/>
    <m/>
    <m/>
    <s v="N"/>
    <s v="Natural Gas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Sebewaing Light &amp; Water Dept"/>
    <n v="100"/>
    <s v="Sebewaing Light &amp; Water Dept"/>
    <n v="100"/>
  </r>
  <r>
    <s v="Main Street (MI)"/>
    <s v="1853_G_5"/>
    <n v="1853"/>
    <s v="G"/>
    <s v="5"/>
    <m/>
    <x v="4"/>
    <s v="IC Engine"/>
    <s v="MIS_LMI"/>
    <s v="Michigan"/>
    <n v="26"/>
    <s v="Huron"/>
    <n v="63"/>
    <s v="26063"/>
    <n v="1"/>
    <n v="16741"/>
    <n v="1979"/>
    <x v="0"/>
    <m/>
    <m/>
    <s v="N"/>
    <s v="Natural Gas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Sebewaing Light &amp; Water Dept"/>
    <n v="100"/>
    <s v="Sebewaing Light &amp; Water Dept"/>
    <n v="100"/>
  </r>
  <r>
    <s v="Sturgis City Diesel Plant"/>
    <s v="1855_G_6"/>
    <n v="1855"/>
    <s v="G"/>
    <s v="6"/>
    <m/>
    <x v="4"/>
    <s v="IC Engine"/>
    <s v="PJM_West"/>
    <s v="Michigan"/>
    <n v="26"/>
    <s v="St Joseph"/>
    <n v="149"/>
    <s v="26149"/>
    <n v="6"/>
    <n v="20500"/>
    <n v="1981"/>
    <x v="0"/>
    <m/>
    <m/>
    <s v="N"/>
    <s v="Natural Gas, 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Sturgis MI (City of)"/>
    <n v="100"/>
    <s v="Sturgis MI (City of)"/>
    <n v="100"/>
  </r>
  <r>
    <s v="Hydro Plant"/>
    <s v="1856_G_1"/>
    <n v="1856"/>
    <s v="G"/>
    <s v="1"/>
    <m/>
    <x v="0"/>
    <m/>
    <s v="PJM_West"/>
    <s v="Michigan"/>
    <n v="26"/>
    <s v="St Joseph"/>
    <n v="149"/>
    <s v="26149"/>
    <n v="0.4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urgis MI (City of)"/>
    <n v="100"/>
    <s v="Sturgis MI (City of)"/>
    <n v="100"/>
  </r>
  <r>
    <s v="Hydro Plant"/>
    <s v="1856_G_2"/>
    <n v="1856"/>
    <s v="G"/>
    <s v="2"/>
    <m/>
    <x v="0"/>
    <m/>
    <s v="PJM_West"/>
    <s v="Michigan"/>
    <n v="26"/>
    <s v="St Joseph"/>
    <n v="149"/>
    <s v="26149"/>
    <n v="0.4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urgis MI (City of)"/>
    <n v="100"/>
    <s v="Sturgis MI (City of)"/>
    <n v="100"/>
  </r>
  <r>
    <s v="Hydro Plant"/>
    <s v="1856_G_3"/>
    <n v="1856"/>
    <s v="G"/>
    <s v="3"/>
    <m/>
    <x v="0"/>
    <m/>
    <s v="PJM_West"/>
    <s v="Michigan"/>
    <n v="26"/>
    <s v="St Joseph"/>
    <n v="149"/>
    <s v="26149"/>
    <n v="0.7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urgis MI (City of)"/>
    <n v="100"/>
    <s v="Sturgis MI (City of)"/>
    <n v="100"/>
  </r>
  <r>
    <s v="Hydro Plant"/>
    <s v="1856_G_4"/>
    <n v="1856"/>
    <s v="G"/>
    <s v="4"/>
    <m/>
    <x v="0"/>
    <m/>
    <s v="PJM_West"/>
    <s v="Michigan"/>
    <n v="26"/>
    <s v="St Joseph"/>
    <n v="149"/>
    <s v="26149"/>
    <n v="0.7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urgis MI (City of)"/>
    <n v="100"/>
    <s v="Sturgis MI (City of)"/>
    <n v="100"/>
  </r>
  <r>
    <s v="Saint Marys Falls"/>
    <s v="1865_G_10"/>
    <n v="1865"/>
    <s v="G"/>
    <s v="10"/>
    <m/>
    <x v="0"/>
    <m/>
    <s v="MIS_WUMS"/>
    <s v="Michigan"/>
    <n v="26"/>
    <s v="Chippewa"/>
    <n v="33"/>
    <s v="26033"/>
    <n v="2.8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Detroit District"/>
    <n v="100"/>
    <s v="U S Army Corps of Engineers"/>
    <n v="100"/>
  </r>
  <r>
    <s v="Saint Marys Falls"/>
    <s v="1865_G_1"/>
    <n v="1865"/>
    <s v="G"/>
    <s v="1"/>
    <m/>
    <x v="0"/>
    <m/>
    <s v="MIS_WUMS"/>
    <s v="Michigan"/>
    <n v="26"/>
    <s v="Chippewa"/>
    <n v="33"/>
    <s v="26033"/>
    <n v="5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Detroit District"/>
    <n v="100"/>
    <s v="U S Army Corps of Engineers"/>
    <n v="100"/>
  </r>
  <r>
    <s v="Saint Marys Falls"/>
    <s v="1865_G_2"/>
    <n v="1865"/>
    <s v="G"/>
    <s v="2"/>
    <m/>
    <x v="0"/>
    <m/>
    <s v="MIS_WUMS"/>
    <s v="Michigan"/>
    <n v="26"/>
    <s v="Chippewa"/>
    <n v="33"/>
    <s v="26033"/>
    <n v="5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Detroit District"/>
    <n v="100"/>
    <s v="U S Army Corps of Engineers"/>
    <n v="100"/>
  </r>
  <r>
    <s v="Saint Marys Falls"/>
    <s v="1865_G_3"/>
    <n v="1865"/>
    <s v="G"/>
    <s v="3"/>
    <m/>
    <x v="0"/>
    <m/>
    <s v="MIS_WUMS"/>
    <s v="Michigan"/>
    <n v="26"/>
    <s v="Chippewa"/>
    <n v="33"/>
    <s v="26033"/>
    <n v="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Detroit District"/>
    <n v="100"/>
    <s v="U S Army Corps of Engineers"/>
    <n v="100"/>
  </r>
  <r>
    <s v="Saint Marys Falls"/>
    <s v="1865_G_3A"/>
    <n v="1865"/>
    <s v="G"/>
    <s v="3A"/>
    <m/>
    <x v="0"/>
    <m/>
    <s v="MIS_WUMS"/>
    <s v="Michigan"/>
    <n v="26"/>
    <s v="Chippewa"/>
    <n v="33"/>
    <s v="26033"/>
    <n v="2.5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Detroit District"/>
    <n v="100"/>
    <s v="U S Army Corps of Engineers"/>
    <n v="100"/>
  </r>
  <r>
    <s v="Wyandotte"/>
    <s v="1866_B_5"/>
    <n v="1866"/>
    <s v="B"/>
    <s v="5"/>
    <n v="1223"/>
    <x v="1"/>
    <m/>
    <s v="MIS_LMI"/>
    <s v="Michigan"/>
    <n v="26"/>
    <s v="Wayne"/>
    <n v="163"/>
    <s v="26163"/>
    <n v="21.25"/>
    <n v="14500"/>
    <n v="1958"/>
    <x v="0"/>
    <s v="stoker/SPR"/>
    <s v="dry"/>
    <s v="N"/>
    <s v="Natural Gas"/>
    <m/>
    <m/>
    <m/>
    <s v="LNB"/>
    <m/>
    <m/>
    <m/>
    <m/>
    <m/>
    <m/>
    <m/>
    <m/>
    <n v="1.67"/>
    <n v="8.6620000000000003E-2"/>
    <n v="8.6620000000000003E-2"/>
    <n v="8.6620000000000003E-2"/>
    <n v="8.6620000000000003E-2"/>
    <m/>
    <m/>
    <m/>
    <m/>
    <m/>
    <m/>
    <m/>
    <m/>
    <m/>
    <m/>
    <m/>
    <s v="Wyandotte Dept of Municipal Service"/>
    <n v="100"/>
    <s v="Wyandotte Dept of Municipal Service"/>
    <n v="100"/>
  </r>
  <r>
    <s v="Wyandotte"/>
    <s v="1866_B_7"/>
    <n v="1866"/>
    <s v="B"/>
    <s v="7"/>
    <n v="1224"/>
    <x v="1"/>
    <m/>
    <s v="MIS_LMI"/>
    <s v="Michigan"/>
    <n v="26"/>
    <s v="Wayne"/>
    <n v="163"/>
    <s v="26163"/>
    <n v="21.25"/>
    <n v="14500"/>
    <n v="1958"/>
    <x v="0"/>
    <s v="wall"/>
    <s v="dry"/>
    <s v="N"/>
    <s v="Natural Gas"/>
    <m/>
    <m/>
    <m/>
    <s v="LNB"/>
    <m/>
    <m/>
    <m/>
    <m/>
    <m/>
    <m/>
    <m/>
    <m/>
    <n v="1.67"/>
    <n v="9.7449999999999995E-2"/>
    <n v="9.7449999999999995E-2"/>
    <n v="9.7449999999999995E-2"/>
    <n v="9.7449999999999995E-2"/>
    <m/>
    <m/>
    <m/>
    <m/>
    <m/>
    <m/>
    <m/>
    <m/>
    <m/>
    <m/>
    <m/>
    <s v="Wyandotte Dept of Municipal Service"/>
    <n v="100"/>
    <s v="Wyandotte Dept of Municipal Service"/>
    <n v="100"/>
  </r>
  <r>
    <s v="Wyandotte"/>
    <s v="1866_G_DG1"/>
    <n v="1866"/>
    <s v="G"/>
    <s v="DG1"/>
    <m/>
    <x v="4"/>
    <s v="IC Engine"/>
    <s v="MIS_LMI"/>
    <s v="Michigan"/>
    <n v="26"/>
    <s v="Wayne"/>
    <n v="163"/>
    <s v="26163"/>
    <n v="1.8"/>
    <n v="10745"/>
    <n v="2007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Wyandotte Dept of Municipal Service"/>
    <n v="100"/>
    <s v="Wyandotte Dept of Municipal Service"/>
    <n v="100"/>
  </r>
  <r>
    <s v="Wyandotte"/>
    <s v="1866_G_DG2"/>
    <n v="1866"/>
    <s v="G"/>
    <s v="DG2"/>
    <m/>
    <x v="4"/>
    <s v="IC Engine"/>
    <s v="MIS_LMI"/>
    <s v="Michigan"/>
    <n v="26"/>
    <s v="Wayne"/>
    <n v="163"/>
    <s v="26163"/>
    <n v="1.8"/>
    <n v="10745"/>
    <n v="2007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Wyandotte Dept of Municipal Service"/>
    <n v="100"/>
    <s v="Wyandotte Dept of Municipal Service"/>
    <n v="100"/>
  </r>
  <r>
    <s v="Wyandotte"/>
    <s v="1866_G_DG3"/>
    <n v="1866"/>
    <s v="G"/>
    <s v="DG3"/>
    <m/>
    <x v="4"/>
    <s v="IC Engine"/>
    <s v="MIS_LMI"/>
    <s v="Michigan"/>
    <n v="26"/>
    <s v="Wayne"/>
    <n v="163"/>
    <s v="26163"/>
    <n v="1.8"/>
    <n v="10745"/>
    <n v="2007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Wyandotte Dept of Municipal Service"/>
    <n v="100"/>
    <s v="Wyandotte Dept of Municipal Service"/>
    <n v="100"/>
  </r>
  <r>
    <s v="Zeeland"/>
    <s v="1867_G_7"/>
    <n v="1867"/>
    <s v="G"/>
    <s v="7"/>
    <m/>
    <x v="4"/>
    <s v="IC Engine"/>
    <s v="MIS_LMI"/>
    <s v="Michigan"/>
    <n v="26"/>
    <s v="Ottawa"/>
    <n v="139"/>
    <s v="26139"/>
    <n v="2"/>
    <n v="18000"/>
    <n v="1957"/>
    <x v="0"/>
    <m/>
    <m/>
    <s v="N"/>
    <s v="Natural Gas, Distillate Fuel Oil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Zeeland MI (City of)"/>
    <n v="100"/>
    <s v="Zeeland MI (City of)"/>
    <n v="100"/>
  </r>
  <r>
    <s v="Zeeland"/>
    <s v="1867_G_8"/>
    <n v="1867"/>
    <s v="G"/>
    <s v="8"/>
    <m/>
    <x v="4"/>
    <s v="IC Engine"/>
    <s v="MIS_LMI"/>
    <s v="Michigan"/>
    <n v="26"/>
    <s v="Ottawa"/>
    <n v="139"/>
    <s v="26139"/>
    <n v="1.5"/>
    <n v="18000"/>
    <n v="1963"/>
    <x v="0"/>
    <m/>
    <m/>
    <s v="N"/>
    <s v="Natural Gas, Distillate Fuel Oil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Zeeland MI (City of)"/>
    <n v="100"/>
    <s v="Zeeland MI (City of)"/>
    <n v="100"/>
  </r>
  <r>
    <s v="Zeeland"/>
    <s v="1867_G_1"/>
    <n v="1867"/>
    <s v="G"/>
    <s v="1"/>
    <m/>
    <x v="4"/>
    <s v="IC Engine"/>
    <s v="MIS_LMI"/>
    <s v="Michigan"/>
    <n v="26"/>
    <s v="Ottawa"/>
    <n v="139"/>
    <s v="26139"/>
    <n v="1.5"/>
    <n v="18000"/>
    <n v="1966"/>
    <x v="0"/>
    <m/>
    <m/>
    <s v="N"/>
    <s v="Natural Gas, Distillate Fuel Oil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Zeeland MI (City of)"/>
    <n v="100"/>
    <s v="Zeeland MI (City of)"/>
    <n v="100"/>
  </r>
  <r>
    <s v="Zeeland"/>
    <s v="1867_G_2"/>
    <n v="1867"/>
    <s v="G"/>
    <s v="2"/>
    <m/>
    <x v="4"/>
    <s v="IC Engine"/>
    <s v="MIS_LMI"/>
    <s v="Michigan"/>
    <n v="26"/>
    <s v="Ottawa"/>
    <n v="139"/>
    <s v="26139"/>
    <n v="1.2"/>
    <n v="18000"/>
    <n v="1967"/>
    <x v="0"/>
    <m/>
    <m/>
    <s v="N"/>
    <s v="Natural Gas, Distillate Fuel Oil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Zeeland MI (City of)"/>
    <n v="100"/>
    <s v="Zeeland MI (City of)"/>
    <n v="100"/>
  </r>
  <r>
    <s v="Zeeland"/>
    <s v="1867_G_9"/>
    <n v="1867"/>
    <s v="G"/>
    <s v="9"/>
    <m/>
    <x v="4"/>
    <s v="IC Engine"/>
    <s v="MIS_LMI"/>
    <s v="Michigan"/>
    <n v="26"/>
    <s v="Ottawa"/>
    <n v="139"/>
    <s v="26139"/>
    <n v="5"/>
    <n v="18000"/>
    <n v="1971"/>
    <x v="0"/>
    <m/>
    <m/>
    <s v="N"/>
    <s v="Natural Gas, Distillate Fuel Oil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Zeeland MI (City of)"/>
    <n v="100"/>
    <s v="Zeeland MI (City of)"/>
    <n v="100"/>
  </r>
  <r>
    <s v="Zeeland"/>
    <s v="1867_G_10"/>
    <n v="1867"/>
    <s v="G"/>
    <s v="10"/>
    <m/>
    <x v="4"/>
    <s v="IC Engine"/>
    <s v="MIS_LMI"/>
    <s v="Michigan"/>
    <n v="26"/>
    <s v="Ottawa"/>
    <n v="139"/>
    <s v="26139"/>
    <n v="6"/>
    <n v="18000"/>
    <n v="1974"/>
    <x v="0"/>
    <m/>
    <m/>
    <s v="N"/>
    <s v="Natural Gas, Distillate Fuel Oil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Zeeland MI (City of)"/>
    <n v="100"/>
    <s v="Zeeland MI (City of)"/>
    <n v="100"/>
  </r>
  <r>
    <s v="Zeeland"/>
    <s v="1867_G_11"/>
    <n v="1867"/>
    <s v="G"/>
    <s v="11"/>
    <m/>
    <x v="4"/>
    <s v="IC Engine"/>
    <s v="MIS_LMI"/>
    <s v="Michigan"/>
    <n v="26"/>
    <s v="Ottawa"/>
    <n v="139"/>
    <s v="26139"/>
    <n v="6.4"/>
    <n v="18000"/>
    <n v="1980"/>
    <x v="0"/>
    <m/>
    <m/>
    <s v="N"/>
    <s v="Natural Gas, Distillate Fuel Oil"/>
    <m/>
    <m/>
    <m/>
    <m/>
    <m/>
    <m/>
    <m/>
    <m/>
    <m/>
    <m/>
    <m/>
    <m/>
    <n v="1.67"/>
    <n v="1.0609500000000001"/>
    <n v="1.0609500000000001"/>
    <n v="1.0609500000000001"/>
    <n v="1.0609500000000001"/>
    <m/>
    <m/>
    <m/>
    <m/>
    <m/>
    <m/>
    <m/>
    <m/>
    <m/>
    <m/>
    <m/>
    <s v="Zeeland MI (City of)"/>
    <n v="100"/>
    <s v="Zeeland MI (City of)"/>
    <n v="100"/>
  </r>
  <r>
    <s v="Dafter"/>
    <s v="1868_G_4"/>
    <n v="1868"/>
    <s v="G"/>
    <s v="4"/>
    <m/>
    <x v="4"/>
    <s v="IC Engine"/>
    <s v="MIS_WUMS"/>
    <s v="Michigan"/>
    <n v="26"/>
    <s v="Chippewa"/>
    <n v="33"/>
    <s v="26033"/>
    <n v="2.5"/>
    <n v="25000"/>
    <n v="1960"/>
    <x v="0"/>
    <m/>
    <m/>
    <s v="N"/>
    <s v="Distillate Fuel Oil"/>
    <m/>
    <m/>
    <m/>
    <m/>
    <m/>
    <m/>
    <m/>
    <m/>
    <m/>
    <m/>
    <m/>
    <m/>
    <n v="1.67"/>
    <n v="1.7251300000000001"/>
    <n v="1.7251300000000001"/>
    <n v="1.7251300000000001"/>
    <n v="1.7251300000000001"/>
    <m/>
    <m/>
    <m/>
    <m/>
    <m/>
    <m/>
    <m/>
    <m/>
    <m/>
    <m/>
    <m/>
    <s v="Cloverland Electric Coop"/>
    <n v="100"/>
    <s v="Cloverland Electric Coop"/>
    <n v="100"/>
  </r>
  <r>
    <s v="Kleber"/>
    <s v="1871_G_T1"/>
    <n v="1871"/>
    <s v="G"/>
    <s v="T1"/>
    <m/>
    <x v="0"/>
    <m/>
    <s v="MIS_LMI"/>
    <s v="Michigan"/>
    <n v="26"/>
    <s v="Cheboygan"/>
    <n v="31"/>
    <s v="26031"/>
    <n v="0.3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wer Kleber LP"/>
    <n v="100"/>
    <s v="Tower Kleber LP"/>
    <n v="100"/>
  </r>
  <r>
    <s v="Kleber"/>
    <s v="1871_G_T2"/>
    <n v="1871"/>
    <s v="G"/>
    <s v="T2"/>
    <m/>
    <x v="0"/>
    <m/>
    <s v="MIS_LMI"/>
    <s v="Michigan"/>
    <n v="26"/>
    <s v="Cheboygan"/>
    <n v="31"/>
    <s v="26031"/>
    <n v="0.3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wer Kleber LP"/>
    <n v="100"/>
    <s v="Tower Kleber LP"/>
    <n v="100"/>
  </r>
  <r>
    <s v="Kleber"/>
    <s v="1871_G_K1"/>
    <n v="1871"/>
    <s v="G"/>
    <s v="K1"/>
    <m/>
    <x v="0"/>
    <m/>
    <s v="MIS_LMI"/>
    <s v="Michigan"/>
    <n v="26"/>
    <s v="Cheboygan"/>
    <n v="31"/>
    <s v="26031"/>
    <n v="0.6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wer Kleber LP"/>
    <n v="100"/>
    <s v="Tower Kleber LP"/>
    <n v="100"/>
  </r>
  <r>
    <s v="Kleber"/>
    <s v="1871_G_K2"/>
    <n v="1871"/>
    <s v="G"/>
    <s v="K2"/>
    <m/>
    <x v="0"/>
    <m/>
    <s v="MIS_LMI"/>
    <s v="Michigan"/>
    <n v="26"/>
    <s v="Cheboygan"/>
    <n v="31"/>
    <s v="26031"/>
    <n v="0.6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wer Kleber LP"/>
    <n v="100"/>
    <s v="Tower Kleber LP"/>
    <n v="100"/>
  </r>
  <r>
    <s v="Tower"/>
    <s v="1873_G_GT4"/>
    <n v="1873"/>
    <s v="G"/>
    <s v="GT4"/>
    <m/>
    <x v="4"/>
    <m/>
    <s v="MIS_LMI"/>
    <s v="Michigan"/>
    <n v="26"/>
    <s v="Cheboygan"/>
    <n v="31"/>
    <s v="26031"/>
    <n v="19.3"/>
    <n v="15977"/>
    <n v="1971"/>
    <x v="0"/>
    <m/>
    <m/>
    <s v="N"/>
    <s v="Distillate Fuel Oil"/>
    <m/>
    <m/>
    <m/>
    <m/>
    <m/>
    <m/>
    <m/>
    <m/>
    <m/>
    <m/>
    <m/>
    <m/>
    <n v="1.67"/>
    <n v="0.87653000000000003"/>
    <n v="0.87653000000000003"/>
    <n v="0.87653000000000003"/>
    <n v="0.87653000000000003"/>
    <m/>
    <m/>
    <m/>
    <m/>
    <m/>
    <m/>
    <m/>
    <m/>
    <m/>
    <m/>
    <m/>
    <s v="Wolverine Power Supply Coop Inc"/>
    <n v="100"/>
    <s v="Wolverine Power Supply Coop Inc"/>
    <n v="100"/>
  </r>
  <r>
    <s v="Caro"/>
    <s v="1874_G_1"/>
    <n v="1874"/>
    <s v="G"/>
    <s v="1"/>
    <m/>
    <x v="4"/>
    <s v="IC Engine"/>
    <s v="MIS_LMI"/>
    <s v="Michigan"/>
    <n v="26"/>
    <s v="Tuscola"/>
    <n v="157"/>
    <s v="26157"/>
    <n v="1"/>
    <n v="25000"/>
    <n v="1949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Thumb Electric Coop Michigan"/>
    <n v="100"/>
    <s v="Thumb Electric Coop Michigan"/>
    <n v="100"/>
  </r>
  <r>
    <s v="Caro"/>
    <s v="1874_G_2"/>
    <n v="1874"/>
    <s v="G"/>
    <s v="2"/>
    <m/>
    <x v="4"/>
    <s v="IC Engine"/>
    <s v="MIS_LMI"/>
    <s v="Michigan"/>
    <n v="26"/>
    <s v="Tuscola"/>
    <n v="157"/>
    <s v="26157"/>
    <n v="1"/>
    <n v="25000"/>
    <n v="1949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Thumb Electric Coop Michigan"/>
    <n v="100"/>
    <s v="Thumb Electric Coop Michigan"/>
    <n v="100"/>
  </r>
  <r>
    <s v="Caro"/>
    <s v="1874_G_3"/>
    <n v="1874"/>
    <s v="G"/>
    <s v="3"/>
    <m/>
    <x v="4"/>
    <s v="IC Engine"/>
    <s v="MIS_LMI"/>
    <s v="Michigan"/>
    <n v="26"/>
    <s v="Tuscola"/>
    <n v="157"/>
    <s v="26157"/>
    <n v="1"/>
    <n v="25000"/>
    <n v="1952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Thumb Electric Coop Michigan"/>
    <n v="100"/>
    <s v="Thumb Electric Coop Michigan"/>
    <n v="100"/>
  </r>
  <r>
    <s v="Caro"/>
    <s v="1874_G_4"/>
    <n v="1874"/>
    <s v="G"/>
    <s v="4"/>
    <m/>
    <x v="4"/>
    <s v="IC Engine"/>
    <s v="MIS_LMI"/>
    <s v="Michigan"/>
    <n v="26"/>
    <s v="Tuscola"/>
    <n v="157"/>
    <s v="26157"/>
    <n v="1.5"/>
    <n v="25000"/>
    <n v="1984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Thumb Electric Coop Michigan"/>
    <n v="100"/>
    <s v="Thumb Electric Coop Michigan"/>
    <n v="100"/>
  </r>
  <r>
    <s v="Caro"/>
    <s v="1874_G_5"/>
    <n v="1874"/>
    <s v="G"/>
    <s v="5"/>
    <m/>
    <x v="4"/>
    <s v="IC Engine"/>
    <s v="MIS_LMI"/>
    <s v="Michigan"/>
    <n v="26"/>
    <s v="Tuscola"/>
    <n v="157"/>
    <s v="26157"/>
    <n v="2"/>
    <n v="25000"/>
    <n v="1999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Thumb Electric Coop Michigan"/>
    <n v="100"/>
    <s v="Thumb Electric Coop Michigan"/>
    <n v="100"/>
  </r>
  <r>
    <s v="Caro"/>
    <s v="1874_G_6"/>
    <n v="1874"/>
    <s v="G"/>
    <s v="6"/>
    <m/>
    <x v="4"/>
    <s v="IC Engine"/>
    <s v="MIS_LMI"/>
    <s v="Michigan"/>
    <n v="26"/>
    <s v="Tuscola"/>
    <n v="157"/>
    <s v="26157"/>
    <n v="2"/>
    <n v="25000"/>
    <n v="200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Thumb Electric Coop Michigan"/>
    <n v="100"/>
    <s v="Thumb Electric Coop Michigan"/>
    <n v="100"/>
  </r>
  <r>
    <s v="Ubly"/>
    <s v="1875_G_1"/>
    <n v="1875"/>
    <s v="G"/>
    <s v="1"/>
    <m/>
    <x v="4"/>
    <s v="IC Engine"/>
    <s v="MIS_LMI"/>
    <s v="Michigan"/>
    <n v="26"/>
    <s v="Huron"/>
    <n v="63"/>
    <s v="26063"/>
    <n v="0.6"/>
    <n v="10745"/>
    <n v="193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Thumb Electric Coop Michigan"/>
    <n v="100"/>
    <s v="Thumb Electric Coop Michigan"/>
    <n v="100"/>
  </r>
  <r>
    <s v="Ubly"/>
    <s v="1875_G_2"/>
    <n v="1875"/>
    <s v="G"/>
    <s v="2"/>
    <m/>
    <x v="4"/>
    <s v="IC Engine"/>
    <s v="MIS_LMI"/>
    <s v="Michigan"/>
    <n v="26"/>
    <s v="Huron"/>
    <n v="63"/>
    <s v="26063"/>
    <n v="0.6"/>
    <n v="10745"/>
    <n v="193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Thumb Electric Coop Michigan"/>
    <n v="100"/>
    <s v="Thumb Electric Coop Michigan"/>
    <n v="100"/>
  </r>
  <r>
    <s v="Ubly"/>
    <s v="1875_G_3"/>
    <n v="1875"/>
    <s v="G"/>
    <s v="3"/>
    <m/>
    <x v="4"/>
    <s v="IC Engine"/>
    <s v="MIS_LMI"/>
    <s v="Michigan"/>
    <n v="26"/>
    <s v="Huron"/>
    <n v="63"/>
    <s v="26063"/>
    <n v="0.7"/>
    <n v="10745"/>
    <n v="193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Thumb Electric Coop Michigan"/>
    <n v="100"/>
    <s v="Thumb Electric Coop Michigan"/>
    <n v="100"/>
  </r>
  <r>
    <s v="Ubly"/>
    <s v="1875_G_4"/>
    <n v="1875"/>
    <s v="G"/>
    <s v="4"/>
    <m/>
    <x v="4"/>
    <s v="IC Engine"/>
    <s v="MIS_LMI"/>
    <s v="Michigan"/>
    <n v="26"/>
    <s v="Huron"/>
    <n v="63"/>
    <s v="26063"/>
    <n v="0.9"/>
    <n v="10745"/>
    <n v="1947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Thumb Electric Coop Michigan"/>
    <n v="100"/>
    <s v="Thumb Electric Coop Michigan"/>
    <n v="100"/>
  </r>
  <r>
    <s v="Ubly"/>
    <s v="1875_G_5"/>
    <n v="1875"/>
    <s v="G"/>
    <s v="5"/>
    <m/>
    <x v="4"/>
    <s v="IC Engine"/>
    <s v="MIS_LMI"/>
    <s v="Michigan"/>
    <n v="26"/>
    <s v="Huron"/>
    <n v="63"/>
    <s v="26063"/>
    <n v="1.5"/>
    <n v="10745"/>
    <n v="1987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Thumb Electric Coop Michigan"/>
    <n v="100"/>
    <s v="Thumb Electric Coop Michigan"/>
    <n v="100"/>
  </r>
  <r>
    <s v="Ubly"/>
    <s v="1875_G_6"/>
    <n v="1875"/>
    <s v="G"/>
    <s v="6"/>
    <m/>
    <x v="4"/>
    <s v="IC Engine"/>
    <s v="MIS_LMI"/>
    <s v="Michigan"/>
    <n v="26"/>
    <s v="Huron"/>
    <n v="63"/>
    <s v="26063"/>
    <n v="1.5"/>
    <n v="10745"/>
    <n v="1993"/>
    <x v="0"/>
    <m/>
    <m/>
    <s v="N"/>
    <s v="Natural Gas, 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Thumb Electric Coop Michigan"/>
    <n v="100"/>
    <s v="Thumb Electric Coop Michigan"/>
    <n v="100"/>
  </r>
  <r>
    <s v="Ubly"/>
    <s v="1875_G_7"/>
    <n v="1875"/>
    <s v="G"/>
    <s v="7"/>
    <m/>
    <x v="4"/>
    <s v="IC Engine"/>
    <s v="MIS_LMI"/>
    <s v="Michigan"/>
    <n v="26"/>
    <s v="Huron"/>
    <n v="63"/>
    <s v="26063"/>
    <n v="2.5"/>
    <n v="10745"/>
    <n v="200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Thumb Electric Coop Michigan"/>
    <n v="100"/>
    <s v="Thumb Electric Coop Michigan"/>
    <n v="100"/>
  </r>
  <r>
    <s v="Ubly"/>
    <s v="1875_G_8"/>
    <n v="1875"/>
    <s v="G"/>
    <s v="8"/>
    <m/>
    <x v="4"/>
    <s v="IC Engine"/>
    <s v="MIS_LMI"/>
    <s v="Michigan"/>
    <n v="26"/>
    <s v="Huron"/>
    <n v="63"/>
    <s v="26063"/>
    <n v="2.5"/>
    <n v="10745"/>
    <n v="2001"/>
    <x v="0"/>
    <m/>
    <m/>
    <s v="N"/>
    <s v="Natural Gas, 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Thumb Electric Coop Michigan"/>
    <n v="100"/>
    <s v="Thumb Electric Coop Michigan"/>
    <n v="100"/>
  </r>
  <r>
    <s v="Ubly"/>
    <s v="1875_G_9"/>
    <n v="1875"/>
    <s v="G"/>
    <s v="9"/>
    <m/>
    <x v="4"/>
    <s v="IC Engine"/>
    <s v="MIS_LMI"/>
    <s v="Michigan"/>
    <n v="26"/>
    <s v="Huron"/>
    <n v="63"/>
    <s v="26063"/>
    <n v="1.5"/>
    <n v="10745"/>
    <n v="2002"/>
    <x v="0"/>
    <m/>
    <m/>
    <s v="N"/>
    <s v="Natural Gas, 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Thumb Electric Coop Michigan"/>
    <n v="100"/>
    <s v="Thumb Electric Coop Michigan"/>
    <n v="100"/>
  </r>
  <r>
    <s v="George Johnson"/>
    <s v="1877_G_11"/>
    <n v="1877"/>
    <s v="G"/>
    <s v="11"/>
    <m/>
    <x v="4"/>
    <s v="IC Engine"/>
    <s v="MIS_LMI"/>
    <s v="Michigan"/>
    <n v="26"/>
    <s v="Osceola"/>
    <n v="133"/>
    <s v="26133"/>
    <n v="1"/>
    <n v="12283"/>
    <n v="1993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Wolverine Power Supply Coop Inc"/>
    <n v="100"/>
    <s v="Wolverine Power Supply Coop Inc"/>
    <n v="100"/>
  </r>
  <r>
    <s v="George Johnson"/>
    <s v="1877_G_10"/>
    <n v="1877"/>
    <s v="G"/>
    <s v="10"/>
    <m/>
    <x v="4"/>
    <m/>
    <s v="MIS_LMI"/>
    <s v="Michigan"/>
    <n v="26"/>
    <s v="Osceola"/>
    <n v="133"/>
    <s v="26133"/>
    <n v="24.3"/>
    <n v="11336"/>
    <n v="2000"/>
    <x v="0"/>
    <m/>
    <m/>
    <s v="N"/>
    <s v="Natural Gas"/>
    <m/>
    <m/>
    <m/>
    <m/>
    <m/>
    <m/>
    <m/>
    <m/>
    <m/>
    <m/>
    <m/>
    <m/>
    <n v="1.67"/>
    <n v="0.12157"/>
    <n v="0.12157"/>
    <n v="0.12157"/>
    <n v="0.12157"/>
    <m/>
    <m/>
    <m/>
    <m/>
    <m/>
    <m/>
    <m/>
    <m/>
    <m/>
    <m/>
    <m/>
    <s v="Wolverine Power Supply Coop Inc"/>
    <n v="100"/>
    <s v="Wolverine Power Supply Coop Inc"/>
    <n v="100"/>
  </r>
  <r>
    <s v="George Johnson"/>
    <s v="1877_G_9"/>
    <n v="1877"/>
    <s v="G"/>
    <s v="9"/>
    <m/>
    <x v="4"/>
    <m/>
    <s v="MIS_LMI"/>
    <s v="Michigan"/>
    <n v="26"/>
    <s v="Osceola"/>
    <n v="133"/>
    <s v="26133"/>
    <n v="24.4"/>
    <n v="11336"/>
    <n v="2000"/>
    <x v="0"/>
    <m/>
    <m/>
    <s v="N"/>
    <s v="Natural Gas"/>
    <m/>
    <m/>
    <m/>
    <m/>
    <m/>
    <m/>
    <m/>
    <m/>
    <m/>
    <m/>
    <m/>
    <m/>
    <n v="1.67"/>
    <n v="0.23894000000000001"/>
    <n v="0.23894000000000001"/>
    <n v="0.23894000000000001"/>
    <n v="0.23894000000000001"/>
    <m/>
    <m/>
    <m/>
    <m/>
    <m/>
    <m/>
    <m/>
    <m/>
    <m/>
    <m/>
    <m/>
    <s v="Wolverine Power Supply Coop Inc"/>
    <n v="100"/>
    <s v="Wolverine Power Supply Coop Inc"/>
    <n v="100"/>
  </r>
  <r>
    <s v="Claude Vandyke"/>
    <s v="1880_G_8"/>
    <n v="1880"/>
    <s v="G"/>
    <s v="8"/>
    <m/>
    <x v="4"/>
    <m/>
    <s v="MIS_LMI"/>
    <s v="Michigan"/>
    <n v="26"/>
    <s v="Allegan"/>
    <n v="5"/>
    <s v="26005"/>
    <n v="20.2"/>
    <n v="18769"/>
    <n v="2001"/>
    <x v="0"/>
    <m/>
    <m/>
    <s v="N"/>
    <s v="Natural Gas"/>
    <m/>
    <m/>
    <m/>
    <m/>
    <m/>
    <m/>
    <m/>
    <m/>
    <m/>
    <m/>
    <m/>
    <m/>
    <n v="1.67"/>
    <n v="0.28710999999999998"/>
    <n v="0.28710999999999998"/>
    <n v="0.28710999999999998"/>
    <n v="0.28710999999999998"/>
    <m/>
    <m/>
    <m/>
    <m/>
    <m/>
    <m/>
    <m/>
    <m/>
    <m/>
    <m/>
    <m/>
    <s v="Wolverine Power Supply Coop Inc"/>
    <n v="100"/>
    <s v="Wolverine Power Supply Coop Inc"/>
    <n v="100"/>
  </r>
  <r>
    <s v="Vestaburg"/>
    <s v="1881_G_8"/>
    <n v="1881"/>
    <s v="G"/>
    <s v="8"/>
    <m/>
    <x v="4"/>
    <m/>
    <s v="MIS_LMI"/>
    <s v="Michigan"/>
    <n v="26"/>
    <s v="Montcalm"/>
    <n v="117"/>
    <s v="26117"/>
    <n v="18.5"/>
    <n v="16074"/>
    <n v="1972"/>
    <x v="0"/>
    <m/>
    <m/>
    <s v="N"/>
    <s v="Natural Gas, Distillate Fuel Oil"/>
    <m/>
    <m/>
    <m/>
    <m/>
    <m/>
    <m/>
    <m/>
    <m/>
    <m/>
    <m/>
    <m/>
    <m/>
    <n v="1.67"/>
    <n v="0.21820000000000001"/>
    <n v="0.21820000000000001"/>
    <n v="0.21820000000000001"/>
    <n v="0.21820000000000001"/>
    <m/>
    <m/>
    <m/>
    <m/>
    <m/>
    <m/>
    <m/>
    <m/>
    <m/>
    <m/>
    <m/>
    <s v="Wolverine Power Supply Coop Inc"/>
    <n v="100"/>
    <s v="Wolverine Power Supply Coop Inc"/>
    <n v="100"/>
  </r>
  <r>
    <s v="Syl Laskin"/>
    <s v="1891_B_1"/>
    <n v="1891"/>
    <s v="B"/>
    <s v="1"/>
    <n v="1229"/>
    <x v="1"/>
    <m/>
    <s v="MIS_MNWI"/>
    <s v="Minnesota"/>
    <n v="27"/>
    <s v="St Louis"/>
    <n v="137"/>
    <s v="27137"/>
    <n v="44"/>
    <n v="13873"/>
    <n v="1953"/>
    <x v="0"/>
    <s v="tangential"/>
    <s v="dry"/>
    <s v="N"/>
    <s v="Natural Gas"/>
    <m/>
    <m/>
    <m/>
    <s v="LNC2"/>
    <m/>
    <m/>
    <m/>
    <m/>
    <m/>
    <m/>
    <m/>
    <m/>
    <n v="2.04"/>
    <n v="0.10555"/>
    <n v="0.10555"/>
    <n v="0.10555"/>
    <n v="0.10555"/>
    <m/>
    <m/>
    <m/>
    <m/>
    <m/>
    <m/>
    <m/>
    <m/>
    <m/>
    <m/>
    <m/>
    <s v="ALLETE Inc"/>
    <n v="100"/>
    <s v="ALLETE Inc"/>
    <n v="100"/>
  </r>
  <r>
    <s v="Syl Laskin"/>
    <s v="1891_B_2"/>
    <n v="1891"/>
    <s v="B"/>
    <s v="2"/>
    <n v="1230"/>
    <x v="1"/>
    <m/>
    <s v="MIS_MNWI"/>
    <s v="Minnesota"/>
    <n v="27"/>
    <s v="St Louis"/>
    <n v="137"/>
    <s v="27137"/>
    <n v="44"/>
    <n v="13922"/>
    <n v="1953"/>
    <x v="0"/>
    <s v="tangential"/>
    <s v="dry"/>
    <s v="N"/>
    <s v="Natural Gas"/>
    <m/>
    <m/>
    <m/>
    <s v="LNC2"/>
    <m/>
    <m/>
    <m/>
    <m/>
    <m/>
    <m/>
    <m/>
    <m/>
    <n v="2.04"/>
    <n v="0.10759000000000001"/>
    <n v="0.10759000000000001"/>
    <n v="0.10759000000000001"/>
    <n v="0.10759000000000001"/>
    <m/>
    <m/>
    <m/>
    <m/>
    <m/>
    <m/>
    <m/>
    <m/>
    <m/>
    <m/>
    <m/>
    <s v="ALLETE Inc"/>
    <n v="100"/>
    <s v="ALLETE Inc"/>
    <n v="100"/>
  </r>
  <r>
    <s v="Blanchard"/>
    <s v="1892_G_1"/>
    <n v="1892"/>
    <s v="G"/>
    <s v="1"/>
    <m/>
    <x v="0"/>
    <m/>
    <s v="MIS_MNWI"/>
    <s v="Minnesota"/>
    <n v="27"/>
    <s v="Morrison"/>
    <n v="97"/>
    <s v="27097"/>
    <n v="5.4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Blanchard"/>
    <s v="1892_G_2"/>
    <n v="1892"/>
    <s v="G"/>
    <s v="2"/>
    <m/>
    <x v="0"/>
    <m/>
    <s v="MIS_MNWI"/>
    <s v="Minnesota"/>
    <n v="27"/>
    <s v="Morrison"/>
    <n v="97"/>
    <s v="27097"/>
    <n v="5.4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Blanchard"/>
    <s v="1892_G_3"/>
    <n v="1892"/>
    <s v="G"/>
    <s v="3"/>
    <m/>
    <x v="0"/>
    <m/>
    <s v="MIS_MNWI"/>
    <s v="Minnesota"/>
    <n v="27"/>
    <s v="Morrison"/>
    <n v="97"/>
    <s v="27097"/>
    <n v="5.4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Clay Boswell"/>
    <s v="1893_B_3"/>
    <n v="1893"/>
    <s v="B"/>
    <s v="3"/>
    <n v="1233"/>
    <x v="2"/>
    <m/>
    <s v="MIS_MNWI"/>
    <s v="Minnesota"/>
    <n v="27"/>
    <s v="Itasca"/>
    <n v="61"/>
    <s v="27061"/>
    <n v="364"/>
    <n v="10599"/>
    <n v="1973"/>
    <x v="6"/>
    <s v="tangential"/>
    <s v="dry"/>
    <s v="N"/>
    <s v="Subbituminous"/>
    <s v="Wet Scrubber"/>
    <n v="2009"/>
    <n v="0.95"/>
    <s v="LNC2 + NH3"/>
    <s v="SCR"/>
    <n v="2009"/>
    <m/>
    <s v="B"/>
    <s v="NA"/>
    <s v="ACI"/>
    <n v="2009"/>
    <m/>
    <n v="0.09"/>
    <n v="0.3382"/>
    <n v="5.6840000000000002E-2"/>
    <n v="0.3382"/>
    <n v="5.6840000000000002E-2"/>
    <n v="0.1"/>
    <n v="0.1"/>
    <n v="0.1"/>
    <n v="0.99"/>
    <m/>
    <m/>
    <m/>
    <m/>
    <m/>
    <m/>
    <m/>
    <s v="ALLETE Inc"/>
    <n v="100"/>
    <s v="ALLETE Inc"/>
    <n v="100"/>
  </r>
  <r>
    <s v="Clay Boswell"/>
    <s v="1893_B_4"/>
    <n v="1893"/>
    <s v="B"/>
    <s v="4"/>
    <n v="1234"/>
    <x v="2"/>
    <m/>
    <s v="MIS_MNWI"/>
    <s v="Minnesota"/>
    <n v="27"/>
    <s v="Itasca"/>
    <n v="61"/>
    <s v="27061"/>
    <n v="584"/>
    <n v="10639"/>
    <n v="1980"/>
    <x v="4"/>
    <s v="tangential"/>
    <s v="dry"/>
    <s v="N"/>
    <s v="Subbituminous"/>
    <s v="Dry Scrubber"/>
    <n v="2015"/>
    <n v="0.96099999999999997"/>
    <s v="LNC3"/>
    <s v="SNCR"/>
    <m/>
    <n v="2010"/>
    <s v="B"/>
    <s v="NA"/>
    <s v="ACI"/>
    <n v="2015"/>
    <m/>
    <n v="0.33"/>
    <n v="0.31080000000000002"/>
    <n v="0.1037"/>
    <n v="0.31080000000000002"/>
    <n v="0.1037"/>
    <n v="0.1"/>
    <n v="0.1"/>
    <n v="0.1"/>
    <n v="0.99"/>
    <s v="Yes"/>
    <n v="2015"/>
    <m/>
    <m/>
    <m/>
    <m/>
    <m/>
    <s v="ALLETE Inc"/>
    <n v="80"/>
    <s v="ALLETE Inc"/>
    <n v="80"/>
  </r>
  <r>
    <s v="Clay Boswell"/>
    <s v="1893_G_D4"/>
    <n v="1893"/>
    <s v="G"/>
    <s v="D4"/>
    <m/>
    <x v="4"/>
    <s v="IC Engine"/>
    <s v="MIS_MNWI"/>
    <s v="Minnesota"/>
    <n v="27"/>
    <s v="Itasca"/>
    <n v="61"/>
    <s v="27061"/>
    <n v="0.8"/>
    <n v="12283"/>
    <n v="198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LLETE Inc"/>
    <n v="80"/>
    <s v="ALLETE Inc"/>
    <n v="80"/>
  </r>
  <r>
    <s v="Fond Du Lac"/>
    <s v="1894_G_1"/>
    <n v="1894"/>
    <s v="G"/>
    <s v="1"/>
    <m/>
    <x v="0"/>
    <m/>
    <s v="MIS_MNWI"/>
    <s v="Minnesota"/>
    <n v="27"/>
    <s v="St Louis"/>
    <n v="137"/>
    <s v="27137"/>
    <n v="13.1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Knife Falls"/>
    <s v="1895_G_1"/>
    <n v="1895"/>
    <s v="G"/>
    <s v="1"/>
    <m/>
    <x v="0"/>
    <m/>
    <s v="MIS_MNWI"/>
    <s v="Minnesota"/>
    <n v="27"/>
    <s v="Carlton"/>
    <n v="17"/>
    <s v="27017"/>
    <n v="0.8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Knife Falls"/>
    <s v="1895_G_2"/>
    <n v="1895"/>
    <s v="G"/>
    <s v="2"/>
    <m/>
    <x v="0"/>
    <m/>
    <s v="MIS_MNWI"/>
    <s v="Minnesota"/>
    <n v="27"/>
    <s v="Carlton"/>
    <n v="17"/>
    <s v="27017"/>
    <n v="0.8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Knife Falls"/>
    <s v="1895_G_3"/>
    <n v="1895"/>
    <s v="G"/>
    <s v="3"/>
    <m/>
    <x v="0"/>
    <m/>
    <s v="MIS_MNWI"/>
    <s v="Minnesota"/>
    <n v="27"/>
    <s v="Carlton"/>
    <n v="17"/>
    <s v="27017"/>
    <n v="0.7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Little Falls (MN)"/>
    <s v="1896_G_5"/>
    <n v="1896"/>
    <s v="G"/>
    <s v="5"/>
    <m/>
    <x v="0"/>
    <m/>
    <s v="MIS_MNWI"/>
    <s v="Minnesota"/>
    <n v="27"/>
    <s v="Morrison"/>
    <n v="97"/>
    <s v="27097"/>
    <n v="0.5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Little Falls (MN)"/>
    <s v="1896_G_6"/>
    <n v="1896"/>
    <s v="G"/>
    <s v="6"/>
    <m/>
    <x v="0"/>
    <m/>
    <s v="MIS_MNWI"/>
    <s v="Minnesota"/>
    <n v="27"/>
    <s v="Morrison"/>
    <n v="97"/>
    <s v="27097"/>
    <n v="0.5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Little Falls (MN)"/>
    <s v="1896_G_1"/>
    <n v="1896"/>
    <s v="G"/>
    <s v="1"/>
    <m/>
    <x v="0"/>
    <m/>
    <s v="MIS_MNWI"/>
    <s v="Minnesota"/>
    <n v="27"/>
    <s v="Morrison"/>
    <n v="97"/>
    <s v="27097"/>
    <n v="0.9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Little Falls (MN)"/>
    <s v="1896_G_2"/>
    <n v="1896"/>
    <s v="G"/>
    <s v="2"/>
    <m/>
    <x v="0"/>
    <m/>
    <s v="MIS_MNWI"/>
    <s v="Minnesota"/>
    <n v="27"/>
    <s v="Morrison"/>
    <n v="97"/>
    <s v="27097"/>
    <n v="0.9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Little Falls (MN)"/>
    <s v="1896_G_3"/>
    <n v="1896"/>
    <s v="G"/>
    <s v="3"/>
    <m/>
    <x v="0"/>
    <m/>
    <s v="MIS_MNWI"/>
    <s v="Minnesota"/>
    <n v="27"/>
    <s v="Morrison"/>
    <n v="97"/>
    <s v="27097"/>
    <n v="1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Little Falls (MN)"/>
    <s v="1896_G_4"/>
    <n v="1896"/>
    <s v="G"/>
    <s v="4"/>
    <m/>
    <x v="0"/>
    <m/>
    <s v="MIS_MNWI"/>
    <s v="Minnesota"/>
    <n v="27"/>
    <s v="Morrison"/>
    <n v="97"/>
    <s v="27097"/>
    <n v="1.3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M L Hibbard"/>
    <s v="1897_B_3"/>
    <n v="1897"/>
    <s v="B"/>
    <s v="3"/>
    <n v="1235"/>
    <x v="11"/>
    <m/>
    <s v="MIS_MNWI"/>
    <s v="Minnesota"/>
    <n v="27"/>
    <s v="St Louis"/>
    <n v="137"/>
    <s v="27137"/>
    <n v="30"/>
    <n v="6336"/>
    <n v="1988"/>
    <x v="0"/>
    <s v="stoker/SPR"/>
    <s v="dry"/>
    <s v="Y"/>
    <s v="Biomass"/>
    <m/>
    <m/>
    <m/>
    <s v="OFA"/>
    <m/>
    <m/>
    <m/>
    <s v="ESPC"/>
    <s v="No"/>
    <m/>
    <m/>
    <m/>
    <n v="1.17"/>
    <n v="0.31780999999999998"/>
    <n v="0.31780999999999998"/>
    <n v="0.31780999999999998"/>
    <n v="0.31780999999999998"/>
    <m/>
    <m/>
    <m/>
    <m/>
    <m/>
    <m/>
    <m/>
    <m/>
    <m/>
    <m/>
    <m/>
    <s v="ALLETE Inc"/>
    <n v="100"/>
    <s v="ALLETE Inc"/>
    <n v="100"/>
  </r>
  <r>
    <s v="M L Hibbard"/>
    <s v="1897_B_4"/>
    <n v="1897"/>
    <s v="B"/>
    <s v="4"/>
    <n v="1236"/>
    <x v="11"/>
    <m/>
    <s v="MIS_MNWI"/>
    <s v="Minnesota"/>
    <n v="27"/>
    <s v="St Louis"/>
    <n v="137"/>
    <s v="27137"/>
    <n v="30"/>
    <n v="6336"/>
    <n v="1988"/>
    <x v="0"/>
    <s v="stoker/SPR"/>
    <s v="dry"/>
    <s v="Y"/>
    <s v="Biomass"/>
    <m/>
    <m/>
    <m/>
    <s v="OFA"/>
    <m/>
    <m/>
    <m/>
    <s v="ESPC"/>
    <s v="No"/>
    <m/>
    <m/>
    <m/>
    <n v="1.17"/>
    <n v="0.32618000000000003"/>
    <n v="0.32618000000000003"/>
    <n v="0.32618000000000003"/>
    <n v="0.32618000000000003"/>
    <m/>
    <m/>
    <m/>
    <m/>
    <m/>
    <m/>
    <m/>
    <m/>
    <m/>
    <m/>
    <m/>
    <s v="ALLETE Inc"/>
    <n v="100"/>
    <s v="ALLETE Inc"/>
    <n v="100"/>
  </r>
  <r>
    <s v="Pillager"/>
    <s v="1898_G_1"/>
    <n v="1898"/>
    <s v="G"/>
    <s v="1"/>
    <m/>
    <x v="0"/>
    <m/>
    <s v="MIS_MNWI"/>
    <s v="Minnesota"/>
    <n v="27"/>
    <s v="Cass"/>
    <n v="21"/>
    <s v="27021"/>
    <n v="0.9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Pillager"/>
    <s v="1898_G_2"/>
    <n v="1898"/>
    <s v="G"/>
    <s v="2"/>
    <m/>
    <x v="0"/>
    <m/>
    <s v="MIS_MNWI"/>
    <s v="Minnesota"/>
    <n v="27"/>
    <s v="Cass"/>
    <n v="21"/>
    <s v="27021"/>
    <n v="0.8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Scanlon"/>
    <s v="1899_G_1"/>
    <n v="1899"/>
    <s v="G"/>
    <s v="1"/>
    <m/>
    <x v="0"/>
    <m/>
    <s v="MIS_MNWI"/>
    <s v="Minnesota"/>
    <n v="27"/>
    <s v="Carlton"/>
    <n v="17"/>
    <s v="27017"/>
    <n v="0.4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Scanlon"/>
    <s v="1899_G_2"/>
    <n v="1899"/>
    <s v="G"/>
    <s v="2"/>
    <m/>
    <x v="0"/>
    <m/>
    <s v="MIS_MNWI"/>
    <s v="Minnesota"/>
    <n v="27"/>
    <s v="Carlton"/>
    <n v="17"/>
    <s v="27017"/>
    <n v="0.4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Scanlon"/>
    <s v="1899_G_3"/>
    <n v="1899"/>
    <s v="G"/>
    <s v="3"/>
    <m/>
    <x v="0"/>
    <m/>
    <s v="MIS_MNWI"/>
    <s v="Minnesota"/>
    <n v="27"/>
    <s v="Carlton"/>
    <n v="17"/>
    <s v="27017"/>
    <n v="0.4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Scanlon"/>
    <s v="1899_G_4"/>
    <n v="1899"/>
    <s v="G"/>
    <s v="4"/>
    <m/>
    <x v="0"/>
    <m/>
    <s v="MIS_MNWI"/>
    <s v="Minnesota"/>
    <n v="27"/>
    <s v="Carlton"/>
    <n v="17"/>
    <s v="27017"/>
    <n v="0.4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Sylvan"/>
    <s v="1900_G_1"/>
    <n v="1900"/>
    <s v="G"/>
    <s v="1"/>
    <m/>
    <x v="0"/>
    <m/>
    <s v="MIS_MNWI"/>
    <s v="Minnesota"/>
    <n v="27"/>
    <s v="Cass"/>
    <n v="21"/>
    <s v="27021"/>
    <n v="0.6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Sylvan"/>
    <s v="1900_G_2"/>
    <n v="1900"/>
    <s v="G"/>
    <s v="2"/>
    <m/>
    <x v="0"/>
    <m/>
    <s v="MIS_MNWI"/>
    <s v="Minnesota"/>
    <n v="27"/>
    <s v="Cass"/>
    <n v="21"/>
    <s v="27021"/>
    <n v="0.6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Sylvan"/>
    <s v="1900_G_3"/>
    <n v="1900"/>
    <s v="G"/>
    <s v="3"/>
    <m/>
    <x v="0"/>
    <m/>
    <s v="MIS_MNWI"/>
    <s v="Minnesota"/>
    <n v="27"/>
    <s v="Cass"/>
    <n v="21"/>
    <s v="27021"/>
    <n v="0.6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Thomson"/>
    <s v="1901_G_1"/>
    <n v="1901"/>
    <s v="G"/>
    <s v="1"/>
    <m/>
    <x v="0"/>
    <m/>
    <s v="MIS_MNWI"/>
    <s v="Minnesota"/>
    <n v="27"/>
    <s v="Carlton"/>
    <n v="17"/>
    <s v="27017"/>
    <n v="12.5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Thomson"/>
    <s v="1901_G_2"/>
    <n v="1901"/>
    <s v="G"/>
    <s v="2"/>
    <m/>
    <x v="0"/>
    <m/>
    <s v="MIS_MNWI"/>
    <s v="Minnesota"/>
    <n v="27"/>
    <s v="Carlton"/>
    <n v="17"/>
    <s v="27017"/>
    <n v="12.5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Thomson"/>
    <s v="1901_G_3"/>
    <n v="1901"/>
    <s v="G"/>
    <s v="3"/>
    <m/>
    <x v="0"/>
    <m/>
    <s v="MIS_MNWI"/>
    <s v="Minnesota"/>
    <n v="27"/>
    <s v="Carlton"/>
    <n v="17"/>
    <s v="27017"/>
    <n v="12.5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Thomson"/>
    <s v="1901_G_4"/>
    <n v="1901"/>
    <s v="G"/>
    <s v="4"/>
    <m/>
    <x v="0"/>
    <m/>
    <s v="MIS_MNWI"/>
    <s v="Minnesota"/>
    <n v="27"/>
    <s v="Carlton"/>
    <n v="17"/>
    <s v="27017"/>
    <n v="12.1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Thomson"/>
    <s v="1901_G_5"/>
    <n v="1901"/>
    <s v="G"/>
    <s v="5"/>
    <m/>
    <x v="0"/>
    <m/>
    <s v="MIS_MNWI"/>
    <s v="Minnesota"/>
    <n v="27"/>
    <s v="Carlton"/>
    <n v="17"/>
    <s v="27017"/>
    <n v="11.9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Thomson"/>
    <s v="1901_G_6"/>
    <n v="1901"/>
    <s v="G"/>
    <s v="6"/>
    <m/>
    <x v="0"/>
    <m/>
    <s v="MIS_MNWI"/>
    <s v="Minnesota"/>
    <n v="27"/>
    <s v="Carlton"/>
    <n v="17"/>
    <s v="27017"/>
    <n v="14.7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Winton"/>
    <s v="1902_G_2"/>
    <n v="1902"/>
    <s v="G"/>
    <s v="2"/>
    <m/>
    <x v="0"/>
    <m/>
    <s v="MIS_MNWI"/>
    <s v="Minnesota"/>
    <n v="27"/>
    <s v="Lake"/>
    <n v="75"/>
    <s v="27075"/>
    <n v="2.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Winton"/>
    <s v="1902_G_3"/>
    <n v="1902"/>
    <s v="G"/>
    <s v="3"/>
    <m/>
    <x v="0"/>
    <m/>
    <s v="MIS_MNWI"/>
    <s v="Minnesota"/>
    <n v="27"/>
    <s v="Lake"/>
    <n v="75"/>
    <s v="27075"/>
    <n v="2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Black Dog"/>
    <s v="1904_G_2"/>
    <n v="1904"/>
    <s v="G"/>
    <s v="2"/>
    <m/>
    <x v="3"/>
    <m/>
    <s v="MIS_MNWI"/>
    <s v="Minnesota"/>
    <n v="27"/>
    <s v="Dakota"/>
    <n v="37"/>
    <s v="27037"/>
    <n v="117"/>
    <n v="7422"/>
    <n v="1954"/>
    <x v="0"/>
    <m/>
    <m/>
    <s v="N"/>
    <s v="Natural Gas"/>
    <m/>
    <m/>
    <m/>
    <m/>
    <s v="SCR"/>
    <m/>
    <m/>
    <m/>
    <m/>
    <m/>
    <m/>
    <m/>
    <n v="6.0000000000000001E-3"/>
    <n v="1.4400345325268599E-2"/>
    <n v="1.4400345325268599E-2"/>
    <n v="1.4400345325268599E-2"/>
    <n v="1.4400345325268599E-2"/>
    <m/>
    <m/>
    <m/>
    <m/>
    <m/>
    <m/>
    <m/>
    <m/>
    <m/>
    <m/>
    <m/>
    <s v="Northern States Power Co (Minnesota)"/>
    <n v="100"/>
    <s v="Xcel Energy Inc"/>
    <n v="100"/>
  </r>
  <r>
    <s v="Black Dog"/>
    <s v="1904_G_5"/>
    <n v="1904"/>
    <s v="G"/>
    <s v="5"/>
    <n v="1241"/>
    <x v="3"/>
    <m/>
    <s v="MIS_MNWI"/>
    <s v="Minnesota"/>
    <n v="27"/>
    <s v="Dakota"/>
    <n v="37"/>
    <s v="27037"/>
    <n v="165"/>
    <n v="7422"/>
    <n v="2002"/>
    <x v="0"/>
    <m/>
    <m/>
    <s v="N"/>
    <s v="Natural Gas"/>
    <m/>
    <m/>
    <m/>
    <m/>
    <s v="SCR"/>
    <m/>
    <m/>
    <m/>
    <m/>
    <m/>
    <m/>
    <m/>
    <n v="6.0000000000000001E-3"/>
    <n v="1.4400345325268599E-2"/>
    <n v="1.4400345325268599E-2"/>
    <n v="1.4400345325268599E-2"/>
    <n v="1.4400345325268599E-2"/>
    <m/>
    <m/>
    <m/>
    <m/>
    <m/>
    <m/>
    <m/>
    <m/>
    <m/>
    <m/>
    <m/>
    <s v="Northern States Power Co (Minnesota)"/>
    <n v="100"/>
    <s v="Xcel Energy Inc"/>
    <n v="100"/>
  </r>
  <r>
    <s v="Black Dog"/>
    <s v="1904_G_6-1"/>
    <n v="1904"/>
    <s v="G"/>
    <s v="6-1"/>
    <n v="91235"/>
    <x v="4"/>
    <m/>
    <s v="MIS_MNWI"/>
    <s v="Minnesota"/>
    <n v="27"/>
    <s v="Dakota"/>
    <n v="37"/>
    <s v="27037"/>
    <n v="212"/>
    <n v="10745"/>
    <n v="2018"/>
    <x v="0"/>
    <m/>
    <m/>
    <s v="N"/>
    <s v="Natural Gas"/>
    <m/>
    <m/>
    <m/>
    <m/>
    <m/>
    <m/>
    <m/>
    <m/>
    <m/>
    <m/>
    <m/>
    <m/>
    <m/>
    <n v="2.8729999999999999E-2"/>
    <n v="2.8729999999999999E-2"/>
    <n v="2.8729999999999999E-2"/>
    <n v="2.8729999999999999E-2"/>
    <m/>
    <m/>
    <m/>
    <m/>
    <m/>
    <m/>
    <m/>
    <m/>
    <m/>
    <m/>
    <m/>
    <s v="Northern States Power Co (Minnesota)"/>
    <n v="100"/>
    <s v="Xcel Energy Inc"/>
    <n v="100"/>
  </r>
  <r>
    <s v="Hennepin Island"/>
    <s v="1911_G_1"/>
    <n v="1911"/>
    <s v="G"/>
    <s v="1"/>
    <m/>
    <x v="0"/>
    <m/>
    <s v="MIS_MNWI"/>
    <s v="Minnesota"/>
    <n v="27"/>
    <s v="Hennepin"/>
    <n v="53"/>
    <s v="27053"/>
    <n v="1.2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Minnesota)"/>
    <n v="100"/>
    <s v="Xcel Energy Inc"/>
    <n v="100"/>
  </r>
  <r>
    <s v="Hennepin Island"/>
    <s v="1911_G_4"/>
    <n v="1911"/>
    <s v="G"/>
    <s v="4"/>
    <m/>
    <x v="0"/>
    <m/>
    <s v="MIS_MNWI"/>
    <s v="Minnesota"/>
    <n v="27"/>
    <s v="Hennepin"/>
    <n v="53"/>
    <s v="27053"/>
    <n v="1.2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Minnesota)"/>
    <n v="100"/>
    <s v="Xcel Energy Inc"/>
    <n v="100"/>
  </r>
  <r>
    <s v="Hennepin Island"/>
    <s v="1911_G_2"/>
    <n v="1911"/>
    <s v="G"/>
    <s v="2"/>
    <m/>
    <x v="0"/>
    <m/>
    <s v="MIS_MNWI"/>
    <s v="Minnesota"/>
    <n v="27"/>
    <s v="Hennepin"/>
    <n v="53"/>
    <s v="27053"/>
    <n v="1.2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Minnesota)"/>
    <n v="100"/>
    <s v="Xcel Energy Inc"/>
    <n v="100"/>
  </r>
  <r>
    <s v="Hennepin Island"/>
    <s v="1911_G_3"/>
    <n v="1911"/>
    <s v="G"/>
    <s v="3"/>
    <m/>
    <x v="0"/>
    <m/>
    <s v="MIS_MNWI"/>
    <s v="Minnesota"/>
    <n v="27"/>
    <s v="Hennepin"/>
    <n v="53"/>
    <s v="27053"/>
    <n v="1.2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Minnesota)"/>
    <n v="100"/>
    <s v="Xcel Energy Inc"/>
    <n v="100"/>
  </r>
  <r>
    <s v="Hennepin Island"/>
    <s v="1911_G_5"/>
    <n v="1911"/>
    <s v="G"/>
    <s v="5"/>
    <m/>
    <x v="0"/>
    <m/>
    <s v="MIS_MNWI"/>
    <s v="Minnesota"/>
    <n v="27"/>
    <s v="Hennepin"/>
    <n v="53"/>
    <s v="27053"/>
    <n v="1.3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Minnesota)"/>
    <n v="100"/>
    <s v="Xcel Energy Inc"/>
    <n v="100"/>
  </r>
  <r>
    <s v="High Bridge"/>
    <s v="1912_G_7"/>
    <n v="1912"/>
    <s v="G"/>
    <s v="7"/>
    <n v="89581"/>
    <x v="3"/>
    <m/>
    <s v="MIS_MNWI"/>
    <s v="Minnesota"/>
    <n v="27"/>
    <s v="Ramsey"/>
    <n v="123"/>
    <s v="27123"/>
    <n v="152"/>
    <n v="7063"/>
    <n v="2008"/>
    <x v="0"/>
    <m/>
    <m/>
    <s v="N"/>
    <s v="Natural Gas"/>
    <m/>
    <m/>
    <m/>
    <s v="DLNB"/>
    <s v="SCR"/>
    <m/>
    <m/>
    <m/>
    <m/>
    <m/>
    <m/>
    <m/>
    <n v="0.06"/>
    <n v="1.3289704608772299E-2"/>
    <n v="1.3289704608772299E-2"/>
    <n v="1.3289704608772299E-2"/>
    <n v="1.3289704608772299E-2"/>
    <m/>
    <m/>
    <m/>
    <m/>
    <m/>
    <m/>
    <m/>
    <m/>
    <m/>
    <m/>
    <m/>
    <s v="Northern States Power Co (Minnesota)"/>
    <n v="100"/>
    <s v="Xcel Energy Inc"/>
    <n v="100"/>
  </r>
  <r>
    <s v="High Bridge"/>
    <s v="1912_G_8"/>
    <n v="1912"/>
    <s v="G"/>
    <s v="8"/>
    <n v="89582"/>
    <x v="3"/>
    <m/>
    <s v="MIS_MNWI"/>
    <s v="Minnesota"/>
    <n v="27"/>
    <s v="Ramsey"/>
    <n v="123"/>
    <s v="27123"/>
    <n v="152"/>
    <n v="7063"/>
    <n v="2008"/>
    <x v="0"/>
    <m/>
    <m/>
    <s v="N"/>
    <s v="Natural Gas"/>
    <m/>
    <m/>
    <m/>
    <s v="DLNB"/>
    <s v="SCR"/>
    <m/>
    <m/>
    <m/>
    <m/>
    <m/>
    <m/>
    <m/>
    <n v="0.06"/>
    <n v="1.3289704608772299E-2"/>
    <n v="1.3289704608772299E-2"/>
    <n v="1.3289704608772299E-2"/>
    <n v="1.3289704608772299E-2"/>
    <m/>
    <m/>
    <m/>
    <m/>
    <m/>
    <m/>
    <m/>
    <m/>
    <m/>
    <m/>
    <m/>
    <s v="Northern States Power Co (Minnesota)"/>
    <n v="100"/>
    <s v="Xcel Energy Inc"/>
    <n v="100"/>
  </r>
  <r>
    <s v="High Bridge"/>
    <s v="1912_G_9"/>
    <n v="1912"/>
    <s v="G"/>
    <s v="9"/>
    <n v="89581"/>
    <x v="3"/>
    <m/>
    <s v="MIS_MNWI"/>
    <s v="Minnesota"/>
    <n v="27"/>
    <s v="Ramsey"/>
    <n v="123"/>
    <s v="27123"/>
    <n v="226"/>
    <n v="7063"/>
    <n v="2008"/>
    <x v="0"/>
    <m/>
    <m/>
    <s v="N"/>
    <s v="Natural Gas"/>
    <m/>
    <m/>
    <m/>
    <s v="DLNB"/>
    <s v="SCR"/>
    <m/>
    <m/>
    <m/>
    <m/>
    <m/>
    <m/>
    <m/>
    <m/>
    <n v="1.3289704608772299E-2"/>
    <n v="1.3289704608772299E-2"/>
    <n v="1.3289704608772299E-2"/>
    <n v="1.3289704608772299E-2"/>
    <m/>
    <m/>
    <m/>
    <m/>
    <m/>
    <m/>
    <m/>
    <m/>
    <m/>
    <m/>
    <m/>
    <s v="Northern States Power Co (Minnesota)"/>
    <n v="100"/>
    <s v="Xcel Energy Inc"/>
    <n v="100"/>
  </r>
  <r>
    <s v="Allen S King"/>
    <s v="1915_B_1"/>
    <n v="1915"/>
    <s v="B"/>
    <s v="1"/>
    <n v="1248"/>
    <x v="2"/>
    <m/>
    <s v="MIS_MNWI"/>
    <s v="Minnesota"/>
    <n v="27"/>
    <s v="Washington"/>
    <n v="163"/>
    <s v="27163"/>
    <n v="511"/>
    <n v="9792"/>
    <n v="1968"/>
    <x v="1"/>
    <s v="cyclone"/>
    <s v="wet"/>
    <s v="N"/>
    <s v="Subbituminous"/>
    <s v="Dry Scrubber"/>
    <n v="2007"/>
    <n v="0.9"/>
    <s v="OFA"/>
    <s v="SCR"/>
    <n v="2008"/>
    <m/>
    <s v="ESPC + B"/>
    <s v="Yes"/>
    <s v="ACI"/>
    <n v="2010"/>
    <m/>
    <n v="0.12"/>
    <n v="0.91849999999999998"/>
    <n v="9.6140000000000003E-2"/>
    <n v="0.91849999999999998"/>
    <n v="9.6140000000000003E-2"/>
    <n v="0.1"/>
    <n v="0.1"/>
    <n v="0.1"/>
    <n v="0.95000000000000007"/>
    <m/>
    <m/>
    <m/>
    <m/>
    <m/>
    <m/>
    <m/>
    <s v="Northern States Power Co (Minnesota)"/>
    <n v="100"/>
    <s v="Xcel Energy Inc"/>
    <n v="100"/>
  </r>
  <r>
    <s v="Monticello Nuclear Facility"/>
    <s v="1922_G_1"/>
    <n v="1922"/>
    <s v="G"/>
    <s v="1"/>
    <m/>
    <x v="5"/>
    <m/>
    <s v="MIS_MNWI"/>
    <s v="Minnesota"/>
    <n v="27"/>
    <s v="Wright"/>
    <n v="171"/>
    <s v="27171"/>
    <n v="617"/>
    <n v="10456"/>
    <n v="1971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Minnesota)"/>
    <n v="100"/>
    <s v="Xcel Energy Inc"/>
    <n v="100"/>
  </r>
  <r>
    <s v="Prairie Island"/>
    <s v="1925_G_1"/>
    <n v="1925"/>
    <s v="G"/>
    <s v="1"/>
    <m/>
    <x v="5"/>
    <m/>
    <s v="MIS_MNWI"/>
    <s v="Minnesota"/>
    <n v="27"/>
    <s v="Goodhue"/>
    <n v="49"/>
    <s v="27049"/>
    <n v="521"/>
    <n v="10456"/>
    <n v="1974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Minnesota)"/>
    <n v="100"/>
    <s v="Xcel Energy Inc"/>
    <n v="100"/>
  </r>
  <r>
    <s v="Prairie Island"/>
    <s v="1925_G_2"/>
    <n v="1925"/>
    <s v="G"/>
    <s v="2"/>
    <m/>
    <x v="5"/>
    <m/>
    <s v="MIS_MNWI"/>
    <s v="Minnesota"/>
    <n v="27"/>
    <s v="Goodhue"/>
    <n v="49"/>
    <s v="27049"/>
    <n v="519"/>
    <n v="10456"/>
    <n v="1974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Minnesota)"/>
    <n v="100"/>
    <s v="Xcel Energy Inc"/>
    <n v="100"/>
  </r>
  <r>
    <s v="Riverside (MN)"/>
    <s v="1927_G_ST7"/>
    <n v="1927"/>
    <s v="G"/>
    <s v="ST7"/>
    <n v="89646"/>
    <x v="3"/>
    <m/>
    <s v="MIS_MNWI"/>
    <s v="Minnesota"/>
    <n v="27"/>
    <s v="Hennepin"/>
    <n v="53"/>
    <s v="27053"/>
    <n v="160"/>
    <n v="7269"/>
    <n v="1987"/>
    <x v="0"/>
    <m/>
    <m/>
    <s v="N"/>
    <s v="Natural Gas"/>
    <m/>
    <m/>
    <m/>
    <s v="DLNB"/>
    <s v="SCR"/>
    <m/>
    <m/>
    <m/>
    <m/>
    <m/>
    <m/>
    <m/>
    <m/>
    <n v="1.7006441825331849E-2"/>
    <n v="1.7006441825331849E-2"/>
    <n v="1.7006441825331849E-2"/>
    <n v="1.7006441825331849E-2"/>
    <m/>
    <m/>
    <m/>
    <m/>
    <m/>
    <m/>
    <m/>
    <m/>
    <m/>
    <m/>
    <m/>
    <s v="Northern States Power Co (Minnesota)"/>
    <n v="100"/>
    <s v="Xcel Energy Inc"/>
    <n v="100"/>
  </r>
  <r>
    <s v="Riverside (MN)"/>
    <s v="1927_G_10"/>
    <n v="1927"/>
    <s v="G"/>
    <s v="10"/>
    <n v="89647"/>
    <x v="3"/>
    <m/>
    <s v="MIS_MNWI"/>
    <s v="Minnesota"/>
    <n v="27"/>
    <s v="Hennepin"/>
    <n v="53"/>
    <s v="27053"/>
    <n v="147"/>
    <n v="7269"/>
    <n v="2009"/>
    <x v="0"/>
    <m/>
    <m/>
    <s v="N"/>
    <s v="Natural Gas"/>
    <m/>
    <m/>
    <m/>
    <s v="DLNB"/>
    <s v="SCR"/>
    <m/>
    <m/>
    <m/>
    <m/>
    <m/>
    <m/>
    <m/>
    <n v="0.06"/>
    <n v="1.7006441825331849E-2"/>
    <n v="1.7006441825331849E-2"/>
    <n v="1.7006441825331849E-2"/>
    <n v="1.7006441825331849E-2"/>
    <m/>
    <m/>
    <m/>
    <m/>
    <m/>
    <m/>
    <m/>
    <m/>
    <m/>
    <m/>
    <m/>
    <s v="Northern States Power Co (Minnesota)"/>
    <n v="100"/>
    <s v="Xcel Energy Inc"/>
    <n v="100"/>
  </r>
  <r>
    <s v="Riverside (MN)"/>
    <s v="1927_G_9"/>
    <n v="1927"/>
    <s v="G"/>
    <s v="9"/>
    <n v="89646"/>
    <x v="3"/>
    <m/>
    <s v="MIS_MNWI"/>
    <s v="Minnesota"/>
    <n v="27"/>
    <s v="Hennepin"/>
    <n v="53"/>
    <s v="27053"/>
    <n v="147"/>
    <n v="7269"/>
    <n v="2009"/>
    <x v="0"/>
    <m/>
    <m/>
    <s v="N"/>
    <s v="Natural Gas"/>
    <m/>
    <m/>
    <m/>
    <s v="DLNB"/>
    <s v="SCR"/>
    <m/>
    <m/>
    <m/>
    <m/>
    <m/>
    <m/>
    <m/>
    <n v="0.06"/>
    <n v="1.7006441825331849E-2"/>
    <n v="1.7006441825331849E-2"/>
    <n v="1.7006441825331849E-2"/>
    <n v="1.7006441825331849E-2"/>
    <m/>
    <m/>
    <m/>
    <m/>
    <m/>
    <m/>
    <m/>
    <m/>
    <m/>
    <m/>
    <m/>
    <s v="Northern States Power Co (Minnesota)"/>
    <n v="100"/>
    <s v="Xcel Energy Inc"/>
    <n v="100"/>
  </r>
  <r>
    <s v="St James"/>
    <s v="1929_G_1"/>
    <n v="1929"/>
    <s v="G"/>
    <s v="1"/>
    <m/>
    <x v="4"/>
    <s v="IC Engine"/>
    <s v="MIS_MNWI"/>
    <s v="Minnesota"/>
    <n v="27"/>
    <s v="Watonwan"/>
    <n v="165"/>
    <s v="27165"/>
    <n v="2"/>
    <n v="10745"/>
    <n v="2002"/>
    <x v="0"/>
    <m/>
    <m/>
    <s v="N"/>
    <s v="Distillate Fuel Oil"/>
    <m/>
    <m/>
    <m/>
    <m/>
    <m/>
    <m/>
    <m/>
    <m/>
    <m/>
    <m/>
    <m/>
    <m/>
    <m/>
    <n v="2.5579700000000001"/>
    <n v="2.5579700000000001"/>
    <n v="2.5579700000000001"/>
    <n v="2.5579700000000001"/>
    <m/>
    <m/>
    <m/>
    <m/>
    <m/>
    <m/>
    <m/>
    <m/>
    <m/>
    <m/>
    <m/>
    <s v="St James MN (City of)"/>
    <n v="100"/>
    <s v="St James MN (City of)"/>
    <n v="100"/>
  </r>
  <r>
    <s v="St James"/>
    <s v="1929_G_2"/>
    <n v="1929"/>
    <s v="G"/>
    <s v="2"/>
    <m/>
    <x v="4"/>
    <s v="IC Engine"/>
    <s v="MIS_MNWI"/>
    <s v="Minnesota"/>
    <n v="27"/>
    <s v="Watonwan"/>
    <n v="165"/>
    <s v="27165"/>
    <n v="2"/>
    <n v="10745"/>
    <n v="2002"/>
    <x v="0"/>
    <m/>
    <m/>
    <s v="N"/>
    <s v="Distillate Fuel Oil"/>
    <m/>
    <m/>
    <m/>
    <m/>
    <m/>
    <m/>
    <m/>
    <m/>
    <m/>
    <m/>
    <m/>
    <m/>
    <m/>
    <n v="2.5602100000000001"/>
    <n v="2.5602100000000001"/>
    <n v="2.5602100000000001"/>
    <n v="2.5602100000000001"/>
    <m/>
    <m/>
    <m/>
    <m/>
    <m/>
    <m/>
    <m/>
    <m/>
    <m/>
    <m/>
    <m/>
    <s v="St James MN (City of)"/>
    <n v="100"/>
    <s v="St James MN (City of)"/>
    <n v="100"/>
  </r>
  <r>
    <s v="St James"/>
    <s v="1929_G_3"/>
    <n v="1929"/>
    <s v="G"/>
    <s v="3"/>
    <m/>
    <x v="4"/>
    <s v="IC Engine"/>
    <s v="MIS_MNWI"/>
    <s v="Minnesota"/>
    <n v="27"/>
    <s v="Watonwan"/>
    <n v="165"/>
    <s v="27165"/>
    <n v="2"/>
    <n v="10745"/>
    <n v="2002"/>
    <x v="0"/>
    <m/>
    <m/>
    <s v="N"/>
    <s v="Distillate Fuel Oil"/>
    <m/>
    <m/>
    <m/>
    <m/>
    <m/>
    <m/>
    <m/>
    <m/>
    <m/>
    <m/>
    <m/>
    <m/>
    <m/>
    <n v="2.6402800000000002"/>
    <n v="2.6402800000000002"/>
    <n v="2.6402800000000002"/>
    <n v="2.6402800000000002"/>
    <m/>
    <m/>
    <m/>
    <m/>
    <m/>
    <m/>
    <m/>
    <m/>
    <m/>
    <m/>
    <m/>
    <s v="St James MN (City of)"/>
    <n v="100"/>
    <s v="St James MN (City of)"/>
    <n v="100"/>
  </r>
  <r>
    <s v="St James"/>
    <s v="1929_G_4"/>
    <n v="1929"/>
    <s v="G"/>
    <s v="4"/>
    <m/>
    <x v="4"/>
    <s v="IC Engine"/>
    <s v="MIS_MNWI"/>
    <s v="Minnesota"/>
    <n v="27"/>
    <s v="Watonwan"/>
    <n v="165"/>
    <s v="27165"/>
    <n v="2"/>
    <n v="10745"/>
    <n v="2002"/>
    <x v="0"/>
    <m/>
    <m/>
    <s v="N"/>
    <s v="Distillate Fuel Oil"/>
    <m/>
    <m/>
    <m/>
    <m/>
    <m/>
    <m/>
    <m/>
    <m/>
    <m/>
    <m/>
    <m/>
    <m/>
    <m/>
    <n v="2.7646000000000002"/>
    <n v="2.7646000000000002"/>
    <n v="2.7646000000000002"/>
    <n v="2.7646000000000002"/>
    <m/>
    <m/>
    <m/>
    <m/>
    <m/>
    <m/>
    <m/>
    <m/>
    <m/>
    <m/>
    <m/>
    <s v="St James MN (City of)"/>
    <n v="100"/>
    <s v="St James MN (City of)"/>
    <n v="100"/>
  </r>
  <r>
    <s v="St James"/>
    <s v="1929_G_5"/>
    <n v="1929"/>
    <s v="G"/>
    <s v="5"/>
    <m/>
    <x v="4"/>
    <s v="IC Engine"/>
    <s v="MIS_MNWI"/>
    <s v="Minnesota"/>
    <n v="27"/>
    <s v="Watonwan"/>
    <n v="165"/>
    <s v="27165"/>
    <n v="2"/>
    <n v="10745"/>
    <n v="2002"/>
    <x v="0"/>
    <m/>
    <m/>
    <s v="N"/>
    <s v="Distillate Fuel Oil"/>
    <m/>
    <m/>
    <m/>
    <m/>
    <m/>
    <m/>
    <m/>
    <m/>
    <m/>
    <m/>
    <m/>
    <m/>
    <m/>
    <n v="2.7414200000000002"/>
    <n v="2.7414200000000002"/>
    <n v="2.7414200000000002"/>
    <n v="2.7414200000000002"/>
    <m/>
    <m/>
    <m/>
    <m/>
    <m/>
    <m/>
    <m/>
    <m/>
    <m/>
    <m/>
    <m/>
    <s v="St James MN (City of)"/>
    <n v="100"/>
    <s v="St James MN (City of)"/>
    <n v="100"/>
  </r>
  <r>
    <s v="St James"/>
    <s v="1929_G_6"/>
    <n v="1929"/>
    <s v="G"/>
    <s v="6"/>
    <m/>
    <x v="4"/>
    <s v="IC Engine"/>
    <s v="MIS_MNWI"/>
    <s v="Minnesota"/>
    <n v="27"/>
    <s v="Watonwan"/>
    <n v="165"/>
    <s v="27165"/>
    <n v="2"/>
    <n v="10745"/>
    <n v="2002"/>
    <x v="0"/>
    <m/>
    <m/>
    <s v="N"/>
    <s v="Distillate Fuel Oil"/>
    <m/>
    <m/>
    <m/>
    <m/>
    <m/>
    <m/>
    <m/>
    <m/>
    <m/>
    <m/>
    <m/>
    <m/>
    <m/>
    <n v="2.77725"/>
    <n v="2.77725"/>
    <n v="2.77725"/>
    <n v="2.77725"/>
    <m/>
    <m/>
    <m/>
    <m/>
    <m/>
    <m/>
    <m/>
    <m/>
    <m/>
    <m/>
    <m/>
    <s v="St James MN (City of)"/>
    <n v="100"/>
    <s v="St James MN (City of)"/>
    <n v="100"/>
  </r>
  <r>
    <s v="Hoot Lake"/>
    <s v="1943_G_H1"/>
    <n v="1943"/>
    <s v="G"/>
    <s v="H1"/>
    <m/>
    <x v="0"/>
    <m/>
    <s v="MIS_MAPP"/>
    <s v="Minnesota"/>
    <n v="27"/>
    <s v="Otter Tail"/>
    <n v="111"/>
    <s v="27111"/>
    <n v="0.8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tter Tail Power Co"/>
    <n v="100"/>
    <s v="Otter Tail Corp"/>
    <n v="100"/>
  </r>
  <r>
    <s v="Adrian"/>
    <s v="1956_G_5"/>
    <n v="1956"/>
    <s v="G"/>
    <s v="5"/>
    <m/>
    <x v="4"/>
    <s v="IC Engine"/>
    <s v="MIS_LMI"/>
    <s v="Minnesota"/>
    <n v="27"/>
    <s v="Nobles"/>
    <n v="105"/>
    <s v="27105"/>
    <n v="2"/>
    <n v="10745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drian Public Utilities Commission"/>
    <n v="100"/>
    <s v="Adrian Public Utilities Commission"/>
    <n v="100"/>
  </r>
  <r>
    <s v="Alexandria"/>
    <s v="1958_G_IC1"/>
    <n v="1958"/>
    <s v="G"/>
    <s v="IC1"/>
    <m/>
    <x v="4"/>
    <s v="IC Engine"/>
    <s v="MIS_MNWI"/>
    <s v="Minnesota"/>
    <n v="27"/>
    <s v="Douglas"/>
    <n v="41"/>
    <s v="27041"/>
    <n v="1"/>
    <n v="10745"/>
    <n v="194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lexandria MN (City of)"/>
    <n v="100"/>
    <s v="Alexandria MN (City of)"/>
    <n v="100"/>
  </r>
  <r>
    <s v="Alexandria"/>
    <s v="1958_G_IC2"/>
    <n v="1958"/>
    <s v="G"/>
    <s v="IC2"/>
    <m/>
    <x v="4"/>
    <s v="IC Engine"/>
    <s v="MIS_MNWI"/>
    <s v="Minnesota"/>
    <n v="27"/>
    <s v="Douglas"/>
    <n v="41"/>
    <s v="27041"/>
    <n v="3.6"/>
    <n v="10745"/>
    <n v="196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lexandria MN (City of)"/>
    <n v="100"/>
    <s v="Alexandria MN (City of)"/>
    <n v="100"/>
  </r>
  <r>
    <s v="Alexandria"/>
    <s v="1958_G_IC3"/>
    <n v="1958"/>
    <s v="G"/>
    <s v="IC3"/>
    <m/>
    <x v="4"/>
    <s v="IC Engine"/>
    <s v="MIS_MNWI"/>
    <s v="Minnesota"/>
    <n v="27"/>
    <s v="Douglas"/>
    <n v="41"/>
    <s v="27041"/>
    <n v="3.6"/>
    <n v="10745"/>
    <n v="196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lexandria MN (City of)"/>
    <n v="100"/>
    <s v="Alexandria MN (City of)"/>
    <n v="100"/>
  </r>
  <r>
    <s v="Benson City of"/>
    <s v="1964_G_10"/>
    <n v="1964"/>
    <s v="G"/>
    <s v="10"/>
    <m/>
    <x v="4"/>
    <s v="IC Engine"/>
    <s v="MIS_MNWI"/>
    <s v="Minnesota"/>
    <n v="27"/>
    <s v="Swift"/>
    <n v="151"/>
    <s v="27151"/>
    <n v="1.8"/>
    <n v="10745"/>
    <n v="2002"/>
    <x v="0"/>
    <m/>
    <m/>
    <s v="N"/>
    <s v="Distillate Fuel Oil"/>
    <m/>
    <m/>
    <m/>
    <m/>
    <m/>
    <m/>
    <m/>
    <m/>
    <m/>
    <m/>
    <m/>
    <m/>
    <m/>
    <n v="3.7438099999999999"/>
    <n v="3.7438099999999999"/>
    <n v="3.7438099999999999"/>
    <n v="3.7438099999999999"/>
    <m/>
    <m/>
    <m/>
    <m/>
    <m/>
    <m/>
    <m/>
    <m/>
    <m/>
    <m/>
    <m/>
    <s v="Benson MN (City of)"/>
    <n v="100"/>
    <s v="Benson MN (City of)"/>
    <n v="100"/>
  </r>
  <r>
    <s v="Benson City of"/>
    <s v="1964_G_11"/>
    <n v="1964"/>
    <s v="G"/>
    <s v="11"/>
    <m/>
    <x v="4"/>
    <s v="IC Engine"/>
    <s v="MIS_MNWI"/>
    <s v="Minnesota"/>
    <n v="27"/>
    <s v="Swift"/>
    <n v="151"/>
    <s v="27151"/>
    <n v="1.8"/>
    <n v="10745"/>
    <n v="2002"/>
    <x v="0"/>
    <m/>
    <m/>
    <s v="N"/>
    <s v="Distillate Fuel Oil"/>
    <m/>
    <m/>
    <m/>
    <m/>
    <m/>
    <m/>
    <m/>
    <m/>
    <m/>
    <m/>
    <m/>
    <m/>
    <m/>
    <n v="3.72478"/>
    <n v="3.72478"/>
    <n v="3.72478"/>
    <n v="3.72478"/>
    <m/>
    <m/>
    <m/>
    <m/>
    <m/>
    <m/>
    <m/>
    <m/>
    <m/>
    <m/>
    <m/>
    <s v="Benson MN (City of)"/>
    <n v="100"/>
    <s v="Benson MN (City of)"/>
    <n v="100"/>
  </r>
  <r>
    <s v="Benson City of"/>
    <s v="1964_G_7"/>
    <n v="1964"/>
    <s v="G"/>
    <s v="7"/>
    <m/>
    <x v="4"/>
    <s v="IC Engine"/>
    <s v="MIS_MNWI"/>
    <s v="Minnesota"/>
    <n v="27"/>
    <s v="Swift"/>
    <n v="151"/>
    <s v="27151"/>
    <n v="1.8"/>
    <n v="10745"/>
    <n v="2002"/>
    <x v="0"/>
    <m/>
    <m/>
    <s v="N"/>
    <s v="Distillate Fuel Oil"/>
    <m/>
    <m/>
    <m/>
    <m/>
    <m/>
    <m/>
    <m/>
    <m/>
    <m/>
    <m/>
    <m/>
    <m/>
    <m/>
    <n v="4.2599099999999996"/>
    <n v="4.2599099999999996"/>
    <n v="4.2599099999999996"/>
    <n v="4.2599099999999996"/>
    <m/>
    <m/>
    <m/>
    <m/>
    <m/>
    <m/>
    <m/>
    <m/>
    <m/>
    <m/>
    <m/>
    <s v="Benson MN (City of)"/>
    <n v="100"/>
    <s v="Benson MN (City of)"/>
    <n v="100"/>
  </r>
  <r>
    <s v="Benson City of"/>
    <s v="1964_G_8"/>
    <n v="1964"/>
    <s v="G"/>
    <s v="8"/>
    <m/>
    <x v="4"/>
    <s v="IC Engine"/>
    <s v="MIS_MNWI"/>
    <s v="Minnesota"/>
    <n v="27"/>
    <s v="Swift"/>
    <n v="151"/>
    <s v="27151"/>
    <n v="1.8"/>
    <n v="10745"/>
    <n v="2002"/>
    <x v="0"/>
    <m/>
    <m/>
    <s v="N"/>
    <s v="Distillate Fuel Oil"/>
    <m/>
    <m/>
    <m/>
    <m/>
    <m/>
    <m/>
    <m/>
    <m/>
    <m/>
    <m/>
    <m/>
    <m/>
    <m/>
    <n v="1.6291899999999999"/>
    <n v="1.6291899999999999"/>
    <n v="1.6291899999999999"/>
    <n v="1.6291899999999999"/>
    <m/>
    <m/>
    <m/>
    <m/>
    <m/>
    <m/>
    <m/>
    <m/>
    <m/>
    <m/>
    <m/>
    <s v="Benson MN (City of)"/>
    <n v="100"/>
    <s v="Benson MN (City of)"/>
    <n v="100"/>
  </r>
  <r>
    <s v="Benson City of"/>
    <s v="1964_G_9"/>
    <n v="1964"/>
    <s v="G"/>
    <s v="9"/>
    <m/>
    <x v="4"/>
    <s v="IC Engine"/>
    <s v="MIS_MNWI"/>
    <s v="Minnesota"/>
    <n v="27"/>
    <s v="Swift"/>
    <n v="151"/>
    <s v="27151"/>
    <n v="1.8"/>
    <n v="10745"/>
    <n v="2002"/>
    <x v="0"/>
    <m/>
    <m/>
    <s v="N"/>
    <s v="Distillate Fuel Oil"/>
    <m/>
    <m/>
    <m/>
    <m/>
    <m/>
    <m/>
    <m/>
    <m/>
    <m/>
    <m/>
    <m/>
    <m/>
    <m/>
    <n v="3.70574"/>
    <n v="3.70574"/>
    <n v="3.70574"/>
    <n v="3.70574"/>
    <m/>
    <m/>
    <m/>
    <m/>
    <m/>
    <m/>
    <m/>
    <m/>
    <m/>
    <m/>
    <m/>
    <s v="Benson MN (City of)"/>
    <n v="100"/>
    <s v="Benson MN (City of)"/>
    <n v="100"/>
  </r>
  <r>
    <s v="Blooming Prairie"/>
    <s v="1966_G_4"/>
    <n v="1966"/>
    <s v="G"/>
    <s v="4"/>
    <m/>
    <x v="4"/>
    <s v="IC Engine"/>
    <s v="MIS_MNWI"/>
    <s v="Minnesota"/>
    <n v="27"/>
    <s v="Steele"/>
    <n v="147"/>
    <s v="27147"/>
    <n v="1.3"/>
    <n v="10745"/>
    <n v="197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looming Prairie Public Utilities"/>
    <n v="100"/>
    <s v="Blooming Prairie Public Utilities"/>
    <n v="100"/>
  </r>
  <r>
    <s v="Blooming Prairie"/>
    <s v="1966_G_5"/>
    <n v="1966"/>
    <s v="G"/>
    <s v="5"/>
    <m/>
    <x v="4"/>
    <s v="IC Engine"/>
    <s v="MIS_MNWI"/>
    <s v="Minnesota"/>
    <n v="27"/>
    <s v="Steele"/>
    <n v="147"/>
    <s v="27147"/>
    <n v="2"/>
    <n v="10745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looming Prairie Public Utilities"/>
    <n v="100"/>
    <s v="Blooming Prairie Public Utilities"/>
    <n v="100"/>
  </r>
  <r>
    <s v="Blooming Prairie"/>
    <s v="1966_G_6"/>
    <n v="1966"/>
    <s v="G"/>
    <s v="6"/>
    <m/>
    <x v="4"/>
    <s v="IC Engine"/>
    <s v="MIS_MNWI"/>
    <s v="Minnesota"/>
    <n v="27"/>
    <s v="Steele"/>
    <n v="147"/>
    <s v="27147"/>
    <n v="1.9"/>
    <n v="10745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looming Prairie Public Utilities"/>
    <n v="100"/>
    <s v="Blooming Prairie Public Utilities"/>
    <n v="100"/>
  </r>
  <r>
    <s v="Blooming Prairie"/>
    <s v="1966_G_7"/>
    <n v="1966"/>
    <s v="G"/>
    <s v="7"/>
    <m/>
    <x v="4"/>
    <s v="IC Engine"/>
    <s v="MIS_MNWI"/>
    <s v="Minnesota"/>
    <n v="27"/>
    <s v="Steele"/>
    <n v="147"/>
    <s v="27147"/>
    <n v="1.3"/>
    <n v="10745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looming Prairie Public Utilities"/>
    <n v="100"/>
    <s v="Blooming Prairie Public Utilities"/>
    <n v="100"/>
  </r>
  <r>
    <s v="Blue Earth"/>
    <s v="1967_G_IC1"/>
    <n v="1967"/>
    <s v="G"/>
    <s v="IC1"/>
    <m/>
    <x v="4"/>
    <s v="IC Engine"/>
    <s v="MIS_MNWI"/>
    <s v="Minnesota"/>
    <n v="27"/>
    <s v="Faribault"/>
    <n v="43"/>
    <s v="27043"/>
    <n v="1.5"/>
    <n v="10745"/>
    <n v="196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lue Earth Light &amp; Water Dept"/>
    <n v="100"/>
    <s v="Blue Earth Light &amp; Water Dept"/>
    <n v="100"/>
  </r>
  <r>
    <s v="Blue Earth"/>
    <s v="1967_G_IC3"/>
    <n v="1967"/>
    <s v="G"/>
    <s v="IC3"/>
    <m/>
    <x v="4"/>
    <s v="IC Engine"/>
    <s v="MIS_MNWI"/>
    <s v="Minnesota"/>
    <n v="27"/>
    <s v="Faribault"/>
    <n v="43"/>
    <s v="27043"/>
    <n v="1.6"/>
    <n v="10745"/>
    <n v="199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lue Earth Light &amp; Water Dept"/>
    <n v="100"/>
    <s v="Blue Earth Light &amp; Water Dept"/>
    <n v="100"/>
  </r>
  <r>
    <s v="Blue Earth"/>
    <s v="1967_G_IC4"/>
    <n v="1967"/>
    <s v="G"/>
    <s v="IC4"/>
    <m/>
    <x v="4"/>
    <s v="IC Engine"/>
    <s v="MIS_MNWI"/>
    <s v="Minnesota"/>
    <n v="27"/>
    <s v="Faribault"/>
    <n v="43"/>
    <s v="27043"/>
    <n v="1.6"/>
    <n v="10745"/>
    <n v="199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lue Earth Light &amp; Water Dept"/>
    <n v="100"/>
    <s v="Blue Earth Light &amp; Water Dept"/>
    <n v="100"/>
  </r>
  <r>
    <s v="Blue Earth"/>
    <s v="1967_G_IC5"/>
    <n v="1967"/>
    <s v="G"/>
    <s v="IC5"/>
    <m/>
    <x v="4"/>
    <s v="IC Engine"/>
    <s v="MIS_MNWI"/>
    <s v="Minnesota"/>
    <n v="27"/>
    <s v="Faribault"/>
    <n v="43"/>
    <s v="27043"/>
    <n v="1.6"/>
    <n v="10745"/>
    <n v="199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lue Earth Light &amp; Water Dept"/>
    <n v="100"/>
    <s v="Blue Earth Light &amp; Water Dept"/>
    <n v="100"/>
  </r>
  <r>
    <s v="Blue Earth"/>
    <s v="1967_G_IC6"/>
    <n v="1967"/>
    <s v="G"/>
    <s v="IC6"/>
    <m/>
    <x v="4"/>
    <s v="IC Engine"/>
    <s v="MIS_MNWI"/>
    <s v="Minnesota"/>
    <n v="27"/>
    <s v="Faribault"/>
    <n v="43"/>
    <s v="27043"/>
    <n v="1.8"/>
    <n v="10745"/>
    <n v="199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lue Earth Light &amp; Water Dept"/>
    <n v="100"/>
    <s v="Blue Earth Light &amp; Water Dept"/>
    <n v="100"/>
  </r>
  <r>
    <s v="Blue Earth"/>
    <s v="1967_G_IC7"/>
    <n v="1967"/>
    <s v="G"/>
    <s v="IC7"/>
    <m/>
    <x v="4"/>
    <s v="IC Engine"/>
    <s v="MIS_MNWI"/>
    <s v="Minnesota"/>
    <n v="27"/>
    <s v="Faribault"/>
    <n v="43"/>
    <s v="27043"/>
    <n v="1.1000000000000001"/>
    <n v="10745"/>
    <n v="201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lue Earth Light &amp; Water Dept"/>
    <n v="100"/>
    <s v="Blue Earth Light &amp; Water Dept"/>
    <n v="100"/>
  </r>
  <r>
    <s v="Blue Earth"/>
    <s v="1967_G_IC8"/>
    <n v="1967"/>
    <s v="G"/>
    <s v="IC8"/>
    <m/>
    <x v="4"/>
    <s v="IC Engine"/>
    <s v="MIS_MNWI"/>
    <s v="Minnesota"/>
    <n v="27"/>
    <s v="Faribault"/>
    <n v="43"/>
    <s v="27043"/>
    <n v="1.8"/>
    <n v="10745"/>
    <n v="201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lue Earth Light &amp; Water Dept"/>
    <n v="100"/>
    <s v="Blue Earth Light &amp; Water Dept"/>
    <n v="100"/>
  </r>
  <r>
    <s v="Delano"/>
    <s v="1969_G_5"/>
    <n v="1969"/>
    <s v="G"/>
    <s v="5"/>
    <m/>
    <x v="4"/>
    <s v="IC Engine"/>
    <s v="MIS_MNWI"/>
    <s v="Minnesota"/>
    <n v="27"/>
    <s v="Wright"/>
    <n v="171"/>
    <s v="27171"/>
    <n v="0.8"/>
    <n v="23912"/>
    <n v="194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elano Municipal Utilities"/>
    <n v="100"/>
    <s v="Delano Municipal Utilities"/>
    <n v="100"/>
  </r>
  <r>
    <s v="Delano"/>
    <s v="1969_G_2"/>
    <n v="1969"/>
    <s v="G"/>
    <s v="2"/>
    <m/>
    <x v="4"/>
    <s v="IC Engine"/>
    <s v="MIS_MNWI"/>
    <s v="Minnesota"/>
    <n v="27"/>
    <s v="Wright"/>
    <n v="171"/>
    <s v="27171"/>
    <n v="1.1000000000000001"/>
    <n v="18000"/>
    <n v="1972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Delano Municipal Utilities"/>
    <n v="100"/>
    <s v="Delano Municipal Utilities"/>
    <n v="100"/>
  </r>
  <r>
    <s v="Delano"/>
    <s v="1969_G_3"/>
    <n v="1969"/>
    <s v="G"/>
    <s v="3"/>
    <m/>
    <x v="4"/>
    <s v="IC Engine"/>
    <s v="MIS_MNWI"/>
    <s v="Minnesota"/>
    <n v="27"/>
    <s v="Wright"/>
    <n v="171"/>
    <s v="27171"/>
    <n v="1.3"/>
    <n v="18000"/>
    <n v="1973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Delano Municipal Utilities"/>
    <n v="100"/>
    <s v="Delano Municipal Utilities"/>
    <n v="100"/>
  </r>
  <r>
    <s v="Delano"/>
    <s v="1969_G_6"/>
    <n v="1969"/>
    <s v="G"/>
    <s v="6"/>
    <m/>
    <x v="4"/>
    <s v="IC Engine"/>
    <s v="MIS_MNWI"/>
    <s v="Minnesota"/>
    <n v="27"/>
    <s v="Wright"/>
    <n v="171"/>
    <s v="27171"/>
    <n v="1.2"/>
    <n v="23106"/>
    <n v="198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elano Municipal Utilities"/>
    <n v="100"/>
    <s v="Delano Municipal Utilities"/>
    <n v="100"/>
  </r>
  <r>
    <s v="Delano"/>
    <s v="1969_G_7"/>
    <n v="1969"/>
    <s v="G"/>
    <s v="7"/>
    <m/>
    <x v="4"/>
    <s v="IC Engine"/>
    <s v="MIS_MNWI"/>
    <s v="Minnesota"/>
    <n v="27"/>
    <s v="Wright"/>
    <n v="171"/>
    <s v="27171"/>
    <n v="3"/>
    <n v="23651"/>
    <n v="199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elano Municipal Utilities"/>
    <n v="100"/>
    <s v="Delano Municipal Utilities"/>
    <n v="100"/>
  </r>
  <r>
    <s v="Delano"/>
    <s v="1969_G_8"/>
    <n v="1969"/>
    <s v="G"/>
    <s v="8"/>
    <m/>
    <x v="4"/>
    <s v="IC Engine"/>
    <s v="MIS_MNWI"/>
    <s v="Minnesota"/>
    <n v="27"/>
    <s v="Wright"/>
    <n v="171"/>
    <s v="27171"/>
    <n v="3.1"/>
    <n v="20344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elano Municipal Utilities"/>
    <n v="100"/>
    <s v="Delano Municipal Utilities"/>
    <n v="100"/>
  </r>
  <r>
    <s v="Detroit Lakes"/>
    <s v="1970_G_1"/>
    <n v="1970"/>
    <s v="G"/>
    <s v="1"/>
    <m/>
    <x v="4"/>
    <m/>
    <s v="MIS_MNWI"/>
    <s v="Minnesota"/>
    <n v="27"/>
    <s v="Becker"/>
    <n v="5"/>
    <s v="27005"/>
    <n v="9.6"/>
    <n v="18642"/>
    <n v="1968"/>
    <x v="0"/>
    <m/>
    <m/>
    <s v="N"/>
    <s v="Distillate Fuel Oil"/>
    <m/>
    <m/>
    <m/>
    <m/>
    <m/>
    <m/>
    <m/>
    <m/>
    <m/>
    <m/>
    <m/>
    <m/>
    <m/>
    <n v="1.1999599999999999"/>
    <n v="1.1999599999999999"/>
    <n v="1.1999599999999999"/>
    <n v="1.1999599999999999"/>
    <m/>
    <m/>
    <m/>
    <m/>
    <m/>
    <m/>
    <m/>
    <m/>
    <m/>
    <m/>
    <m/>
    <s v="Detroit Lakes MN (City of)"/>
    <n v="100"/>
    <s v="Detroit Lakes MN (City of)"/>
    <n v="100"/>
  </r>
  <r>
    <s v="Elk River City of"/>
    <s v="1971_G_1"/>
    <n v="1971"/>
    <s v="G"/>
    <s v="1"/>
    <m/>
    <x v="4"/>
    <s v="IC Engine"/>
    <s v="MIS_MNWI"/>
    <s v="Minnesota"/>
    <n v="27"/>
    <s v="Sherburne"/>
    <n v="141"/>
    <s v="27141"/>
    <n v="0.5"/>
    <n v="23898"/>
    <n v="194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lk River Municipal Utilities"/>
    <n v="100"/>
    <s v="Elk River Municipal Utilities"/>
    <n v="100"/>
  </r>
  <r>
    <s v="Elk River City of"/>
    <s v="1971_G_2"/>
    <n v="1971"/>
    <s v="G"/>
    <s v="2"/>
    <m/>
    <x v="4"/>
    <s v="IC Engine"/>
    <s v="MIS_MNWI"/>
    <s v="Minnesota"/>
    <n v="27"/>
    <s v="Sherburne"/>
    <n v="141"/>
    <s v="27141"/>
    <n v="0.5"/>
    <n v="23898"/>
    <n v="194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lk River Municipal Utilities"/>
    <n v="100"/>
    <s v="Elk River Municipal Utilities"/>
    <n v="100"/>
  </r>
  <r>
    <s v="Elk River City of"/>
    <s v="1971_G_3"/>
    <n v="1971"/>
    <s v="G"/>
    <s v="3"/>
    <m/>
    <x v="4"/>
    <s v="IC Engine"/>
    <s v="MIS_MNWI"/>
    <s v="Minnesota"/>
    <n v="27"/>
    <s v="Sherburne"/>
    <n v="141"/>
    <s v="27141"/>
    <n v="3"/>
    <n v="23869"/>
    <n v="1962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lk River Municipal Utilities"/>
    <n v="100"/>
    <s v="Elk River Municipal Utilities"/>
    <n v="100"/>
  </r>
  <r>
    <s v="Elk River City of"/>
    <s v="1971_G_4"/>
    <n v="1971"/>
    <s v="G"/>
    <s v="4"/>
    <m/>
    <x v="4"/>
    <s v="IC Engine"/>
    <s v="MIS_MNWI"/>
    <s v="Minnesota"/>
    <n v="27"/>
    <s v="Sherburne"/>
    <n v="141"/>
    <s v="27141"/>
    <n v="5"/>
    <n v="20500"/>
    <n v="1972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lk River Municipal Utilities"/>
    <n v="100"/>
    <s v="Elk River Municipal Utilities"/>
    <n v="100"/>
  </r>
  <r>
    <s v="Fairfax"/>
    <s v="1972_G_2A"/>
    <n v="1972"/>
    <s v="G"/>
    <s v="2A"/>
    <m/>
    <x v="4"/>
    <s v="IC Engine"/>
    <s v="MIS_MNWI"/>
    <s v="Minnesota"/>
    <n v="27"/>
    <s v="Renville"/>
    <n v="129"/>
    <s v="27129"/>
    <n v="1.9"/>
    <n v="10745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Fairfax MN (City of)"/>
    <n v="100"/>
    <s v="Fairfax MN (City of)"/>
    <n v="100"/>
  </r>
  <r>
    <s v="Fairmont (MN)"/>
    <s v="1973_G_6"/>
    <n v="1973"/>
    <s v="G"/>
    <s v="6"/>
    <m/>
    <x v="4"/>
    <s v="IC Engine"/>
    <s v="MIS_MNWI"/>
    <s v="Minnesota"/>
    <n v="27"/>
    <s v="Martin"/>
    <n v="91"/>
    <s v="27091"/>
    <n v="6"/>
    <n v="10745"/>
    <n v="1975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outhern Minnesota Municipal Power Agency"/>
    <n v="100"/>
    <s v="Southern Minnesota Municipal Power Agency"/>
    <n v="100"/>
  </r>
  <r>
    <s v="Fairmont (MN)"/>
    <s v="1973_G_7"/>
    <n v="1973"/>
    <s v="G"/>
    <s v="7"/>
    <m/>
    <x v="4"/>
    <s v="IC Engine"/>
    <s v="MIS_MNWI"/>
    <s v="Minnesota"/>
    <n v="27"/>
    <s v="Martin"/>
    <n v="91"/>
    <s v="27091"/>
    <n v="6"/>
    <n v="10745"/>
    <n v="1975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outhern Minnesota Municipal Power Agency"/>
    <n v="100"/>
    <s v="Southern Minnesota Municipal Power Agency"/>
    <n v="100"/>
  </r>
  <r>
    <s v="Fairmont (MN)"/>
    <s v="1973_G_10"/>
    <n v="1973"/>
    <s v="G"/>
    <s v="10"/>
    <m/>
    <x v="4"/>
    <s v="IC Engine"/>
    <s v="MIS_MNWI"/>
    <s v="Minnesota"/>
    <n v="27"/>
    <s v="Martin"/>
    <n v="91"/>
    <s v="27091"/>
    <n v="6.5"/>
    <n v="10745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Southern Minnesota Municipal Power Agency"/>
    <n v="100"/>
    <s v="Southern Minnesota Municipal Power Agency"/>
    <n v="100"/>
  </r>
  <r>
    <s v="Fairmont (MN)"/>
    <s v="1973_G_11"/>
    <n v="1973"/>
    <s v="G"/>
    <s v="11"/>
    <m/>
    <x v="4"/>
    <s v="IC Engine"/>
    <s v="MIS_MNWI"/>
    <s v="Minnesota"/>
    <n v="27"/>
    <s v="Martin"/>
    <n v="91"/>
    <s v="27091"/>
    <n v="6.5"/>
    <n v="10745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Southern Minnesota Municipal Power Agency"/>
    <n v="100"/>
    <s v="Southern Minnesota Municipal Power Agency"/>
    <n v="100"/>
  </r>
  <r>
    <s v="Fairmont (MN)"/>
    <s v="1973_G_12"/>
    <n v="1973"/>
    <s v="G"/>
    <s v="12"/>
    <m/>
    <x v="4"/>
    <s v="IC Engine"/>
    <s v="MIS_MNWI"/>
    <s v="Minnesota"/>
    <n v="27"/>
    <s v="Martin"/>
    <n v="91"/>
    <s v="27091"/>
    <n v="6.5"/>
    <n v="10745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Southern Minnesota Municipal Power Agency"/>
    <n v="100"/>
    <s v="Southern Minnesota Municipal Power Agency"/>
    <n v="100"/>
  </r>
  <r>
    <s v="Fairmont (MN)"/>
    <s v="1973_G_9"/>
    <n v="1973"/>
    <s v="G"/>
    <s v="9"/>
    <m/>
    <x v="4"/>
    <s v="IC Engine"/>
    <s v="MIS_MNWI"/>
    <s v="Minnesota"/>
    <n v="27"/>
    <s v="Martin"/>
    <n v="91"/>
    <s v="27091"/>
    <n v="6.5"/>
    <n v="10745"/>
    <n v="201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Southern Minnesota Municipal Power Agency"/>
    <n v="100"/>
    <s v="Southern Minnesota Municipal Power Agency"/>
    <n v="100"/>
  </r>
  <r>
    <s v="Glencoe"/>
    <s v="1975_G_5"/>
    <n v="1975"/>
    <s v="G"/>
    <s v="5"/>
    <m/>
    <x v="4"/>
    <s v="IC Engine"/>
    <s v="MIS_MNWI"/>
    <s v="Minnesota"/>
    <n v="27"/>
    <s v="McLeod"/>
    <n v="85"/>
    <s v="27085"/>
    <n v="1"/>
    <n v="10745"/>
    <n v="1957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lencoe Light &amp; Power Commission"/>
    <n v="100"/>
    <s v="Glencoe Light &amp; Power Commission"/>
    <n v="100"/>
  </r>
  <r>
    <s v="Glencoe"/>
    <s v="1975_G_7"/>
    <n v="1975"/>
    <s v="G"/>
    <s v="7"/>
    <m/>
    <x v="4"/>
    <s v="IC Engine"/>
    <s v="MIS_MNWI"/>
    <s v="Minnesota"/>
    <n v="27"/>
    <s v="McLeod"/>
    <n v="85"/>
    <s v="27085"/>
    <n v="3.2"/>
    <n v="10745"/>
    <n v="1966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lencoe Light &amp; Power Commission"/>
    <n v="100"/>
    <s v="Glencoe Light &amp; Power Commission"/>
    <n v="100"/>
  </r>
  <r>
    <s v="Glencoe"/>
    <s v="1975_G_8"/>
    <n v="1975"/>
    <s v="G"/>
    <s v="8"/>
    <m/>
    <x v="4"/>
    <s v="IC Engine"/>
    <s v="MIS_MNWI"/>
    <s v="Minnesota"/>
    <n v="27"/>
    <s v="McLeod"/>
    <n v="85"/>
    <s v="27085"/>
    <n v="4.4000000000000004"/>
    <n v="10745"/>
    <n v="1969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lencoe Light &amp; Power Commission"/>
    <n v="100"/>
    <s v="Glencoe Light &amp; Power Commission"/>
    <n v="100"/>
  </r>
  <r>
    <s v="Glencoe"/>
    <s v="1975_G_9"/>
    <n v="1975"/>
    <s v="G"/>
    <s v="9"/>
    <m/>
    <x v="4"/>
    <s v="IC Engine"/>
    <s v="MIS_MNWI"/>
    <s v="Minnesota"/>
    <n v="27"/>
    <s v="McLeod"/>
    <n v="85"/>
    <s v="27085"/>
    <n v="5.7"/>
    <n v="10745"/>
    <n v="1973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lencoe Light &amp; Power Commission"/>
    <n v="100"/>
    <s v="Glencoe Light &amp; Power Commission"/>
    <n v="100"/>
  </r>
  <r>
    <s v="Glencoe"/>
    <s v="1975_G_10"/>
    <n v="1975"/>
    <s v="G"/>
    <s v="10"/>
    <m/>
    <x v="4"/>
    <s v="IC Engine"/>
    <s v="MIS_MNWI"/>
    <s v="Minnesota"/>
    <n v="27"/>
    <s v="McLeod"/>
    <n v="85"/>
    <s v="27085"/>
    <n v="5.6"/>
    <n v="10745"/>
    <n v="198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lencoe Light &amp; Power Commission"/>
    <n v="100"/>
    <s v="Glencoe Light &amp; Power Commission"/>
    <n v="100"/>
  </r>
  <r>
    <s v="Glencoe"/>
    <s v="1975_G_11"/>
    <n v="1975"/>
    <s v="G"/>
    <s v="11"/>
    <m/>
    <x v="4"/>
    <s v="IC Engine"/>
    <s v="MIS_MNWI"/>
    <s v="Minnesota"/>
    <n v="27"/>
    <s v="McLeod"/>
    <n v="85"/>
    <s v="27085"/>
    <n v="4.8"/>
    <n v="10745"/>
    <n v="199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lencoe Light &amp; Power Commission"/>
    <n v="100"/>
    <s v="Glencoe Light &amp; Power Commission"/>
    <n v="100"/>
  </r>
  <r>
    <s v="Glencoe"/>
    <s v="1975_G_12"/>
    <n v="1975"/>
    <s v="G"/>
    <s v="12"/>
    <m/>
    <x v="4"/>
    <s v="IC Engine"/>
    <s v="MIS_MNWI"/>
    <s v="Minnesota"/>
    <n v="27"/>
    <s v="McLeod"/>
    <n v="85"/>
    <s v="27085"/>
    <n v="4.8"/>
    <n v="10745"/>
    <n v="199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lencoe Light &amp; Power Commission"/>
    <n v="100"/>
    <s v="Glencoe Light &amp; Power Commission"/>
    <n v="100"/>
  </r>
  <r>
    <s v="Glencoe"/>
    <s v="1975_G_14"/>
    <n v="1975"/>
    <s v="G"/>
    <s v="14"/>
    <m/>
    <x v="4"/>
    <s v="IC Engine"/>
    <s v="MIS_MNWI"/>
    <s v="Minnesota"/>
    <n v="27"/>
    <s v="McLeod"/>
    <n v="85"/>
    <s v="27085"/>
    <n v="4.8"/>
    <n v="10745"/>
    <n v="2006"/>
    <x v="0"/>
    <m/>
    <m/>
    <s v="N"/>
    <s v="Distillate Fuel Oil"/>
    <m/>
    <m/>
    <m/>
    <m/>
    <m/>
    <m/>
    <m/>
    <m/>
    <m/>
    <m/>
    <m/>
    <m/>
    <n v="2"/>
    <n v="1.6497599999999999"/>
    <n v="1.6497599999999999"/>
    <n v="1.6497599999999999"/>
    <n v="1.6497599999999999"/>
    <m/>
    <m/>
    <m/>
    <m/>
    <m/>
    <m/>
    <m/>
    <m/>
    <m/>
    <m/>
    <m/>
    <s v="Glencoe Light &amp; Power Commission"/>
    <n v="100"/>
    <s v="Glencoe Light &amp; Power Commission"/>
    <n v="100"/>
  </r>
  <r>
    <s v="Grand Marais"/>
    <s v="1976_G_7"/>
    <n v="1976"/>
    <s v="G"/>
    <s v="7"/>
    <m/>
    <x v="4"/>
    <s v="IC Engine"/>
    <s v="MIS_MNWI"/>
    <s v="Minnesota"/>
    <n v="27"/>
    <s v="Cook"/>
    <n v="31"/>
    <s v="27031"/>
    <n v="2.5"/>
    <n v="12255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rand Marais Public Utilities Commission"/>
    <n v="100"/>
    <s v="Grand Marais Public Utilities Commission"/>
    <n v="100"/>
  </r>
  <r>
    <s v="Grand Marais"/>
    <s v="1976_G_8"/>
    <n v="1976"/>
    <s v="G"/>
    <s v="8"/>
    <m/>
    <x v="4"/>
    <s v="IC Engine"/>
    <s v="MIS_MNWI"/>
    <s v="Minnesota"/>
    <n v="27"/>
    <s v="Cook"/>
    <n v="31"/>
    <s v="27031"/>
    <n v="1.8"/>
    <n v="12229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rand Marais Public Utilities Commission"/>
    <n v="100"/>
    <s v="Grand Marais Public Utilities Commission"/>
    <n v="100"/>
  </r>
  <r>
    <s v="Grand Marais"/>
    <s v="1976_G_9"/>
    <n v="1976"/>
    <s v="G"/>
    <s v="9"/>
    <m/>
    <x v="4"/>
    <s v="IC Engine"/>
    <s v="MIS_MNWI"/>
    <s v="Minnesota"/>
    <n v="27"/>
    <s v="Cook"/>
    <n v="31"/>
    <s v="27031"/>
    <n v="1.8"/>
    <n v="12229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rand Marais Public Utilities Commission"/>
    <n v="100"/>
    <s v="Grand Marais Public Utilities Commission"/>
    <n v="100"/>
  </r>
  <r>
    <s v="Granite Falls"/>
    <s v="1977_G_2"/>
    <n v="1977"/>
    <s v="G"/>
    <s v="2"/>
    <m/>
    <x v="0"/>
    <m/>
    <s v="MIS_MNWI"/>
    <s v="Minnesota"/>
    <n v="27"/>
    <s v="Chippewa"/>
    <n v="23"/>
    <s v="27023"/>
    <n v="0.2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ite Falls Light &amp; Water Dept"/>
    <n v="100"/>
    <s v="Granite Falls Light &amp; Water Dept"/>
    <n v="100"/>
  </r>
  <r>
    <s v="Granite Falls"/>
    <s v="1977_G_1"/>
    <n v="1977"/>
    <s v="G"/>
    <s v="1"/>
    <m/>
    <x v="0"/>
    <m/>
    <s v="MIS_MNWI"/>
    <s v="Minnesota"/>
    <n v="27"/>
    <s v="Chippewa"/>
    <n v="23"/>
    <s v="27023"/>
    <n v="0.2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ite Falls Light &amp; Water Dept"/>
    <n v="100"/>
    <s v="Granite Falls Light &amp; Water Dept"/>
    <n v="100"/>
  </r>
  <r>
    <s v="Hibbing"/>
    <s v="1979_B_1"/>
    <n v="1979"/>
    <s v="B"/>
    <s v="1"/>
    <m/>
    <x v="2"/>
    <m/>
    <s v="MIS_MNWI"/>
    <s v="Minnesota"/>
    <n v="27"/>
    <s v="St Louis"/>
    <n v="137"/>
    <s v="27137"/>
    <n v="7.6"/>
    <n v="8665"/>
    <n v="1952"/>
    <x v="0"/>
    <m/>
    <m/>
    <s v="Y"/>
    <s v="Subbituminous"/>
    <m/>
    <m/>
    <m/>
    <m/>
    <m/>
    <m/>
    <m/>
    <s v="ESPC"/>
    <s v="No"/>
    <m/>
    <m/>
    <m/>
    <n v="4"/>
    <n v="0.32562000000000002"/>
    <n v="0.32562000000000002"/>
    <n v="0.32562000000000002"/>
    <n v="0.32562000000000002"/>
    <n v="0.64"/>
    <n v="0.1"/>
    <n v="1"/>
    <n v="0"/>
    <m/>
    <m/>
    <m/>
    <m/>
    <m/>
    <m/>
    <m/>
    <s v="Hibbing Public Utilities Commission"/>
    <n v="100"/>
    <s v="Hibbing Public Utilities Commission"/>
    <n v="100"/>
  </r>
  <r>
    <s v="Hibbing"/>
    <s v="1979_B_2"/>
    <n v="1979"/>
    <s v="B"/>
    <s v="2"/>
    <m/>
    <x v="2"/>
    <m/>
    <s v="MIS_MNWI"/>
    <s v="Minnesota"/>
    <n v="27"/>
    <s v="St Louis"/>
    <n v="137"/>
    <s v="27137"/>
    <n v="7.6"/>
    <n v="8665"/>
    <n v="1952"/>
    <x v="0"/>
    <m/>
    <m/>
    <s v="Y"/>
    <s v="Subbituminous"/>
    <m/>
    <m/>
    <m/>
    <m/>
    <m/>
    <m/>
    <m/>
    <s v="ESPC"/>
    <s v="No"/>
    <m/>
    <m/>
    <m/>
    <n v="4"/>
    <n v="0.46222000000000002"/>
    <n v="0.46222000000000002"/>
    <n v="0.46222000000000002"/>
    <n v="0.46222000000000002"/>
    <n v="0.64"/>
    <n v="0.1"/>
    <n v="1"/>
    <n v="0"/>
    <m/>
    <m/>
    <m/>
    <m/>
    <m/>
    <m/>
    <m/>
    <s v="Hibbing Public Utilities Commission"/>
    <n v="100"/>
    <s v="Hibbing Public Utilities Commission"/>
    <n v="100"/>
  </r>
  <r>
    <s v="Hibbing"/>
    <s v="1979_B_3"/>
    <n v="1979"/>
    <s v="B"/>
    <s v="3"/>
    <m/>
    <x v="2"/>
    <m/>
    <s v="MIS_MNWI"/>
    <s v="Minnesota"/>
    <n v="27"/>
    <s v="St Louis"/>
    <n v="137"/>
    <s v="27137"/>
    <n v="7.6"/>
    <n v="8665"/>
    <n v="1974"/>
    <x v="0"/>
    <m/>
    <m/>
    <s v="Y"/>
    <s v="Subbituminous"/>
    <m/>
    <m/>
    <m/>
    <m/>
    <s v="SNCR"/>
    <m/>
    <n v="2007"/>
    <s v="ESPH"/>
    <s v="No"/>
    <m/>
    <m/>
    <m/>
    <n v="4"/>
    <n v="0.38766"/>
    <n v="0.29074499999999998"/>
    <n v="0.38766"/>
    <n v="0.29074499999999998"/>
    <n v="0.9"/>
    <n v="0.1"/>
    <n v="1"/>
    <n v="0"/>
    <m/>
    <m/>
    <m/>
    <m/>
    <m/>
    <m/>
    <m/>
    <s v="Hibbing Public Utilities Commission"/>
    <n v="100"/>
    <s v="Hibbing Public Utilities Commission"/>
    <n v="100"/>
  </r>
  <r>
    <s v="Hibbing"/>
    <s v="1979_B_4"/>
    <n v="1979"/>
    <s v="B"/>
    <s v="4"/>
    <m/>
    <x v="2"/>
    <m/>
    <s v="MIS_MNWI"/>
    <s v="Minnesota"/>
    <n v="27"/>
    <s v="St Louis"/>
    <n v="137"/>
    <s v="27137"/>
    <n v="7.6"/>
    <n v="8665"/>
    <n v="2006"/>
    <x v="0"/>
    <m/>
    <m/>
    <s v="Y"/>
    <s v="Subbituminous"/>
    <m/>
    <m/>
    <m/>
    <m/>
    <s v="SNCR"/>
    <m/>
    <n v="2007"/>
    <s v="ESPC + C"/>
    <s v="No"/>
    <m/>
    <m/>
    <m/>
    <n v="3.0129999999999999"/>
    <n v="0.1273"/>
    <n v="0.1273"/>
    <n v="0.1273"/>
    <n v="0.1273"/>
    <n v="0.64"/>
    <n v="0.1"/>
    <n v="1"/>
    <n v="0"/>
    <m/>
    <m/>
    <m/>
    <m/>
    <m/>
    <m/>
    <m/>
    <s v="Hibbing Public Utilities Commission"/>
    <n v="100"/>
    <s v="Hibbing Public Utilities Commission"/>
    <n v="100"/>
  </r>
  <r>
    <s v="Hutchinson Plant #1"/>
    <s v="1980_G_10"/>
    <n v="1980"/>
    <s v="G"/>
    <s v="10"/>
    <m/>
    <x v="4"/>
    <s v="IC Engine"/>
    <s v="MIS_MNWI"/>
    <s v="Minnesota"/>
    <n v="27"/>
    <s v="McLeod"/>
    <n v="85"/>
    <s v="27085"/>
    <n v="9.3000000000000007"/>
    <n v="10745"/>
    <n v="2013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utchinson Utilities Commission"/>
    <n v="100"/>
    <s v="Hutchinson Utilities Commission"/>
    <n v="100"/>
  </r>
  <r>
    <s v="Hutchinson Plant #1"/>
    <s v="1980_G_11"/>
    <n v="1980"/>
    <s v="G"/>
    <s v="11"/>
    <m/>
    <x v="4"/>
    <s v="IC Engine"/>
    <s v="MIS_MNWI"/>
    <s v="Minnesota"/>
    <n v="27"/>
    <s v="McLeod"/>
    <n v="85"/>
    <s v="27085"/>
    <n v="9.8000000000000007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utchinson Utilities Commission"/>
    <n v="100"/>
    <s v="Hutchinson Utilities Commission"/>
    <n v="100"/>
  </r>
  <r>
    <s v="Hutchinson Plant #1"/>
    <s v="1980_G_12"/>
    <n v="1980"/>
    <s v="G"/>
    <s v="12"/>
    <m/>
    <x v="4"/>
    <s v="IC Engine"/>
    <s v="MIS_MNWI"/>
    <s v="Minnesota"/>
    <n v="27"/>
    <s v="McLeod"/>
    <n v="85"/>
    <s v="27085"/>
    <n v="9.8000000000000007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utchinson Utilities Commission"/>
    <n v="100"/>
    <s v="Hutchinson Utilities Commission"/>
    <n v="100"/>
  </r>
  <r>
    <s v="Janesville"/>
    <s v="1982_G_3"/>
    <n v="1982"/>
    <s v="G"/>
    <s v="3"/>
    <m/>
    <x v="4"/>
    <s v="IC Engine"/>
    <s v="MIS_MNWI"/>
    <s v="Minnesota"/>
    <n v="27"/>
    <s v="Waseca"/>
    <n v="161"/>
    <s v="27161"/>
    <n v="0.5"/>
    <n v="10745"/>
    <n v="1955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Janesville MN (City of)"/>
    <n v="100"/>
    <s v="Janesville MN (City of)"/>
    <n v="100"/>
  </r>
  <r>
    <s v="Janesville"/>
    <s v="1982_G_1"/>
    <n v="1982"/>
    <s v="G"/>
    <s v="1"/>
    <m/>
    <x v="4"/>
    <s v="IC Engine"/>
    <s v="MIS_MNWI"/>
    <s v="Minnesota"/>
    <n v="27"/>
    <s v="Waseca"/>
    <n v="161"/>
    <s v="27161"/>
    <n v="0.9"/>
    <n v="10745"/>
    <n v="1965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Janesville MN (City of)"/>
    <n v="100"/>
    <s v="Janesville MN (City of)"/>
    <n v="100"/>
  </r>
  <r>
    <s v="Janesville"/>
    <s v="1982_G_2"/>
    <n v="1982"/>
    <s v="G"/>
    <s v="2"/>
    <m/>
    <x v="4"/>
    <s v="IC Engine"/>
    <s v="MIS_MNWI"/>
    <s v="Minnesota"/>
    <n v="27"/>
    <s v="Waseca"/>
    <n v="161"/>
    <s v="27161"/>
    <n v="1.1000000000000001"/>
    <n v="10745"/>
    <n v="1972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Janesville MN (City of)"/>
    <n v="100"/>
    <s v="Janesville MN (City of)"/>
    <n v="100"/>
  </r>
  <r>
    <s v="Janesville"/>
    <s v="1982_G_4"/>
    <n v="1982"/>
    <s v="G"/>
    <s v="4"/>
    <m/>
    <x v="4"/>
    <s v="IC Engine"/>
    <s v="MIS_MNWI"/>
    <s v="Minnesota"/>
    <n v="27"/>
    <s v="Waseca"/>
    <n v="161"/>
    <s v="27161"/>
    <n v="1.8"/>
    <n v="10745"/>
    <n v="199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Janesville MN (City of)"/>
    <n v="100"/>
    <s v="Janesville MN (City of)"/>
    <n v="100"/>
  </r>
  <r>
    <s v="Kenyon Municipal"/>
    <s v="1983_G_5"/>
    <n v="1983"/>
    <s v="G"/>
    <s v="5"/>
    <m/>
    <x v="4"/>
    <s v="IC Engine"/>
    <s v="MIS_MNWI"/>
    <s v="Minnesota"/>
    <n v="27"/>
    <s v="Goodhue"/>
    <n v="49"/>
    <s v="27049"/>
    <n v="1.8"/>
    <n v="16120"/>
    <n v="199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Kenyon Municipal Utilities"/>
    <n v="100"/>
    <s v="Kenyon Municipal Utilities"/>
    <n v="100"/>
  </r>
  <r>
    <s v="Kenyon Municipal"/>
    <s v="1983_G_6"/>
    <n v="1983"/>
    <s v="G"/>
    <s v="6"/>
    <m/>
    <x v="4"/>
    <s v="IC Engine"/>
    <s v="MIS_MNWI"/>
    <s v="Minnesota"/>
    <n v="27"/>
    <s v="Goodhue"/>
    <n v="49"/>
    <s v="27049"/>
    <n v="1.8"/>
    <n v="17551"/>
    <n v="199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Kenyon Municipal Utilities"/>
    <n v="100"/>
    <s v="Kenyon Municipal Utilities"/>
    <n v="100"/>
  </r>
  <r>
    <s v="Kenyon Municipal"/>
    <s v="1983_G_7"/>
    <n v="1983"/>
    <s v="G"/>
    <s v="7"/>
    <m/>
    <x v="4"/>
    <s v="IC Engine"/>
    <s v="MIS_MNWI"/>
    <s v="Minnesota"/>
    <n v="27"/>
    <s v="Goodhue"/>
    <n v="49"/>
    <s v="27049"/>
    <n v="1.8"/>
    <n v="17551"/>
    <n v="199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Kenyon Municipal Utilities"/>
    <n v="100"/>
    <s v="Kenyon Municipal Utilities"/>
    <n v="100"/>
  </r>
  <r>
    <s v="Lake Crystal"/>
    <s v="1985_G_1"/>
    <n v="1985"/>
    <s v="G"/>
    <s v="1"/>
    <m/>
    <x v="4"/>
    <s v="IC Engine"/>
    <s v="MIS_MNWI"/>
    <s v="Minnesota"/>
    <n v="27"/>
    <s v="Blue Earth"/>
    <n v="13"/>
    <s v="27013"/>
    <n v="0.6"/>
    <n v="10745"/>
    <n v="195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 Crystal MN (City of)"/>
    <n v="100"/>
    <s v="Lake Crystal MN (City of)"/>
    <n v="100"/>
  </r>
  <r>
    <s v="Lake Crystal"/>
    <s v="1985_G_4"/>
    <n v="1985"/>
    <s v="G"/>
    <s v="4"/>
    <m/>
    <x v="4"/>
    <s v="IC Engine"/>
    <s v="MIS_MNWI"/>
    <s v="Minnesota"/>
    <n v="27"/>
    <s v="Blue Earth"/>
    <n v="13"/>
    <s v="27013"/>
    <n v="1.2"/>
    <n v="10745"/>
    <n v="195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 Crystal MN (City of)"/>
    <n v="100"/>
    <s v="Lake Crystal MN (City of)"/>
    <n v="100"/>
  </r>
  <r>
    <s v="Lake Crystal"/>
    <s v="1985_G_3"/>
    <n v="1985"/>
    <s v="G"/>
    <s v="3"/>
    <m/>
    <x v="4"/>
    <s v="IC Engine"/>
    <s v="MIS_MNWI"/>
    <s v="Minnesota"/>
    <n v="27"/>
    <s v="Blue Earth"/>
    <n v="13"/>
    <s v="27013"/>
    <n v="2"/>
    <n v="10745"/>
    <n v="1971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 Crystal MN (City of)"/>
    <n v="100"/>
    <s v="Lake Crystal MN (City of)"/>
    <n v="100"/>
  </r>
  <r>
    <s v="Lake Crystal"/>
    <s v="1985_G_5"/>
    <n v="1985"/>
    <s v="G"/>
    <s v="5"/>
    <m/>
    <x v="4"/>
    <s v="IC Engine"/>
    <s v="MIS_MNWI"/>
    <s v="Minnesota"/>
    <n v="27"/>
    <s v="Blue Earth"/>
    <n v="13"/>
    <s v="27013"/>
    <n v="2"/>
    <n v="10745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 Crystal MN (City of)"/>
    <n v="100"/>
    <s v="Lake Crystal MN (City of)"/>
    <n v="100"/>
  </r>
  <r>
    <s v="Lanesboro"/>
    <s v="1987_G_2"/>
    <n v="1987"/>
    <s v="G"/>
    <s v="2"/>
    <m/>
    <x v="0"/>
    <m/>
    <s v="MIS_MNWI"/>
    <s v="Minnesota"/>
    <n v="27"/>
    <s v="Fillmore"/>
    <n v="45"/>
    <s v="27045"/>
    <n v="0.2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nesboro Public Utility Commission"/>
    <n v="100"/>
    <s v="Lanesboro Public Utility Commission"/>
    <n v="100"/>
  </r>
  <r>
    <s v="Lanesboro"/>
    <s v="1987_G_4"/>
    <n v="1987"/>
    <s v="G"/>
    <s v="4"/>
    <m/>
    <x v="4"/>
    <s v="IC Engine"/>
    <s v="MIS_MNWI"/>
    <s v="Minnesota"/>
    <n v="27"/>
    <s v="Fillmore"/>
    <n v="45"/>
    <s v="27045"/>
    <n v="2.1"/>
    <n v="20687"/>
    <n v="200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nesboro Public Utility Commission"/>
    <n v="100"/>
    <s v="Lanesboro Public Utility Commission"/>
    <n v="100"/>
  </r>
  <r>
    <s v="Litchfield"/>
    <s v="1989_G_5"/>
    <n v="1989"/>
    <s v="G"/>
    <s v="5"/>
    <m/>
    <x v="4"/>
    <s v="IC Engine"/>
    <s v="MIS_MNWI"/>
    <s v="Minnesota"/>
    <n v="27"/>
    <s v="Meeker"/>
    <n v="93"/>
    <s v="27093"/>
    <n v="2.1"/>
    <n v="10745"/>
    <n v="1963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itchfield Public Utility Commission"/>
    <n v="100"/>
    <s v="Litchfield Public Utility Commission"/>
    <n v="100"/>
  </r>
  <r>
    <s v="Litchfield"/>
    <s v="1989_G_6"/>
    <n v="1989"/>
    <s v="G"/>
    <s v="6"/>
    <m/>
    <x v="4"/>
    <s v="IC Engine"/>
    <s v="MIS_MNWI"/>
    <s v="Minnesota"/>
    <n v="27"/>
    <s v="Meeker"/>
    <n v="93"/>
    <s v="27093"/>
    <n v="2.1"/>
    <n v="10745"/>
    <n v="1963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itchfield Public Utility Commission"/>
    <n v="100"/>
    <s v="Litchfield Public Utility Commission"/>
    <n v="100"/>
  </r>
  <r>
    <s v="Litchfield"/>
    <s v="1989_G_QS 1"/>
    <n v="1989"/>
    <s v="G"/>
    <s v="QS 1"/>
    <m/>
    <x v="4"/>
    <s v="IC Engine"/>
    <s v="MIS_MNWI"/>
    <s v="Minnesota"/>
    <n v="27"/>
    <s v="Meeker"/>
    <n v="93"/>
    <s v="27093"/>
    <n v="2.2999999999999998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itchfield Public Utility Commission"/>
    <n v="100"/>
    <s v="Litchfield Public Utility Commission"/>
    <n v="100"/>
  </r>
  <r>
    <s v="Litchfield"/>
    <s v="1989_G_QS 2"/>
    <n v="1989"/>
    <s v="G"/>
    <s v="QS 2"/>
    <m/>
    <x v="4"/>
    <s v="IC Engine"/>
    <s v="MIS_MNWI"/>
    <s v="Minnesota"/>
    <n v="27"/>
    <s v="Meeker"/>
    <n v="93"/>
    <s v="27093"/>
    <n v="2.2999999999999998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itchfield Public Utility Commission"/>
    <n v="100"/>
    <s v="Litchfield Public Utility Commission"/>
    <n v="100"/>
  </r>
  <r>
    <s v="Litchfield"/>
    <s v="1989_G_QS 3"/>
    <n v="1989"/>
    <s v="G"/>
    <s v="QS 3"/>
    <m/>
    <x v="4"/>
    <s v="IC Engine"/>
    <s v="MIS_MNWI"/>
    <s v="Minnesota"/>
    <n v="27"/>
    <s v="Meeker"/>
    <n v="93"/>
    <s v="27093"/>
    <n v="2.2999999999999998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itchfield Public Utility Commission"/>
    <n v="100"/>
    <s v="Litchfield Public Utility Commission"/>
    <n v="100"/>
  </r>
  <r>
    <s v="Litchfield"/>
    <s v="1989_G_QS 4"/>
    <n v="1989"/>
    <s v="G"/>
    <s v="QS 4"/>
    <m/>
    <x v="4"/>
    <s v="IC Engine"/>
    <s v="MIS_MNWI"/>
    <s v="Minnesota"/>
    <n v="27"/>
    <s v="Meeker"/>
    <n v="93"/>
    <s v="27093"/>
    <n v="2.2999999999999998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itchfield Public Utility Commission"/>
    <n v="100"/>
    <s v="Litchfield Public Utility Commission"/>
    <n v="100"/>
  </r>
  <r>
    <s v="Litchfield"/>
    <s v="1989_G_QS 5"/>
    <n v="1989"/>
    <s v="G"/>
    <s v="QS 5"/>
    <m/>
    <x v="4"/>
    <s v="IC Engine"/>
    <s v="MIS_MNWI"/>
    <s v="Minnesota"/>
    <n v="27"/>
    <s v="Meeker"/>
    <n v="93"/>
    <s v="27093"/>
    <n v="2.2999999999999998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itchfield Public Utility Commission"/>
    <n v="100"/>
    <s v="Litchfield Public Utility Commission"/>
    <n v="100"/>
  </r>
  <r>
    <s v="Luverne"/>
    <s v="1990_G_4C"/>
    <n v="1990"/>
    <s v="G"/>
    <s v="4C"/>
    <m/>
    <x v="4"/>
    <s v="IC Engine"/>
    <s v="MIS_IA"/>
    <s v="Minnesota"/>
    <n v="27"/>
    <s v="Rock"/>
    <n v="133"/>
    <s v="27133"/>
    <n v="3.5"/>
    <n v="12565"/>
    <n v="196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uverne MN (City of)"/>
    <n v="100"/>
    <s v="Luverne MN (City of)"/>
    <n v="100"/>
  </r>
  <r>
    <s v="Marshall (MN)"/>
    <s v="1993_G_6"/>
    <n v="1993"/>
    <s v="G"/>
    <s v="6"/>
    <m/>
    <x v="4"/>
    <m/>
    <s v="SPP_WAUE"/>
    <s v="Minnesota"/>
    <n v="27"/>
    <s v="Lyon"/>
    <n v="83"/>
    <s v="27083"/>
    <n v="15.8"/>
    <n v="17762"/>
    <n v="1969"/>
    <x v="0"/>
    <m/>
    <m/>
    <s v="N"/>
    <s v="Distillate Fuel Oil"/>
    <m/>
    <m/>
    <m/>
    <m/>
    <m/>
    <m/>
    <m/>
    <m/>
    <m/>
    <m/>
    <m/>
    <m/>
    <m/>
    <n v="1.1999599999999999"/>
    <n v="1.1999599999999999"/>
    <n v="1.1999599999999999"/>
    <n v="1.1999599999999999"/>
    <m/>
    <m/>
    <m/>
    <m/>
    <m/>
    <m/>
    <m/>
    <m/>
    <m/>
    <m/>
    <m/>
    <s v="Marshall Municipal Utilities"/>
    <n v="100"/>
    <s v="Marshall Municipal Utilities"/>
    <n v="100"/>
  </r>
  <r>
    <s v="Melrose"/>
    <s v="1994_G_1"/>
    <n v="1994"/>
    <s v="G"/>
    <s v="1"/>
    <m/>
    <x v="4"/>
    <s v="IC Engine"/>
    <s v="MIS_MNWI"/>
    <s v="Minnesota"/>
    <n v="27"/>
    <s v="Stearns"/>
    <n v="145"/>
    <s v="27145"/>
    <n v="0.8"/>
    <n v="25000"/>
    <n v="194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elrose Public Utilities"/>
    <n v="100"/>
    <s v="Melrose Public Utilities"/>
    <n v="100"/>
  </r>
  <r>
    <s v="Melrose"/>
    <s v="1994_G_2"/>
    <n v="1994"/>
    <s v="G"/>
    <s v="2"/>
    <m/>
    <x v="4"/>
    <s v="IC Engine"/>
    <s v="MIS_MNWI"/>
    <s v="Minnesota"/>
    <n v="27"/>
    <s v="Stearns"/>
    <n v="145"/>
    <s v="27145"/>
    <n v="1.1000000000000001"/>
    <n v="16234"/>
    <n v="194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elrose Public Utilities"/>
    <n v="100"/>
    <s v="Melrose Public Utilities"/>
    <n v="100"/>
  </r>
  <r>
    <s v="Melrose"/>
    <s v="1994_G_3"/>
    <n v="1994"/>
    <s v="G"/>
    <s v="3"/>
    <m/>
    <x v="4"/>
    <s v="IC Engine"/>
    <s v="MIS_MNWI"/>
    <s v="Minnesota"/>
    <n v="27"/>
    <s v="Stearns"/>
    <n v="145"/>
    <s v="27145"/>
    <n v="3.1"/>
    <n v="16264"/>
    <n v="196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elrose Public Utilities"/>
    <n v="100"/>
    <s v="Melrose Public Utilities"/>
    <n v="100"/>
  </r>
  <r>
    <s v="Melrose"/>
    <s v="1994_G_4"/>
    <n v="1994"/>
    <s v="G"/>
    <s v="4"/>
    <m/>
    <x v="4"/>
    <s v="IC Engine"/>
    <s v="MIS_MNWI"/>
    <s v="Minnesota"/>
    <n v="27"/>
    <s v="Stearns"/>
    <n v="145"/>
    <s v="27145"/>
    <n v="3.1"/>
    <n v="16420"/>
    <n v="196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elrose Public Utilities"/>
    <n v="100"/>
    <s v="Melrose Public Utilities"/>
    <n v="100"/>
  </r>
  <r>
    <s v="Moose Lake"/>
    <s v="1996_G_1"/>
    <n v="1996"/>
    <s v="G"/>
    <s v="1"/>
    <m/>
    <x v="4"/>
    <s v="IC Engine"/>
    <s v="MIS_MNWI"/>
    <s v="Minnesota"/>
    <n v="27"/>
    <s v="Carlton"/>
    <n v="17"/>
    <s v="27017"/>
    <n v="1.3"/>
    <n v="11962"/>
    <n v="197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oose Lake Water &amp; Light Commission"/>
    <n v="100"/>
    <s v="Moose Lake Water &amp; Light Commission"/>
    <n v="100"/>
  </r>
  <r>
    <s v="Moose Lake"/>
    <s v="1996_G_5"/>
    <n v="1996"/>
    <s v="G"/>
    <s v="5"/>
    <m/>
    <x v="4"/>
    <s v="IC Engine"/>
    <s v="MIS_MNWI"/>
    <s v="Minnesota"/>
    <n v="27"/>
    <s v="Carlton"/>
    <n v="17"/>
    <s v="27017"/>
    <n v="2.2999999999999998"/>
    <n v="10745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oose Lake Water &amp; Light Commission"/>
    <n v="100"/>
    <s v="Moose Lake Water &amp; Light Commission"/>
    <n v="100"/>
  </r>
  <r>
    <s v="Moose Lake"/>
    <s v="1996_G_6"/>
    <n v="1996"/>
    <s v="G"/>
    <s v="6"/>
    <m/>
    <x v="4"/>
    <s v="IC Engine"/>
    <s v="MIS_MNWI"/>
    <s v="Minnesota"/>
    <n v="27"/>
    <s v="Carlton"/>
    <n v="17"/>
    <s v="27017"/>
    <n v="2.2999999999999998"/>
    <n v="10745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oose Lake Water &amp; Light Commission"/>
    <n v="100"/>
    <s v="Moose Lake Water &amp; Light Commission"/>
    <n v="100"/>
  </r>
  <r>
    <s v="Moose Lake"/>
    <s v="1996_G_7"/>
    <n v="1996"/>
    <s v="G"/>
    <s v="7"/>
    <m/>
    <x v="4"/>
    <s v="IC Engine"/>
    <s v="MIS_MNWI"/>
    <s v="Minnesota"/>
    <n v="27"/>
    <s v="Carlton"/>
    <n v="17"/>
    <s v="27017"/>
    <n v="2.2999999999999998"/>
    <n v="10745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oose Lake Water &amp; Light Commission"/>
    <n v="100"/>
    <s v="Moose Lake Water &amp; Light Commission"/>
    <n v="100"/>
  </r>
  <r>
    <s v="Mora"/>
    <s v="1997_G_2"/>
    <n v="1997"/>
    <s v="G"/>
    <s v="2"/>
    <m/>
    <x v="4"/>
    <s v="IC Engine"/>
    <s v="MIS_MNWI"/>
    <s v="Minnesota"/>
    <n v="27"/>
    <s v="Kanabec"/>
    <n v="65"/>
    <s v="27065"/>
    <n v="1.2"/>
    <n v="18000"/>
    <n v="1957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ora Municipal Utilities"/>
    <n v="100"/>
    <s v="Mora Municipal Utilities"/>
    <n v="100"/>
  </r>
  <r>
    <s v="Mora"/>
    <s v="1997_G_5"/>
    <n v="1997"/>
    <s v="G"/>
    <s v="5"/>
    <m/>
    <x v="4"/>
    <s v="IC Engine"/>
    <s v="MIS_MNWI"/>
    <s v="Minnesota"/>
    <n v="27"/>
    <s v="Kanabec"/>
    <n v="65"/>
    <s v="27065"/>
    <n v="5.7"/>
    <n v="18000"/>
    <n v="1972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ora Municipal Utilities"/>
    <n v="100"/>
    <s v="Mora Municipal Utilities"/>
    <n v="100"/>
  </r>
  <r>
    <s v="Mora"/>
    <s v="1997_G_6"/>
    <n v="1997"/>
    <s v="G"/>
    <s v="6"/>
    <m/>
    <x v="4"/>
    <s v="IC Engine"/>
    <s v="MIS_MNWI"/>
    <s v="Minnesota"/>
    <n v="27"/>
    <s v="Kanabec"/>
    <n v="65"/>
    <s v="27065"/>
    <n v="6.3"/>
    <n v="20500"/>
    <n v="1975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ora Municipal Utilities"/>
    <n v="100"/>
    <s v="Mora Municipal Utilities"/>
    <n v="100"/>
  </r>
  <r>
    <s v="Mountain Lake"/>
    <s v="1998_G_2"/>
    <n v="1998"/>
    <s v="G"/>
    <s v="2"/>
    <m/>
    <x v="4"/>
    <s v="IC Engine"/>
    <s v="MIS_MNWI"/>
    <s v="Minnesota"/>
    <n v="27"/>
    <s v="Cottonwood"/>
    <n v="33"/>
    <s v="27033"/>
    <n v="0.9"/>
    <n v="10856"/>
    <n v="1954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unicipal Utilities Mountain Lake"/>
    <n v="100"/>
    <s v="Municipal Utilities Mountain Lake"/>
    <n v="100"/>
  </r>
  <r>
    <s v="Mountain Lake"/>
    <s v="1998_G_5"/>
    <n v="1998"/>
    <s v="G"/>
    <s v="5"/>
    <m/>
    <x v="4"/>
    <s v="IC Engine"/>
    <s v="MIS_MNWI"/>
    <s v="Minnesota"/>
    <n v="27"/>
    <s v="Cottonwood"/>
    <n v="33"/>
    <s v="27033"/>
    <n v="1.2"/>
    <n v="10951"/>
    <n v="1959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unicipal Utilities Mountain Lake"/>
    <n v="100"/>
    <s v="Municipal Utilities Mountain Lake"/>
    <n v="100"/>
  </r>
  <r>
    <s v="Mountain Lake"/>
    <s v="1998_G_4"/>
    <n v="1998"/>
    <s v="G"/>
    <s v="4"/>
    <m/>
    <x v="4"/>
    <s v="IC Engine"/>
    <s v="MIS_MNWI"/>
    <s v="Minnesota"/>
    <n v="27"/>
    <s v="Cottonwood"/>
    <n v="33"/>
    <s v="27033"/>
    <n v="1.8"/>
    <n v="10932"/>
    <n v="196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unicipal Utilities Mountain Lake"/>
    <n v="100"/>
    <s v="Municipal Utilities Mountain Lake"/>
    <n v="100"/>
  </r>
  <r>
    <s v="Mountain Lake"/>
    <s v="1998_G_6"/>
    <n v="1998"/>
    <s v="G"/>
    <s v="6"/>
    <m/>
    <x v="4"/>
    <s v="IC Engine"/>
    <s v="MIS_MNWI"/>
    <s v="Minnesota"/>
    <n v="27"/>
    <s v="Cottonwood"/>
    <n v="33"/>
    <s v="27033"/>
    <n v="1.8"/>
    <n v="10906"/>
    <n v="199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unicipal Utilities Mountain Lake"/>
    <n v="100"/>
    <s v="Municipal Utilities Mountain Lake"/>
    <n v="100"/>
  </r>
  <r>
    <s v="Mountain Lake"/>
    <s v="1998_G_7"/>
    <n v="1998"/>
    <s v="G"/>
    <s v="7"/>
    <m/>
    <x v="4"/>
    <s v="IC Engine"/>
    <s v="MIS_MNWI"/>
    <s v="Minnesota"/>
    <n v="27"/>
    <s v="Cottonwood"/>
    <n v="33"/>
    <s v="27033"/>
    <n v="1.8"/>
    <n v="10906"/>
    <n v="199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unicipal Utilities Mountain Lake"/>
    <n v="100"/>
    <s v="Municipal Utilities Mountain Lake"/>
    <n v="100"/>
  </r>
  <r>
    <s v="Mountain Lake"/>
    <s v="1998_G_8"/>
    <n v="1998"/>
    <s v="G"/>
    <s v="8"/>
    <m/>
    <x v="10"/>
    <m/>
    <s v="MIS_MNWI"/>
    <s v="Minnesota"/>
    <n v="27"/>
    <s v="Cottonwood"/>
    <n v="33"/>
    <s v="27033"/>
    <n v="1.2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nicipal Utilities Mountain Lake"/>
    <n v="100"/>
    <s v="Municipal Utilities Mountain Lake"/>
    <n v="100"/>
  </r>
  <r>
    <s v="New Prague"/>
    <s v="1999_G_5"/>
    <n v="1999"/>
    <s v="G"/>
    <s v="5"/>
    <m/>
    <x v="4"/>
    <s v="IC Engine"/>
    <s v="MIS_MNWI"/>
    <s v="Minnesota"/>
    <n v="27"/>
    <s v="Le Sueur"/>
    <n v="79"/>
    <s v="27079"/>
    <n v="0.6"/>
    <n v="12283"/>
    <n v="1944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New Prague Municipal Utilities Commission"/>
    <n v="100"/>
    <s v="New Prague Municipal Utilities Commission"/>
    <n v="100"/>
  </r>
  <r>
    <s v="New Prague"/>
    <s v="1999_G_3"/>
    <n v="1999"/>
    <s v="G"/>
    <s v="3"/>
    <m/>
    <x v="4"/>
    <s v="IC Engine"/>
    <s v="MIS_MNWI"/>
    <s v="Minnesota"/>
    <n v="27"/>
    <s v="Le Sueur"/>
    <n v="79"/>
    <s v="27079"/>
    <n v="2.4"/>
    <n v="12283"/>
    <n v="1962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New Prague Municipal Utilities Commission"/>
    <n v="100"/>
    <s v="New Prague Municipal Utilities Commission"/>
    <n v="100"/>
  </r>
  <r>
    <s v="New Prague"/>
    <s v="1999_G_4"/>
    <n v="1999"/>
    <s v="G"/>
    <s v="4"/>
    <m/>
    <x v="4"/>
    <s v="IC Engine"/>
    <s v="MIS_MNWI"/>
    <s v="Minnesota"/>
    <n v="27"/>
    <s v="Le Sueur"/>
    <n v="79"/>
    <s v="27079"/>
    <n v="3.5"/>
    <n v="12283"/>
    <n v="1968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New Prague Municipal Utilities Commission"/>
    <n v="100"/>
    <s v="New Prague Municipal Utilities Commission"/>
    <n v="100"/>
  </r>
  <r>
    <s v="New Prague"/>
    <s v="1999_G_2"/>
    <n v="1999"/>
    <s v="G"/>
    <s v="2"/>
    <m/>
    <x v="4"/>
    <s v="IC Engine"/>
    <s v="MIS_MNWI"/>
    <s v="Minnesota"/>
    <n v="27"/>
    <s v="Le Sueur"/>
    <n v="79"/>
    <s v="27079"/>
    <n v="4.4000000000000004"/>
    <n v="12283"/>
    <n v="1974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New Prague Municipal Utilities Commission"/>
    <n v="100"/>
    <s v="New Prague Municipal Utilities Commission"/>
    <n v="100"/>
  </r>
  <r>
    <s v="New Prague"/>
    <s v="1999_G_6"/>
    <n v="1999"/>
    <s v="G"/>
    <s v="6"/>
    <m/>
    <x v="4"/>
    <s v="IC Engine"/>
    <s v="MIS_MNWI"/>
    <s v="Minnesota"/>
    <n v="27"/>
    <s v="Le Sueur"/>
    <n v="79"/>
    <s v="27079"/>
    <n v="5.9"/>
    <n v="12283"/>
    <n v="1982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New Prague Municipal Utilities Commission"/>
    <n v="100"/>
    <s v="New Prague Municipal Utilities Commission"/>
    <n v="100"/>
  </r>
  <r>
    <s v="New Ulm"/>
    <s v="2001_B_1"/>
    <n v="2001"/>
    <s v="B"/>
    <s v="1"/>
    <m/>
    <x v="1"/>
    <m/>
    <s v="MIS_MNWI"/>
    <s v="Minnesota"/>
    <n v="27"/>
    <s v="Brown"/>
    <n v="15"/>
    <s v="27015"/>
    <n v="1.6"/>
    <n v="8300"/>
    <n v="1941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New Ulm Public Utilities Commission"/>
    <n v="100"/>
    <s v="New Ulm Public Utilities Commission"/>
    <n v="100"/>
  </r>
  <r>
    <s v="New Ulm"/>
    <s v="2001_B_2"/>
    <n v="2001"/>
    <s v="B"/>
    <s v="2"/>
    <m/>
    <x v="1"/>
    <m/>
    <s v="MIS_MNWI"/>
    <s v="Minnesota"/>
    <n v="27"/>
    <s v="Brown"/>
    <n v="15"/>
    <s v="27015"/>
    <n v="1.6"/>
    <n v="8300"/>
    <n v="1947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New Ulm Public Utilities Commission"/>
    <n v="100"/>
    <s v="New Ulm Public Utilities Commission"/>
    <n v="100"/>
  </r>
  <r>
    <s v="New Ulm"/>
    <s v="2001_B_4"/>
    <n v="2001"/>
    <s v="B"/>
    <s v="4"/>
    <m/>
    <x v="1"/>
    <m/>
    <s v="MIS_MNWI"/>
    <s v="Minnesota"/>
    <n v="27"/>
    <s v="Brown"/>
    <n v="15"/>
    <s v="27015"/>
    <n v="14.8"/>
    <n v="8300"/>
    <n v="1965"/>
    <x v="0"/>
    <m/>
    <m/>
    <s v="Y"/>
    <s v="Natural Gas"/>
    <m/>
    <m/>
    <m/>
    <m/>
    <m/>
    <m/>
    <m/>
    <m/>
    <m/>
    <m/>
    <m/>
    <m/>
    <m/>
    <n v="0.28022000000000002"/>
    <n v="0.28022000000000002"/>
    <n v="0.28022000000000002"/>
    <n v="0.28022000000000002"/>
    <m/>
    <m/>
    <m/>
    <m/>
    <m/>
    <m/>
    <m/>
    <m/>
    <m/>
    <m/>
    <m/>
    <s v="New Ulm Public Utilities Commission"/>
    <n v="100"/>
    <s v="New Ulm Public Utilities Commission"/>
    <n v="100"/>
  </r>
  <r>
    <s v="New Ulm"/>
    <s v="2001_G_5"/>
    <n v="2001"/>
    <s v="G"/>
    <s v="5"/>
    <m/>
    <x v="4"/>
    <m/>
    <s v="MIS_MNWI"/>
    <s v="Minnesota"/>
    <n v="27"/>
    <s v="Brown"/>
    <n v="15"/>
    <s v="27015"/>
    <n v="23"/>
    <n v="10745"/>
    <n v="1975"/>
    <x v="0"/>
    <m/>
    <m/>
    <s v="N"/>
    <s v="Distillate Fuel Oil"/>
    <m/>
    <m/>
    <m/>
    <m/>
    <m/>
    <m/>
    <m/>
    <m/>
    <m/>
    <m/>
    <m/>
    <m/>
    <m/>
    <n v="0.18887999999999999"/>
    <n v="0.18887999999999999"/>
    <n v="0.18887999999999999"/>
    <n v="0.18887999999999999"/>
    <m/>
    <m/>
    <m/>
    <m/>
    <m/>
    <m/>
    <m/>
    <m/>
    <m/>
    <m/>
    <m/>
    <s v="New Ulm Public Utilities Commission"/>
    <n v="100"/>
    <s v="New Ulm Public Utilities Commission"/>
    <n v="100"/>
  </r>
  <r>
    <s v="New Ulm"/>
    <s v="2001_G_7"/>
    <n v="2001"/>
    <s v="G"/>
    <s v="7"/>
    <n v="90754"/>
    <x v="4"/>
    <m/>
    <s v="MIS_MNWI"/>
    <s v="Minnesota"/>
    <n v="27"/>
    <s v="Brown"/>
    <n v="15"/>
    <s v="27015"/>
    <n v="25"/>
    <n v="10745"/>
    <n v="2001"/>
    <x v="0"/>
    <m/>
    <m/>
    <s v="N"/>
    <s v="Distillate Fuel Oil"/>
    <m/>
    <m/>
    <m/>
    <s v="H2O"/>
    <m/>
    <m/>
    <m/>
    <m/>
    <m/>
    <m/>
    <m/>
    <m/>
    <m/>
    <n v="1.1996800000000001"/>
    <n v="1.1996800000000001"/>
    <n v="1.1996800000000001"/>
    <n v="1.1996800000000001"/>
    <m/>
    <m/>
    <m/>
    <m/>
    <m/>
    <m/>
    <m/>
    <m/>
    <m/>
    <m/>
    <m/>
    <s v="New Ulm Public Utilities Commission"/>
    <n v="100"/>
    <s v="New Ulm Public Utilities Commission"/>
    <n v="100"/>
  </r>
  <r>
    <s v="North Branch (MN)"/>
    <s v="2002_G_3"/>
    <n v="2002"/>
    <s v="G"/>
    <s v="3"/>
    <m/>
    <x v="4"/>
    <s v="IC Engine"/>
    <s v="MIS_MNWI"/>
    <s v="Minnesota"/>
    <n v="27"/>
    <s v="Chisago"/>
    <n v="25"/>
    <s v="27025"/>
    <n v="2"/>
    <n v="10745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Branch Water &amp; Light Commission"/>
    <n v="100"/>
    <s v="North Branch Water &amp; Light Commission"/>
    <n v="100"/>
  </r>
  <r>
    <s v="North Branch (MN)"/>
    <s v="2002_G_4"/>
    <n v="2002"/>
    <s v="G"/>
    <s v="4"/>
    <m/>
    <x v="4"/>
    <s v="IC Engine"/>
    <s v="MIS_MNWI"/>
    <s v="Minnesota"/>
    <n v="27"/>
    <s v="Chisago"/>
    <n v="25"/>
    <s v="27025"/>
    <n v="2"/>
    <n v="10745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Branch Water &amp; Light Commission"/>
    <n v="100"/>
    <s v="North Branch Water &amp; Light Commission"/>
    <n v="100"/>
  </r>
  <r>
    <s v="North Branch (MN)"/>
    <s v="2002_G_5"/>
    <n v="2002"/>
    <s v="G"/>
    <s v="5"/>
    <m/>
    <x v="4"/>
    <s v="IC Engine"/>
    <s v="MIS_MNWI"/>
    <s v="Minnesota"/>
    <n v="27"/>
    <s v="Chisago"/>
    <n v="25"/>
    <s v="27025"/>
    <n v="2"/>
    <n v="10745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Branch Water &amp; Light Commission"/>
    <n v="100"/>
    <s v="North Branch Water &amp; Light Commission"/>
    <n v="100"/>
  </r>
  <r>
    <s v="North Branch (MN)"/>
    <s v="2002_G_6"/>
    <n v="2002"/>
    <s v="G"/>
    <s v="6"/>
    <m/>
    <x v="4"/>
    <s v="IC Engine"/>
    <s v="MIS_MNWI"/>
    <s v="Minnesota"/>
    <n v="27"/>
    <s v="Chisago"/>
    <n v="25"/>
    <s v="27025"/>
    <n v="2"/>
    <n v="10745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Branch Water &amp; Light Commission"/>
    <n v="100"/>
    <s v="North Branch Water &amp; Light Commission"/>
    <n v="100"/>
  </r>
  <r>
    <s v="North Branch (MN)"/>
    <s v="2002_G_7"/>
    <n v="2002"/>
    <s v="G"/>
    <s v="7"/>
    <m/>
    <x v="4"/>
    <s v="IC Engine"/>
    <s v="MIS_MNWI"/>
    <s v="Minnesota"/>
    <n v="27"/>
    <s v="Chisago"/>
    <n v="25"/>
    <s v="27025"/>
    <n v="2"/>
    <n v="10745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 Branch Water &amp; Light Commission"/>
    <n v="100"/>
    <s v="North Branch Water &amp; Light Commission"/>
    <n v="100"/>
  </r>
  <r>
    <s v="Owatonna"/>
    <s v="2003_G_7"/>
    <n v="2003"/>
    <s v="G"/>
    <s v="7"/>
    <m/>
    <x v="4"/>
    <m/>
    <s v="MIS_MNWI"/>
    <s v="Minnesota"/>
    <n v="27"/>
    <s v="Steele"/>
    <n v="147"/>
    <s v="27147"/>
    <n v="16.600000000000001"/>
    <n v="15704"/>
    <n v="1982"/>
    <x v="0"/>
    <m/>
    <m/>
    <s v="N"/>
    <s v="Natural Gas"/>
    <m/>
    <m/>
    <m/>
    <m/>
    <m/>
    <m/>
    <m/>
    <m/>
    <m/>
    <m/>
    <m/>
    <m/>
    <m/>
    <n v="0.50431999999999999"/>
    <n v="0.50431999999999999"/>
    <n v="0.50431999999999999"/>
    <n v="0.50431999999999999"/>
    <m/>
    <m/>
    <m/>
    <m/>
    <m/>
    <m/>
    <m/>
    <m/>
    <m/>
    <m/>
    <m/>
    <s v="Owatonna Public Utilities"/>
    <n v="100"/>
    <s v="Owatonna Public Utilities"/>
    <n v="100"/>
  </r>
  <r>
    <s v="Preston (MN)"/>
    <s v="2004_G_4"/>
    <n v="2004"/>
    <s v="G"/>
    <s v="4"/>
    <m/>
    <x v="4"/>
    <s v="IC Engine"/>
    <s v="MIS_MNWI"/>
    <s v="Minnesota"/>
    <n v="27"/>
    <s v="Fillmore"/>
    <n v="45"/>
    <s v="27045"/>
    <n v="0.8"/>
    <n v="10745"/>
    <n v="194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reston Public Utilities Commission"/>
    <n v="100"/>
    <s v="Preston Public Utilities Commission"/>
    <n v="100"/>
  </r>
  <r>
    <s v="Preston (MN)"/>
    <s v="2004_G_5"/>
    <n v="2004"/>
    <s v="G"/>
    <s v="5"/>
    <m/>
    <x v="4"/>
    <s v="IC Engine"/>
    <s v="MIS_MNWI"/>
    <s v="Minnesota"/>
    <n v="27"/>
    <s v="Fillmore"/>
    <n v="45"/>
    <s v="27045"/>
    <n v="1.1000000000000001"/>
    <n v="10745"/>
    <n v="1954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reston Public Utilities Commission"/>
    <n v="100"/>
    <s v="Preston Public Utilities Commission"/>
    <n v="100"/>
  </r>
  <r>
    <s v="Preston (MN)"/>
    <s v="2004_G_6"/>
    <n v="2004"/>
    <s v="G"/>
    <s v="6"/>
    <m/>
    <x v="4"/>
    <s v="IC Engine"/>
    <s v="MIS_MNWI"/>
    <s v="Minnesota"/>
    <n v="27"/>
    <s v="Fillmore"/>
    <n v="45"/>
    <s v="27045"/>
    <n v="2.2000000000000002"/>
    <n v="10745"/>
    <n v="1974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reston Public Utilities Commission"/>
    <n v="100"/>
    <s v="Preston Public Utilities Commission"/>
    <n v="100"/>
  </r>
  <r>
    <s v="Princeton (MN)"/>
    <s v="2005_G_5"/>
    <n v="2005"/>
    <s v="G"/>
    <s v="5"/>
    <m/>
    <x v="4"/>
    <s v="IC Engine"/>
    <s v="MIS_MNWI"/>
    <s v="Minnesota"/>
    <n v="27"/>
    <s v="Mille Lacs"/>
    <n v="95"/>
    <s v="27095"/>
    <n v="1"/>
    <n v="25000"/>
    <n v="195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rinceton Public Utilities Commission"/>
    <n v="100"/>
    <s v="Princeton Public Utilities Commission"/>
    <n v="100"/>
  </r>
  <r>
    <s v="Princeton (MN)"/>
    <s v="2005_G_6"/>
    <n v="2005"/>
    <s v="G"/>
    <s v="6"/>
    <m/>
    <x v="4"/>
    <s v="IC Engine"/>
    <s v="MIS_MNWI"/>
    <s v="Minnesota"/>
    <n v="27"/>
    <s v="Mille Lacs"/>
    <n v="95"/>
    <s v="27095"/>
    <n v="2.9"/>
    <n v="25000"/>
    <n v="196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rinceton Public Utilities Commission"/>
    <n v="100"/>
    <s v="Princeton Public Utilities Commission"/>
    <n v="100"/>
  </r>
  <r>
    <s v="Princeton (MN)"/>
    <s v="2005_G_4"/>
    <n v="2005"/>
    <s v="G"/>
    <s v="4"/>
    <m/>
    <x v="4"/>
    <s v="IC Engine"/>
    <s v="MIS_MNWI"/>
    <s v="Minnesota"/>
    <n v="27"/>
    <s v="Mille Lacs"/>
    <n v="95"/>
    <s v="27095"/>
    <n v="1.3"/>
    <n v="25000"/>
    <n v="196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rinceton Public Utilities Commission"/>
    <n v="100"/>
    <s v="Princeton Public Utilities Commission"/>
    <n v="100"/>
  </r>
  <r>
    <s v="Princeton (MN)"/>
    <s v="2005_G_3"/>
    <n v="2005"/>
    <s v="G"/>
    <s v="3"/>
    <m/>
    <x v="4"/>
    <s v="IC Engine"/>
    <s v="MIS_MNWI"/>
    <s v="Minnesota"/>
    <n v="27"/>
    <s v="Mille Lacs"/>
    <n v="95"/>
    <s v="27095"/>
    <n v="2.6"/>
    <n v="25000"/>
    <n v="197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rinceton Public Utilities Commission"/>
    <n v="100"/>
    <s v="Princeton Public Utilities Commission"/>
    <n v="100"/>
  </r>
  <r>
    <s v="Princeton (MN)"/>
    <s v="2005_G_7"/>
    <n v="2005"/>
    <s v="G"/>
    <s v="7"/>
    <m/>
    <x v="4"/>
    <s v="IC Engine"/>
    <s v="MIS_MNWI"/>
    <s v="Minnesota"/>
    <n v="27"/>
    <s v="Mille Lacs"/>
    <n v="95"/>
    <s v="27095"/>
    <n v="5"/>
    <n v="20500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rinceton Public Utilities Commission"/>
    <n v="100"/>
    <s v="Princeton Public Utilities Commission"/>
    <n v="100"/>
  </r>
  <r>
    <s v="Rochester Hydro"/>
    <s v="2007_G_1"/>
    <n v="2007"/>
    <s v="G"/>
    <s v="1"/>
    <m/>
    <x v="0"/>
    <m/>
    <s v="MIS_MNWI"/>
    <s v="Minnesota"/>
    <n v="27"/>
    <s v="Wabasha"/>
    <n v="157"/>
    <s v="27157"/>
    <n v="1.3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hester Dept Public Utilities"/>
    <n v="100"/>
    <s v="Rochester Dept Public Utilities"/>
    <n v="100"/>
  </r>
  <r>
    <s v="Rochester Hydro"/>
    <s v="2007_G_2"/>
    <n v="2007"/>
    <s v="G"/>
    <s v="2"/>
    <m/>
    <x v="0"/>
    <m/>
    <s v="MIS_MNWI"/>
    <s v="Minnesota"/>
    <n v="27"/>
    <s v="Wabasha"/>
    <n v="157"/>
    <s v="27157"/>
    <n v="1.3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hester Dept Public Utilities"/>
    <n v="100"/>
    <s v="Rochester Dept Public Utilities"/>
    <n v="100"/>
  </r>
  <r>
    <s v="Redwood Falls"/>
    <s v="2009_G_6"/>
    <n v="2009"/>
    <s v="G"/>
    <s v="6"/>
    <m/>
    <x v="4"/>
    <s v="IC Engine"/>
    <s v="MIS_MNWI"/>
    <s v="Minnesota"/>
    <n v="27"/>
    <s v="Redwood"/>
    <n v="127"/>
    <s v="27127"/>
    <n v="2.1"/>
    <n v="10745"/>
    <n v="197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Redwood Falls Public Utility Commission"/>
    <n v="100"/>
    <s v="Redwood Falls Public Utility Commission"/>
    <n v="100"/>
  </r>
  <r>
    <s v="Redwood Falls"/>
    <s v="2009_G_7"/>
    <n v="2009"/>
    <s v="G"/>
    <s v="7"/>
    <m/>
    <x v="4"/>
    <s v="IC Engine"/>
    <s v="MIS_MNWI"/>
    <s v="Minnesota"/>
    <n v="27"/>
    <s v="Redwood"/>
    <n v="127"/>
    <s v="27127"/>
    <n v="6"/>
    <n v="10745"/>
    <n v="1974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Redwood Falls Public Utility Commission"/>
    <n v="100"/>
    <s v="Redwood Falls Public Utility Commission"/>
    <n v="100"/>
  </r>
  <r>
    <s v="Redwood Falls"/>
    <s v="2009_G_8"/>
    <n v="2009"/>
    <s v="G"/>
    <s v="8"/>
    <m/>
    <x v="0"/>
    <m/>
    <s v="MIS_MNWI"/>
    <s v="Minnesota"/>
    <n v="27"/>
    <s v="Redwood"/>
    <n v="127"/>
    <s v="27127"/>
    <n v="0.5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wood Falls Public Utility Commission"/>
    <n v="100"/>
    <s v="Redwood Falls Public Utility Commission"/>
    <n v="100"/>
  </r>
  <r>
    <s v="Sleepy Eye"/>
    <s v="2011_G_IC4"/>
    <n v="2011"/>
    <s v="G"/>
    <s v="IC4"/>
    <m/>
    <x v="4"/>
    <s v="IC Engine"/>
    <s v="MIS_MNWI"/>
    <s v="Minnesota"/>
    <n v="27"/>
    <s v="Brown"/>
    <n v="15"/>
    <s v="27015"/>
    <n v="1.8"/>
    <n v="25000"/>
    <n v="199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leepy Eye Public Utility Commission"/>
    <n v="100"/>
    <s v="Sleepy Eye Public Utility Commission"/>
    <n v="100"/>
  </r>
  <r>
    <s v="Sleepy Eye"/>
    <s v="2011_G_5"/>
    <n v="2011"/>
    <s v="G"/>
    <s v="5"/>
    <m/>
    <x v="4"/>
    <s v="IC Engine"/>
    <s v="MIS_MNWI"/>
    <s v="Minnesota"/>
    <n v="27"/>
    <s v="Brown"/>
    <n v="15"/>
    <s v="27015"/>
    <n v="1.8"/>
    <n v="25000"/>
    <n v="199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leepy Eye Public Utility Commission"/>
    <n v="100"/>
    <s v="Sleepy Eye Public Utility Commission"/>
    <n v="100"/>
  </r>
  <r>
    <s v="Sleepy Eye"/>
    <s v="2011_G_1A"/>
    <n v="2011"/>
    <s v="G"/>
    <s v="1A"/>
    <m/>
    <x v="4"/>
    <s v="IC Engine"/>
    <s v="MIS_MNWI"/>
    <s v="Minnesota"/>
    <n v="27"/>
    <s v="Brown"/>
    <n v="15"/>
    <s v="27015"/>
    <n v="1.8"/>
    <n v="25000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leepy Eye Public Utility Commission"/>
    <n v="100"/>
    <s v="Sleepy Eye Public Utility Commission"/>
    <n v="100"/>
  </r>
  <r>
    <s v="Sleepy Eye"/>
    <s v="2011_G_NEW"/>
    <n v="2011"/>
    <s v="G"/>
    <s v="NEW"/>
    <m/>
    <x v="4"/>
    <s v="IC Engine"/>
    <s v="MIS_MNWI"/>
    <s v="Minnesota"/>
    <n v="27"/>
    <s v="Brown"/>
    <n v="15"/>
    <s v="27015"/>
    <n v="1.8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leepy Eye Public Utility Commission"/>
    <n v="100"/>
    <s v="Sleepy Eye Public Utility Commission"/>
    <n v="100"/>
  </r>
  <r>
    <s v="Sleepy Eye"/>
    <s v="2011_G_6"/>
    <n v="2011"/>
    <s v="G"/>
    <s v="6"/>
    <m/>
    <x v="4"/>
    <s v="IC Engine"/>
    <s v="MIS_MNWI"/>
    <s v="Minnesota"/>
    <n v="27"/>
    <s v="Brown"/>
    <n v="15"/>
    <s v="27015"/>
    <n v="2"/>
    <n v="25000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leepy Eye Public Utility Commission"/>
    <n v="100"/>
    <s v="Sleepy Eye Public Utility Commission"/>
    <n v="100"/>
  </r>
  <r>
    <s v="Sleepy Eye"/>
    <s v="2011_G_7"/>
    <n v="2011"/>
    <s v="G"/>
    <s v="7"/>
    <m/>
    <x v="4"/>
    <s v="IC Engine"/>
    <s v="MIS_MNWI"/>
    <s v="Minnesota"/>
    <n v="27"/>
    <s v="Brown"/>
    <n v="15"/>
    <s v="27015"/>
    <n v="2"/>
    <n v="25000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leepy Eye Public Utility Commission"/>
    <n v="100"/>
    <s v="Sleepy Eye Public Utility Commission"/>
    <n v="100"/>
  </r>
  <r>
    <s v="Springfield (MN)"/>
    <s v="2012_G_5"/>
    <n v="2012"/>
    <s v="G"/>
    <s v="5"/>
    <m/>
    <x v="4"/>
    <s v="IC Engine"/>
    <s v="MIS_IA"/>
    <s v="Minnesota"/>
    <n v="27"/>
    <s v="Brown"/>
    <n v="15"/>
    <s v="27015"/>
    <n v="1.8"/>
    <n v="10745"/>
    <n v="199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pringfield Public Utilities Commission"/>
    <n v="100"/>
    <s v="Springfield Public Utilities Commission"/>
    <n v="100"/>
  </r>
  <r>
    <s v="Springfield (MN)"/>
    <s v="2012_G_6"/>
    <n v="2012"/>
    <s v="G"/>
    <s v="6"/>
    <m/>
    <x v="4"/>
    <s v="IC Engine"/>
    <s v="MIS_IA"/>
    <s v="Minnesota"/>
    <n v="27"/>
    <s v="Brown"/>
    <n v="15"/>
    <s v="27015"/>
    <n v="1.8"/>
    <n v="10745"/>
    <n v="199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pringfield Public Utilities Commission"/>
    <n v="100"/>
    <s v="Springfield Public Utilities Commission"/>
    <n v="100"/>
  </r>
  <r>
    <s v="Springfield (MN)"/>
    <s v="2012_G_7"/>
    <n v="2012"/>
    <s v="G"/>
    <s v="7"/>
    <m/>
    <x v="4"/>
    <s v="IC Engine"/>
    <s v="MIS_IA"/>
    <s v="Minnesota"/>
    <n v="27"/>
    <s v="Brown"/>
    <n v="15"/>
    <s v="27015"/>
    <n v="1.8"/>
    <n v="10745"/>
    <n v="199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pringfield Public Utilities Commission"/>
    <n v="100"/>
    <s v="Springfield Public Utilities Commission"/>
    <n v="100"/>
  </r>
  <r>
    <s v="Springfield (MN)"/>
    <s v="2012_G_8"/>
    <n v="2012"/>
    <s v="G"/>
    <s v="8"/>
    <m/>
    <x v="4"/>
    <s v="IC Engine"/>
    <s v="MIS_IA"/>
    <s v="Minnesota"/>
    <n v="27"/>
    <s v="Brown"/>
    <n v="15"/>
    <s v="27015"/>
    <n v="1.8"/>
    <n v="10745"/>
    <n v="199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pringfield Public Utilities Commission"/>
    <n v="100"/>
    <s v="Springfield Public Utilities Commission"/>
    <n v="100"/>
  </r>
  <r>
    <s v="Spring Valley"/>
    <s v="2013_G_2"/>
    <n v="2013"/>
    <s v="G"/>
    <s v="2"/>
    <m/>
    <x v="4"/>
    <s v="IC Engine"/>
    <s v="MIS_MNWI"/>
    <s v="Minnesota"/>
    <n v="27"/>
    <s v="Fillmore"/>
    <n v="45"/>
    <s v="27045"/>
    <n v="1.1000000000000001"/>
    <n v="10745"/>
    <n v="1952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pring Valley Public Utilities Commission"/>
    <n v="100"/>
    <s v="Spring Valley Public Utilities Commission"/>
    <n v="100"/>
  </r>
  <r>
    <s v="Spring Valley"/>
    <s v="2013_G_3"/>
    <n v="2013"/>
    <s v="G"/>
    <s v="3"/>
    <m/>
    <x v="4"/>
    <s v="IC Engine"/>
    <s v="MIS_MNWI"/>
    <s v="Minnesota"/>
    <n v="27"/>
    <s v="Fillmore"/>
    <n v="45"/>
    <s v="27045"/>
    <n v="2"/>
    <n v="10745"/>
    <n v="1960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pring Valley Public Utilities Commission"/>
    <n v="100"/>
    <s v="Spring Valley Public Utilities Commission"/>
    <n v="100"/>
  </r>
  <r>
    <s v="Spring Valley"/>
    <s v="2013_G_4"/>
    <n v="2013"/>
    <s v="G"/>
    <s v="4"/>
    <m/>
    <x v="4"/>
    <s v="IC Engine"/>
    <s v="MIS_MNWI"/>
    <s v="Minnesota"/>
    <n v="27"/>
    <s v="Fillmore"/>
    <n v="45"/>
    <s v="27045"/>
    <n v="2"/>
    <n v="10745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pring Valley Public Utilities Commission"/>
    <n v="100"/>
    <s v="Spring Valley Public Utilities Commission"/>
    <n v="100"/>
  </r>
  <r>
    <s v="Spring Valley"/>
    <s v="2013_G_5"/>
    <n v="2013"/>
    <s v="G"/>
    <s v="5"/>
    <m/>
    <x v="4"/>
    <s v="IC Engine"/>
    <s v="MIS_MNWI"/>
    <s v="Minnesota"/>
    <n v="27"/>
    <s v="Fillmore"/>
    <n v="45"/>
    <s v="27045"/>
    <n v="2"/>
    <n v="10745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pring Valley Public Utilities Commission"/>
    <n v="100"/>
    <s v="Spring Valley Public Utilities Commission"/>
    <n v="100"/>
  </r>
  <r>
    <s v="Thief River Falls"/>
    <s v="2014_G_HY1"/>
    <n v="2014"/>
    <s v="G"/>
    <s v="HY1"/>
    <m/>
    <x v="0"/>
    <m/>
    <s v="MIS_MNWI"/>
    <s v="Minnesota"/>
    <n v="27"/>
    <s v="Pennington"/>
    <n v="113"/>
    <s v="27113"/>
    <n v="0.3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hief River Falls Municipal Utilities"/>
    <n v="100"/>
    <s v="Thief River Falls Municipal Utilities"/>
    <n v="100"/>
  </r>
  <r>
    <s v="Thief River Falls"/>
    <s v="2014_G_IC4"/>
    <n v="2014"/>
    <s v="G"/>
    <s v="IC4"/>
    <m/>
    <x v="4"/>
    <s v="IC Engine"/>
    <s v="MIS_MNWI"/>
    <s v="Minnesota"/>
    <n v="27"/>
    <s v="Pennington"/>
    <n v="113"/>
    <s v="27113"/>
    <n v="1.2"/>
    <n v="13155"/>
    <n v="194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ief River Falls Municipal Utilities"/>
    <n v="100"/>
    <s v="Thief River Falls Municipal Utilities"/>
    <n v="100"/>
  </r>
  <r>
    <s v="Thief River Falls"/>
    <s v="2014_G_IC2"/>
    <n v="2014"/>
    <s v="G"/>
    <s v="IC2"/>
    <m/>
    <x v="4"/>
    <s v="IC Engine"/>
    <s v="MIS_MNWI"/>
    <s v="Minnesota"/>
    <n v="27"/>
    <s v="Pennington"/>
    <n v="113"/>
    <s v="27113"/>
    <n v="1"/>
    <n v="12407"/>
    <n v="195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ief River Falls Municipal Utilities"/>
    <n v="100"/>
    <s v="Thief River Falls Municipal Utilities"/>
    <n v="100"/>
  </r>
  <r>
    <s v="Thief River Falls"/>
    <s v="2014_G_IC1"/>
    <n v="2014"/>
    <s v="G"/>
    <s v="IC1"/>
    <m/>
    <x v="4"/>
    <s v="IC Engine"/>
    <s v="MIS_MNWI"/>
    <s v="Minnesota"/>
    <n v="27"/>
    <s v="Pennington"/>
    <n v="113"/>
    <s v="27113"/>
    <n v="1.9"/>
    <n v="12625"/>
    <n v="195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ief River Falls Municipal Utilities"/>
    <n v="100"/>
    <s v="Thief River Falls Municipal Utilities"/>
    <n v="100"/>
  </r>
  <r>
    <s v="Thief River Falls"/>
    <s v="2014_G_IC3A"/>
    <n v="2014"/>
    <s v="G"/>
    <s v="IC3A"/>
    <m/>
    <x v="4"/>
    <s v="IC Engine"/>
    <s v="MIS_MNWI"/>
    <s v="Minnesota"/>
    <n v="27"/>
    <s v="Pennington"/>
    <n v="113"/>
    <s v="27113"/>
    <n v="1.2"/>
    <n v="13155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hief River Falls Municipal Utilities"/>
    <n v="100"/>
    <s v="Thief River Falls Municipal Utilities"/>
    <n v="100"/>
  </r>
  <r>
    <s v="Truman"/>
    <s v="2015_G_3"/>
    <n v="2015"/>
    <s v="G"/>
    <s v="3"/>
    <m/>
    <x v="4"/>
    <s v="IC Engine"/>
    <s v="MIS_MNWI"/>
    <s v="Minnesota"/>
    <n v="27"/>
    <s v="Martin"/>
    <n v="91"/>
    <s v="27091"/>
    <n v="2"/>
    <n v="12857"/>
    <n v="1975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ruman Public Utilities Commission"/>
    <n v="100"/>
    <s v="Truman Public Utilities Commission"/>
    <n v="100"/>
  </r>
  <r>
    <s v="Truman"/>
    <s v="2015_G_6"/>
    <n v="2015"/>
    <s v="G"/>
    <s v="6"/>
    <m/>
    <x v="4"/>
    <s v="IC Engine"/>
    <s v="MIS_MNWI"/>
    <s v="Minnesota"/>
    <n v="27"/>
    <s v="Martin"/>
    <n v="91"/>
    <s v="27091"/>
    <n v="1.8"/>
    <n v="13104"/>
    <n v="199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ruman Public Utilities Commission"/>
    <n v="100"/>
    <s v="Truman Public Utilities Commission"/>
    <n v="100"/>
  </r>
  <r>
    <s v="Truman"/>
    <s v="2015_G_7"/>
    <n v="2015"/>
    <s v="G"/>
    <s v="7"/>
    <m/>
    <x v="4"/>
    <s v="IC Engine"/>
    <s v="MIS_MNWI"/>
    <s v="Minnesota"/>
    <n v="27"/>
    <s v="Martin"/>
    <n v="91"/>
    <s v="27091"/>
    <n v="2.2000000000000002"/>
    <n v="12817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ruman Public Utilities Commission"/>
    <n v="100"/>
    <s v="Truman Public Utilities Commission"/>
    <n v="100"/>
  </r>
  <r>
    <s v="Virginia"/>
    <s v="2018_B_7"/>
    <n v="2018"/>
    <s v="B"/>
    <s v="7"/>
    <m/>
    <x v="11"/>
    <m/>
    <s v="MIS_MNWI"/>
    <s v="Minnesota"/>
    <n v="27"/>
    <s v="St Louis"/>
    <n v="137"/>
    <s v="27137"/>
    <n v="6.2"/>
    <n v="18102"/>
    <n v="1954"/>
    <x v="0"/>
    <m/>
    <m/>
    <s v="N"/>
    <s v="Biomass"/>
    <m/>
    <m/>
    <m/>
    <s v="OFA"/>
    <m/>
    <m/>
    <m/>
    <s v="ESPH + C"/>
    <s v="No"/>
    <m/>
    <m/>
    <m/>
    <n v="3.0129999999999999"/>
    <n v="0.38606000000000001"/>
    <n v="0.38606000000000001"/>
    <n v="0.38606000000000001"/>
    <n v="0.38606000000000001"/>
    <m/>
    <m/>
    <m/>
    <m/>
    <m/>
    <m/>
    <m/>
    <m/>
    <m/>
    <m/>
    <m/>
    <s v="Virginia Dept of Public Utilities"/>
    <n v="100"/>
    <s v="Virginia Dept of Public Utilities"/>
    <n v="100"/>
  </r>
  <r>
    <s v="Virginia"/>
    <s v="2018_B_9"/>
    <n v="2018"/>
    <s v="B"/>
    <s v="9"/>
    <m/>
    <x v="11"/>
    <m/>
    <s v="MIS_MNWI"/>
    <s v="Minnesota"/>
    <n v="27"/>
    <s v="St Louis"/>
    <n v="137"/>
    <s v="27137"/>
    <n v="6.2"/>
    <n v="18102"/>
    <n v="1975"/>
    <x v="0"/>
    <m/>
    <m/>
    <s v="N"/>
    <s v="Biomass"/>
    <m/>
    <m/>
    <m/>
    <s v="OFA"/>
    <m/>
    <m/>
    <m/>
    <s v="ESPH + C"/>
    <s v="No"/>
    <m/>
    <m/>
    <m/>
    <n v="3.0129999999999999"/>
    <n v="0.38927"/>
    <n v="0.38927"/>
    <n v="0.38927"/>
    <n v="0.38927"/>
    <m/>
    <m/>
    <m/>
    <m/>
    <m/>
    <m/>
    <m/>
    <m/>
    <m/>
    <m/>
    <m/>
    <s v="Virginia Dept of Public Utilities"/>
    <n v="100"/>
    <s v="Virginia Dept of Public Utilities"/>
    <n v="100"/>
  </r>
  <r>
    <s v="Virginia"/>
    <s v="2018_B_10"/>
    <n v="2018"/>
    <s v="B"/>
    <s v="10"/>
    <m/>
    <x v="11"/>
    <m/>
    <s v="MIS_MNWI"/>
    <s v="Minnesota"/>
    <n v="27"/>
    <s v="St Louis"/>
    <n v="137"/>
    <s v="27137"/>
    <n v="6.2"/>
    <n v="18102"/>
    <n v="1993"/>
    <x v="0"/>
    <m/>
    <m/>
    <s v="N"/>
    <s v="Biomass"/>
    <m/>
    <m/>
    <m/>
    <s v="LNB"/>
    <m/>
    <m/>
    <m/>
    <m/>
    <m/>
    <m/>
    <m/>
    <m/>
    <n v="2"/>
    <n v="7.6660000000000006E-2"/>
    <n v="7.6660000000000006E-2"/>
    <n v="7.6660000000000006E-2"/>
    <n v="7.6660000000000006E-2"/>
    <m/>
    <m/>
    <m/>
    <m/>
    <m/>
    <m/>
    <m/>
    <m/>
    <m/>
    <m/>
    <m/>
    <s v="Virginia Dept of Public Utilities"/>
    <n v="100"/>
    <s v="Virginia Dept of Public Utilities"/>
    <n v="100"/>
  </r>
  <r>
    <s v="Virginia"/>
    <s v="2018_B_11"/>
    <n v="2018"/>
    <s v="B"/>
    <s v="11"/>
    <m/>
    <x v="11"/>
    <m/>
    <s v="MIS_MNWI"/>
    <s v="Minnesota"/>
    <n v="27"/>
    <s v="St Louis"/>
    <n v="137"/>
    <s v="27137"/>
    <n v="6.2"/>
    <n v="18102"/>
    <n v="2006"/>
    <x v="0"/>
    <m/>
    <m/>
    <s v="N"/>
    <s v="Biomass"/>
    <m/>
    <m/>
    <m/>
    <m/>
    <s v="SNCR"/>
    <m/>
    <m/>
    <s v="ESPH + C"/>
    <s v="No"/>
    <m/>
    <m/>
    <m/>
    <n v="3.0129999999999999"/>
    <n v="0.10835"/>
    <n v="0.10835"/>
    <n v="0.10835"/>
    <n v="0.10835"/>
    <m/>
    <m/>
    <m/>
    <m/>
    <m/>
    <m/>
    <m/>
    <m/>
    <m/>
    <m/>
    <m/>
    <s v="Virginia Dept of Public Utilities"/>
    <n v="100"/>
    <s v="Virginia Dept of Public Utilities"/>
    <n v="100"/>
  </r>
  <r>
    <s v="Wells IC"/>
    <s v="2020_G_1"/>
    <n v="2020"/>
    <s v="G"/>
    <s v="1"/>
    <m/>
    <x v="4"/>
    <s v="IC Engine"/>
    <s v="MIS_MNWI"/>
    <s v="Minnesota"/>
    <n v="27"/>
    <s v="Faribault"/>
    <n v="43"/>
    <s v="27043"/>
    <n v="1.3"/>
    <n v="19018"/>
    <n v="1953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ells MN (City of)"/>
    <n v="100"/>
    <s v="Wells MN (City of)"/>
    <n v="100"/>
  </r>
  <r>
    <s v="Wells IC"/>
    <s v="2020_G_2"/>
    <n v="2020"/>
    <s v="G"/>
    <s v="2"/>
    <m/>
    <x v="4"/>
    <s v="IC Engine"/>
    <s v="MIS_MNWI"/>
    <s v="Minnesota"/>
    <n v="27"/>
    <s v="Faribault"/>
    <n v="43"/>
    <s v="27043"/>
    <n v="1.3"/>
    <n v="19018"/>
    <n v="1957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ells MN (City of)"/>
    <n v="100"/>
    <s v="Wells MN (City of)"/>
    <n v="100"/>
  </r>
  <r>
    <s v="Wells IC"/>
    <s v="2020_G_4"/>
    <n v="2020"/>
    <s v="G"/>
    <s v="4"/>
    <m/>
    <x v="4"/>
    <s v="IC Engine"/>
    <s v="MIS_MNWI"/>
    <s v="Minnesota"/>
    <n v="27"/>
    <s v="Faribault"/>
    <n v="43"/>
    <s v="27043"/>
    <n v="2.1"/>
    <n v="18994"/>
    <n v="1966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ells MN (City of)"/>
    <n v="100"/>
    <s v="Wells MN (City of)"/>
    <n v="100"/>
  </r>
  <r>
    <s v="Wells IC"/>
    <s v="2020_G_5"/>
    <n v="2020"/>
    <s v="G"/>
    <s v="5"/>
    <m/>
    <x v="4"/>
    <s v="IC Engine"/>
    <s v="MIS_MNWI"/>
    <s v="Minnesota"/>
    <n v="27"/>
    <s v="Faribault"/>
    <n v="43"/>
    <s v="27043"/>
    <n v="2.2999999999999998"/>
    <n v="18958"/>
    <n v="1975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ells MN (City of)"/>
    <n v="100"/>
    <s v="Wells MN (City of)"/>
    <n v="100"/>
  </r>
  <r>
    <s v="Westbrook"/>
    <s v="2021_G_5"/>
    <n v="2021"/>
    <s v="G"/>
    <s v="5"/>
    <m/>
    <x v="4"/>
    <s v="IC Engine"/>
    <s v="MIS_IA"/>
    <s v="Minnesota"/>
    <n v="27"/>
    <s v="Cottonwood"/>
    <n v="33"/>
    <s v="27033"/>
    <n v="2"/>
    <n v="10745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estbrook MN (City of)"/>
    <n v="100"/>
    <s v="Westbrook MN (City of)"/>
    <n v="100"/>
  </r>
  <r>
    <s v="Willmar"/>
    <s v="2022_G_WTG3"/>
    <n v="2022"/>
    <s v="G"/>
    <s v="WTG3"/>
    <m/>
    <x v="10"/>
    <m/>
    <s v="MIS_MNWI"/>
    <s v="Minnesota"/>
    <n v="27"/>
    <s v="Kandiyohi"/>
    <n v="67"/>
    <s v="27067"/>
    <n v="2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lmar Municipal Utilities Commission"/>
    <n v="100"/>
    <s v="Willmar Municipal Utilities Commission"/>
    <n v="100"/>
  </r>
  <r>
    <s v="Willmar"/>
    <s v="2022_G_WTG4"/>
    <n v="2022"/>
    <s v="G"/>
    <s v="WTG4"/>
    <m/>
    <x v="10"/>
    <m/>
    <s v="MIS_MNWI"/>
    <s v="Minnesota"/>
    <n v="27"/>
    <s v="Kandiyohi"/>
    <n v="67"/>
    <s v="27067"/>
    <n v="2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lmar Municipal Utilities Commission"/>
    <n v="100"/>
    <s v="Willmar Municipal Utilities Commission"/>
    <n v="100"/>
  </r>
  <r>
    <s v="Windom"/>
    <s v="2023_G_CAT2"/>
    <n v="2023"/>
    <s v="G"/>
    <s v="CAT2"/>
    <m/>
    <x v="4"/>
    <s v="IC Engine"/>
    <s v="MIS_IA"/>
    <s v="Minnesota"/>
    <n v="27"/>
    <s v="Cottonwood"/>
    <n v="33"/>
    <s v="27033"/>
    <n v="1.7"/>
    <n v="10745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indom Municipal Utilities"/>
    <n v="100"/>
    <s v="Windom Municipal Utilities"/>
    <n v="100"/>
  </r>
  <r>
    <s v="Windom"/>
    <s v="2023_G_CAT3"/>
    <n v="2023"/>
    <s v="G"/>
    <s v="CAT3"/>
    <m/>
    <x v="4"/>
    <s v="IC Engine"/>
    <s v="MIS_IA"/>
    <s v="Minnesota"/>
    <n v="27"/>
    <s v="Cottonwood"/>
    <n v="33"/>
    <s v="27033"/>
    <n v="1.7"/>
    <n v="10745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indom Municipal Utilities"/>
    <n v="100"/>
    <s v="Windom Municipal Utilities"/>
    <n v="100"/>
  </r>
  <r>
    <s v="Windom"/>
    <s v="2023_G_CAT4"/>
    <n v="2023"/>
    <s v="G"/>
    <s v="CAT4"/>
    <m/>
    <x v="4"/>
    <s v="IC Engine"/>
    <s v="MIS_IA"/>
    <s v="Minnesota"/>
    <n v="27"/>
    <s v="Cottonwood"/>
    <n v="33"/>
    <s v="27033"/>
    <n v="1.7"/>
    <n v="10745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indom Municipal Utilities"/>
    <n v="100"/>
    <s v="Windom Municipal Utilities"/>
    <n v="100"/>
  </r>
  <r>
    <s v="Worthington"/>
    <s v="2024_G_1"/>
    <n v="2024"/>
    <s v="G"/>
    <s v="1"/>
    <m/>
    <x v="4"/>
    <s v="IC Engine"/>
    <s v="MIS_MNWI"/>
    <s v="Minnesota"/>
    <n v="27"/>
    <s v="Nobles"/>
    <n v="105"/>
    <s v="27105"/>
    <n v="2"/>
    <n v="10745"/>
    <n v="2002"/>
    <x v="0"/>
    <m/>
    <m/>
    <s v="N"/>
    <s v="Distillate Fuel Oil"/>
    <m/>
    <m/>
    <m/>
    <m/>
    <m/>
    <m/>
    <m/>
    <m/>
    <m/>
    <m/>
    <m/>
    <m/>
    <m/>
    <n v="3.0915699999999999"/>
    <n v="3.0915699999999999"/>
    <n v="3.0915699999999999"/>
    <n v="3.0915699999999999"/>
    <m/>
    <m/>
    <m/>
    <m/>
    <m/>
    <m/>
    <m/>
    <m/>
    <m/>
    <m/>
    <m/>
    <s v="Worthington MN (City of)"/>
    <n v="100"/>
    <s v="Worthington MN (City of)"/>
    <n v="100"/>
  </r>
  <r>
    <s v="Worthington"/>
    <s v="2024_G_10"/>
    <n v="2024"/>
    <s v="G"/>
    <s v="10"/>
    <m/>
    <x v="10"/>
    <m/>
    <s v="MIS_MNWI"/>
    <s v="Minnesota"/>
    <n v="27"/>
    <s v="Nobles"/>
    <n v="105"/>
    <s v="27105"/>
    <n v="0.9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rthington MN (City of)"/>
    <n v="100"/>
    <s v="Worthington MN (City of)"/>
    <n v="100"/>
  </r>
  <r>
    <s v="Worthington"/>
    <s v="2024_G_11"/>
    <n v="2024"/>
    <s v="G"/>
    <s v="11"/>
    <m/>
    <x v="10"/>
    <m/>
    <s v="MIS_MNWI"/>
    <s v="Minnesota"/>
    <n v="27"/>
    <s v="Nobles"/>
    <n v="105"/>
    <s v="27105"/>
    <n v="0.9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rthington MN (City of)"/>
    <n v="100"/>
    <s v="Worthington MN (City of)"/>
    <n v="100"/>
  </r>
  <r>
    <s v="Worthington"/>
    <s v="2024_G_2"/>
    <n v="2024"/>
    <s v="G"/>
    <s v="2"/>
    <m/>
    <x v="4"/>
    <s v="IC Engine"/>
    <s v="MIS_MNWI"/>
    <s v="Minnesota"/>
    <n v="27"/>
    <s v="Nobles"/>
    <n v="105"/>
    <s v="27105"/>
    <n v="2"/>
    <n v="10745"/>
    <n v="2002"/>
    <x v="0"/>
    <m/>
    <m/>
    <s v="N"/>
    <s v="Distillate Fuel Oil"/>
    <m/>
    <m/>
    <m/>
    <m/>
    <m/>
    <m/>
    <m/>
    <m/>
    <m/>
    <m/>
    <m/>
    <m/>
    <m/>
    <n v="3.0915699999999999"/>
    <n v="3.0915699999999999"/>
    <n v="3.0915699999999999"/>
    <n v="3.0915699999999999"/>
    <m/>
    <m/>
    <m/>
    <m/>
    <m/>
    <m/>
    <m/>
    <m/>
    <m/>
    <m/>
    <m/>
    <s v="Worthington MN (City of)"/>
    <n v="100"/>
    <s v="Worthington MN (City of)"/>
    <n v="100"/>
  </r>
  <r>
    <s v="Worthington"/>
    <s v="2024_G_3"/>
    <n v="2024"/>
    <s v="G"/>
    <s v="3"/>
    <m/>
    <x v="4"/>
    <s v="IC Engine"/>
    <s v="MIS_MNWI"/>
    <s v="Minnesota"/>
    <n v="27"/>
    <s v="Nobles"/>
    <n v="105"/>
    <s v="27105"/>
    <n v="2"/>
    <n v="10745"/>
    <n v="2002"/>
    <x v="0"/>
    <m/>
    <m/>
    <s v="N"/>
    <s v="Distillate Fuel Oil"/>
    <m/>
    <m/>
    <m/>
    <m/>
    <m/>
    <m/>
    <m/>
    <m/>
    <m/>
    <m/>
    <m/>
    <m/>
    <m/>
    <n v="1.07186"/>
    <n v="1.07186"/>
    <n v="1.07186"/>
    <n v="1.07186"/>
    <m/>
    <m/>
    <m/>
    <m/>
    <m/>
    <m/>
    <m/>
    <m/>
    <m/>
    <m/>
    <m/>
    <s v="Worthington MN (City of)"/>
    <n v="100"/>
    <s v="Worthington MN (City of)"/>
    <n v="100"/>
  </r>
  <r>
    <s v="Worthington"/>
    <s v="2024_G_4"/>
    <n v="2024"/>
    <s v="G"/>
    <s v="4"/>
    <m/>
    <x v="4"/>
    <s v="IC Engine"/>
    <s v="MIS_MNWI"/>
    <s v="Minnesota"/>
    <n v="27"/>
    <s v="Nobles"/>
    <n v="105"/>
    <s v="27105"/>
    <n v="2"/>
    <n v="10745"/>
    <n v="2002"/>
    <x v="0"/>
    <m/>
    <m/>
    <s v="N"/>
    <s v="Distillate Fuel Oil"/>
    <m/>
    <m/>
    <m/>
    <m/>
    <m/>
    <m/>
    <m/>
    <m/>
    <m/>
    <m/>
    <m/>
    <m/>
    <m/>
    <n v="3.0915699999999999"/>
    <n v="3.0915699999999999"/>
    <n v="3.0915699999999999"/>
    <n v="3.0915699999999999"/>
    <m/>
    <m/>
    <m/>
    <m/>
    <m/>
    <m/>
    <m/>
    <m/>
    <m/>
    <m/>
    <m/>
    <s v="Worthington MN (City of)"/>
    <n v="100"/>
    <s v="Worthington MN (City of)"/>
    <n v="100"/>
  </r>
  <r>
    <s v="Worthington"/>
    <s v="2024_G_5"/>
    <n v="2024"/>
    <s v="G"/>
    <s v="5"/>
    <m/>
    <x v="4"/>
    <s v="IC Engine"/>
    <s v="MIS_MNWI"/>
    <s v="Minnesota"/>
    <n v="27"/>
    <s v="Nobles"/>
    <n v="105"/>
    <s v="27105"/>
    <n v="2"/>
    <n v="10745"/>
    <n v="2002"/>
    <x v="0"/>
    <m/>
    <m/>
    <s v="N"/>
    <s v="Distillate Fuel Oil"/>
    <m/>
    <m/>
    <m/>
    <m/>
    <m/>
    <m/>
    <m/>
    <m/>
    <m/>
    <m/>
    <m/>
    <m/>
    <m/>
    <n v="3.0915699999999999"/>
    <n v="3.0915699999999999"/>
    <n v="3.0915699999999999"/>
    <n v="3.0915699999999999"/>
    <m/>
    <m/>
    <m/>
    <m/>
    <m/>
    <m/>
    <m/>
    <m/>
    <m/>
    <m/>
    <m/>
    <s v="Worthington MN (City of)"/>
    <n v="100"/>
    <s v="Worthington MN (City of)"/>
    <n v="100"/>
  </r>
  <r>
    <s v="Worthington"/>
    <s v="2024_G_6"/>
    <n v="2024"/>
    <s v="G"/>
    <s v="6"/>
    <m/>
    <x v="4"/>
    <s v="IC Engine"/>
    <s v="MIS_MNWI"/>
    <s v="Minnesota"/>
    <n v="27"/>
    <s v="Nobles"/>
    <n v="105"/>
    <s v="27105"/>
    <n v="2"/>
    <n v="10745"/>
    <n v="2002"/>
    <x v="0"/>
    <m/>
    <m/>
    <s v="N"/>
    <s v="Distillate Fuel Oil"/>
    <m/>
    <m/>
    <m/>
    <m/>
    <m/>
    <m/>
    <m/>
    <m/>
    <m/>
    <m/>
    <m/>
    <m/>
    <m/>
    <n v="3.0915699999999999"/>
    <n v="3.0915699999999999"/>
    <n v="3.0915699999999999"/>
    <n v="3.0915699999999999"/>
    <m/>
    <m/>
    <m/>
    <m/>
    <m/>
    <m/>
    <m/>
    <m/>
    <m/>
    <m/>
    <m/>
    <s v="Worthington MN (City of)"/>
    <n v="100"/>
    <s v="Worthington MN (City of)"/>
    <n v="100"/>
  </r>
  <r>
    <s v="Worthington"/>
    <s v="2024_G_7"/>
    <n v="2024"/>
    <s v="G"/>
    <s v="7"/>
    <m/>
    <x v="4"/>
    <s v="IC Engine"/>
    <s v="MIS_MNWI"/>
    <s v="Minnesota"/>
    <n v="27"/>
    <s v="Nobles"/>
    <n v="105"/>
    <s v="27105"/>
    <n v="2"/>
    <n v="10745"/>
    <n v="2002"/>
    <x v="0"/>
    <m/>
    <m/>
    <s v="N"/>
    <s v="Distillate Fuel Oil"/>
    <m/>
    <m/>
    <m/>
    <m/>
    <m/>
    <m/>
    <m/>
    <m/>
    <m/>
    <m/>
    <m/>
    <m/>
    <m/>
    <n v="3.0915699999999999"/>
    <n v="3.0915699999999999"/>
    <n v="3.0915699999999999"/>
    <n v="3.0915699999999999"/>
    <m/>
    <m/>
    <m/>
    <m/>
    <m/>
    <m/>
    <m/>
    <m/>
    <m/>
    <m/>
    <m/>
    <s v="Worthington MN (City of)"/>
    <n v="100"/>
    <s v="Worthington MN (City of)"/>
    <n v="100"/>
  </r>
  <r>
    <s v="Worthington"/>
    <s v="2024_G_8"/>
    <n v="2024"/>
    <s v="G"/>
    <s v="8"/>
    <m/>
    <x v="10"/>
    <m/>
    <s v="MIS_MNWI"/>
    <s v="Minnesota"/>
    <n v="27"/>
    <s v="Nobles"/>
    <n v="105"/>
    <s v="27105"/>
    <n v="0.9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rthington MN (City of)"/>
    <n v="100"/>
    <s v="Worthington MN (City of)"/>
    <n v="100"/>
  </r>
  <r>
    <s v="Worthington"/>
    <s v="2024_G_9"/>
    <n v="2024"/>
    <s v="G"/>
    <s v="9"/>
    <m/>
    <x v="10"/>
    <m/>
    <s v="MIS_MNWI"/>
    <s v="Minnesota"/>
    <n v="27"/>
    <s v="Nobles"/>
    <n v="105"/>
    <s v="27105"/>
    <n v="0.9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rthington MN (City of)"/>
    <n v="100"/>
    <s v="Worthington MN (City of)"/>
    <n v="100"/>
  </r>
  <r>
    <s v="Worthington"/>
    <s v="2024_G_12"/>
    <n v="2024"/>
    <s v="G"/>
    <s v="12"/>
    <m/>
    <x v="10"/>
    <m/>
    <s v="MIS_MNWI"/>
    <s v="Minnesota"/>
    <n v="27"/>
    <s v="Nobles"/>
    <n v="105"/>
    <s v="27105"/>
    <n v="1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rthington MN (City of)"/>
    <n v="100"/>
    <s v="Worthington MN (City of)"/>
    <n v="100"/>
  </r>
  <r>
    <s v="Worthington"/>
    <s v="2024_G_13"/>
    <n v="2024"/>
    <s v="G"/>
    <s v="13"/>
    <m/>
    <x v="10"/>
    <m/>
    <s v="MIS_MNWI"/>
    <s v="Minnesota"/>
    <n v="27"/>
    <s v="Nobles"/>
    <n v="105"/>
    <s v="27105"/>
    <n v="1"/>
    <n v="0"/>
    <n v="200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orthington MN (City of)"/>
    <n v="100"/>
    <s v="Worthington MN (City of)"/>
    <n v="100"/>
  </r>
  <r>
    <s v="Cambridge CT"/>
    <s v="2038_G_GT1"/>
    <n v="2038"/>
    <s v="G"/>
    <s v="GT1"/>
    <n v="90190"/>
    <x v="4"/>
    <m/>
    <s v="MIS_MNWI"/>
    <s v="Minnesota"/>
    <n v="27"/>
    <s v="Isanti"/>
    <n v="59"/>
    <s v="27059"/>
    <n v="23"/>
    <n v="11726"/>
    <n v="1978"/>
    <x v="0"/>
    <m/>
    <m/>
    <s v="N"/>
    <s v="Distillate Fuel Oil"/>
    <m/>
    <m/>
    <m/>
    <m/>
    <m/>
    <m/>
    <m/>
    <m/>
    <m/>
    <m/>
    <m/>
    <m/>
    <m/>
    <n v="1.2001599999999999"/>
    <n v="1.2001599999999999"/>
    <n v="1.2001599999999999"/>
    <n v="1.2001599999999999"/>
    <m/>
    <m/>
    <m/>
    <m/>
    <m/>
    <m/>
    <m/>
    <m/>
    <m/>
    <m/>
    <m/>
    <s v="Great River Energy"/>
    <n v="100"/>
    <s v="Great River Energy"/>
    <n v="100"/>
  </r>
  <r>
    <s v="Cambridge CT"/>
    <s v="2038_G_GT2"/>
    <n v="2038"/>
    <s v="G"/>
    <s v="GT2"/>
    <n v="89651"/>
    <x v="4"/>
    <m/>
    <s v="MIS_MNWI"/>
    <s v="Minnesota"/>
    <n v="27"/>
    <s v="Isanti"/>
    <n v="59"/>
    <s v="27059"/>
    <n v="154.19999999999999"/>
    <n v="11721"/>
    <n v="2007"/>
    <x v="0"/>
    <m/>
    <m/>
    <s v="N"/>
    <s v="Natural Gas"/>
    <m/>
    <m/>
    <m/>
    <s v="DLNB"/>
    <m/>
    <m/>
    <m/>
    <m/>
    <m/>
    <m/>
    <m/>
    <m/>
    <n v="6.0000000000000001E-3"/>
    <n v="6.0440000000000001E-2"/>
    <n v="6.0440000000000001E-2"/>
    <n v="6.0440000000000001E-2"/>
    <n v="6.0440000000000001E-2"/>
    <m/>
    <m/>
    <m/>
    <m/>
    <m/>
    <m/>
    <m/>
    <m/>
    <m/>
    <m/>
    <m/>
    <s v="Great River Energy"/>
    <n v="100"/>
    <s v="Great River Energy"/>
    <n v="100"/>
  </r>
  <r>
    <s v="Elk River"/>
    <s v="2039_G_CT"/>
    <n v="2039"/>
    <s v="G"/>
    <s v="CT"/>
    <n v="90432"/>
    <x v="4"/>
    <m/>
    <s v="MIS_MNWI"/>
    <s v="Minnesota"/>
    <n v="27"/>
    <s v="Sherburne"/>
    <n v="141"/>
    <s v="27141"/>
    <n v="196.5"/>
    <n v="11468"/>
    <n v="2009"/>
    <x v="0"/>
    <m/>
    <m/>
    <s v="N"/>
    <s v="Natural Gas, Distillate Fuel Oil"/>
    <m/>
    <m/>
    <m/>
    <s v="DLNB"/>
    <m/>
    <m/>
    <m/>
    <m/>
    <m/>
    <m/>
    <m/>
    <m/>
    <m/>
    <n v="5.2310000000000002E-2"/>
    <n v="5.2310000000000002E-2"/>
    <n v="5.2310000000000002E-2"/>
    <n v="5.2310000000000002E-2"/>
    <m/>
    <m/>
    <m/>
    <m/>
    <m/>
    <m/>
    <m/>
    <m/>
    <m/>
    <m/>
    <m/>
    <s v="Great River Energy"/>
    <n v="100"/>
    <s v="Great River Energy"/>
    <n v="100"/>
  </r>
  <r>
    <s v="Maple Lake"/>
    <s v="2042_G_5A"/>
    <n v="2042"/>
    <s v="G"/>
    <s v="5A"/>
    <n v="90189"/>
    <x v="4"/>
    <m/>
    <s v="MIS_MNWI"/>
    <s v="Minnesota"/>
    <n v="27"/>
    <s v="Wright"/>
    <n v="171"/>
    <s v="27171"/>
    <n v="21.4"/>
    <n v="15795"/>
    <n v="1978"/>
    <x v="0"/>
    <m/>
    <m/>
    <s v="N"/>
    <s v="Distillate Fuel Oil"/>
    <m/>
    <m/>
    <m/>
    <m/>
    <m/>
    <m/>
    <m/>
    <m/>
    <m/>
    <m/>
    <m/>
    <m/>
    <m/>
    <n v="1.19994"/>
    <n v="1.19994"/>
    <n v="1.19994"/>
    <n v="1.19994"/>
    <m/>
    <m/>
    <m/>
    <m/>
    <m/>
    <m/>
    <m/>
    <m/>
    <m/>
    <m/>
    <m/>
    <s v="Great River Energy"/>
    <n v="100"/>
    <s v="Great River Energy"/>
    <n v="100"/>
  </r>
  <r>
    <s v="Chevron Oil"/>
    <s v="2047_G_1"/>
    <n v="2047"/>
    <s v="G"/>
    <s v="1"/>
    <m/>
    <x v="4"/>
    <m/>
    <s v="S_SOU"/>
    <s v="Mississippi"/>
    <n v="28"/>
    <s v="Jackson"/>
    <n v="59"/>
    <s v="28059"/>
    <n v="15"/>
    <n v="11353"/>
    <n v="1967"/>
    <x v="0"/>
    <m/>
    <m/>
    <s v="Y"/>
    <s v="Natural Gas"/>
    <m/>
    <m/>
    <m/>
    <m/>
    <m/>
    <m/>
    <m/>
    <m/>
    <m/>
    <m/>
    <m/>
    <m/>
    <n v="4.8"/>
    <n v="0.70006000000000002"/>
    <n v="0.70006000000000002"/>
    <n v="0.70006000000000002"/>
    <n v="0.70006000000000002"/>
    <m/>
    <m/>
    <m/>
    <m/>
    <m/>
    <m/>
    <m/>
    <m/>
    <m/>
    <m/>
    <m/>
    <s v="Mississippi Power Co"/>
    <n v="100"/>
    <s v="Southern Co"/>
    <n v="100"/>
  </r>
  <r>
    <s v="Chevron Oil"/>
    <s v="2047_G_2"/>
    <n v="2047"/>
    <s v="G"/>
    <s v="2"/>
    <m/>
    <x v="4"/>
    <m/>
    <s v="S_SOU"/>
    <s v="Mississippi"/>
    <n v="28"/>
    <s v="Jackson"/>
    <n v="59"/>
    <s v="28059"/>
    <n v="15"/>
    <n v="11353"/>
    <n v="1967"/>
    <x v="0"/>
    <m/>
    <m/>
    <s v="Y"/>
    <s v="Natural Gas"/>
    <m/>
    <m/>
    <m/>
    <m/>
    <m/>
    <m/>
    <m/>
    <m/>
    <m/>
    <m/>
    <m/>
    <m/>
    <n v="4.8"/>
    <n v="0.70006000000000002"/>
    <n v="0.70006000000000002"/>
    <n v="0.70006000000000002"/>
    <n v="0.70006000000000002"/>
    <m/>
    <m/>
    <m/>
    <m/>
    <m/>
    <m/>
    <m/>
    <m/>
    <m/>
    <m/>
    <m/>
    <s v="Mississippi Power Co"/>
    <n v="100"/>
    <s v="Southern Co"/>
    <n v="100"/>
  </r>
  <r>
    <s v="Chevron Oil"/>
    <s v="2047_G_3"/>
    <n v="2047"/>
    <s v="G"/>
    <s v="3"/>
    <m/>
    <x v="4"/>
    <m/>
    <s v="S_SOU"/>
    <s v="Mississippi"/>
    <n v="28"/>
    <s v="Jackson"/>
    <n v="59"/>
    <s v="28059"/>
    <n v="16"/>
    <n v="11353"/>
    <n v="1971"/>
    <x v="0"/>
    <m/>
    <m/>
    <s v="Y"/>
    <s v="Natural Gas"/>
    <m/>
    <m/>
    <m/>
    <m/>
    <m/>
    <m/>
    <m/>
    <m/>
    <m/>
    <m/>
    <m/>
    <m/>
    <n v="4.8"/>
    <n v="0.70006000000000002"/>
    <n v="0.70006000000000002"/>
    <n v="0.70006000000000002"/>
    <n v="0.70006000000000002"/>
    <m/>
    <m/>
    <m/>
    <m/>
    <m/>
    <m/>
    <m/>
    <m/>
    <m/>
    <m/>
    <m/>
    <s v="Mississippi Power Co"/>
    <n v="100"/>
    <s v="Southern Co"/>
    <n v="100"/>
  </r>
  <r>
    <s v="Chevron Oil"/>
    <s v="2047_G_4"/>
    <n v="2047"/>
    <s v="G"/>
    <s v="4"/>
    <m/>
    <x v="4"/>
    <m/>
    <s v="S_SOU"/>
    <s v="Mississippi"/>
    <n v="28"/>
    <s v="Jackson"/>
    <n v="59"/>
    <s v="28059"/>
    <n v="16"/>
    <n v="11353"/>
    <n v="1971"/>
    <x v="0"/>
    <m/>
    <m/>
    <s v="Y"/>
    <s v="Natural Gas"/>
    <m/>
    <m/>
    <m/>
    <m/>
    <m/>
    <m/>
    <m/>
    <m/>
    <m/>
    <m/>
    <m/>
    <m/>
    <n v="4.8"/>
    <n v="0.70006000000000002"/>
    <n v="0.70006000000000002"/>
    <n v="0.70006000000000002"/>
    <n v="0.70006000000000002"/>
    <m/>
    <m/>
    <m/>
    <m/>
    <m/>
    <m/>
    <m/>
    <m/>
    <m/>
    <m/>
    <m/>
    <s v="Mississippi Power Co"/>
    <n v="100"/>
    <s v="Southern Co"/>
    <n v="100"/>
  </r>
  <r>
    <s v="Chevron Oil"/>
    <s v="2047_G_5"/>
    <n v="2047"/>
    <s v="G"/>
    <s v="5"/>
    <n v="1285"/>
    <x v="4"/>
    <m/>
    <s v="S_SOU"/>
    <s v="Mississippi"/>
    <n v="28"/>
    <s v="Jackson"/>
    <n v="59"/>
    <s v="28059"/>
    <n v="70"/>
    <n v="11354"/>
    <n v="1994"/>
    <x v="0"/>
    <m/>
    <m/>
    <s v="Y"/>
    <s v="Natural Gas"/>
    <m/>
    <m/>
    <m/>
    <s v="DLNB"/>
    <m/>
    <m/>
    <m/>
    <m/>
    <m/>
    <m/>
    <m/>
    <m/>
    <n v="3.0000000000000001E-3"/>
    <n v="3.0280000000000001E-2"/>
    <n v="3.0280000000000001E-2"/>
    <n v="3.0280000000000001E-2"/>
    <n v="3.0280000000000001E-2"/>
    <m/>
    <m/>
    <m/>
    <m/>
    <m/>
    <m/>
    <m/>
    <m/>
    <m/>
    <m/>
    <m/>
    <s v="Mississippi Power Co"/>
    <n v="100"/>
    <s v="Southern Co"/>
    <n v="100"/>
  </r>
  <r>
    <s v="Sweatt"/>
    <s v="2048_G_A"/>
    <n v="2048"/>
    <s v="G"/>
    <s v="A"/>
    <n v="90050"/>
    <x v="4"/>
    <m/>
    <s v="S_SOU"/>
    <s v="Mississippi"/>
    <n v="28"/>
    <s v="Lauderdale"/>
    <n v="75"/>
    <s v="28075"/>
    <n v="32"/>
    <n v="14840"/>
    <n v="1971"/>
    <x v="0"/>
    <m/>
    <m/>
    <s v="N"/>
    <s v="Natural Gas"/>
    <m/>
    <m/>
    <m/>
    <m/>
    <m/>
    <m/>
    <m/>
    <m/>
    <m/>
    <m/>
    <m/>
    <m/>
    <n v="4.8"/>
    <n v="0.70001999999999998"/>
    <n v="0.70001999999999998"/>
    <n v="0.70001999999999998"/>
    <n v="0.70001999999999998"/>
    <m/>
    <m/>
    <m/>
    <m/>
    <m/>
    <m/>
    <m/>
    <m/>
    <m/>
    <m/>
    <m/>
    <s v="Mississippi Power Co"/>
    <n v="100"/>
    <s v="Southern Co"/>
    <n v="100"/>
  </r>
  <r>
    <s v="Jack Watson"/>
    <s v="2049_G_A"/>
    <n v="2049"/>
    <s v="G"/>
    <s v="A"/>
    <n v="90051"/>
    <x v="4"/>
    <m/>
    <s v="S_SOU"/>
    <s v="Mississippi"/>
    <n v="28"/>
    <s v="Harrison"/>
    <n v="47"/>
    <s v="28047"/>
    <n v="33"/>
    <n v="17054"/>
    <n v="1970"/>
    <x v="0"/>
    <m/>
    <m/>
    <s v="N"/>
    <s v="Natural Gas"/>
    <m/>
    <m/>
    <m/>
    <m/>
    <m/>
    <m/>
    <m/>
    <m/>
    <m/>
    <m/>
    <m/>
    <m/>
    <n v="4.8"/>
    <n v="0.70008999999999999"/>
    <n v="0.70008999999999999"/>
    <n v="0.70008999999999999"/>
    <n v="0.70008999999999999"/>
    <m/>
    <m/>
    <m/>
    <m/>
    <m/>
    <m/>
    <m/>
    <m/>
    <m/>
    <m/>
    <m/>
    <s v="Mississippi Power Co"/>
    <n v="100"/>
    <s v="Southern Co"/>
    <n v="100"/>
  </r>
  <r>
    <s v="Jack Watson"/>
    <s v="2049_B_5"/>
    <n v="2049"/>
    <s v="B"/>
    <s v="5"/>
    <n v="1292"/>
    <x v="1"/>
    <m/>
    <s v="S_SOU"/>
    <s v="Mississippi"/>
    <n v="28"/>
    <s v="Harrison"/>
    <n v="47"/>
    <s v="28047"/>
    <n v="480"/>
    <n v="10838"/>
    <n v="1973"/>
    <x v="0"/>
    <s v="wall"/>
    <s v="dry"/>
    <s v="N"/>
    <s v="Natural Gas"/>
    <m/>
    <m/>
    <m/>
    <s v="LNB + OFA"/>
    <m/>
    <m/>
    <m/>
    <m/>
    <m/>
    <m/>
    <m/>
    <m/>
    <n v="4.8"/>
    <n v="0.35514000000000001"/>
    <n v="0.35514000000000001"/>
    <n v="0.35514000000000001"/>
    <n v="0.35514000000000001"/>
    <m/>
    <m/>
    <m/>
    <m/>
    <m/>
    <m/>
    <m/>
    <m/>
    <m/>
    <m/>
    <m/>
    <s v="Mississippi Power Co"/>
    <n v="100"/>
    <s v="Southern Co"/>
    <n v="100"/>
  </r>
  <r>
    <s v="L L Wilkins"/>
    <s v="2059_G_7"/>
    <n v="2059"/>
    <s v="G"/>
    <s v="7"/>
    <m/>
    <x v="3"/>
    <m/>
    <s v="MIS_MS"/>
    <s v="Mississippi"/>
    <n v="28"/>
    <s v="Coahoma"/>
    <n v="27"/>
    <s v="28027"/>
    <n v="7.5"/>
    <n v="13902"/>
    <n v="1961"/>
    <x v="0"/>
    <m/>
    <m/>
    <s v="N"/>
    <s v="Natural Gas"/>
    <m/>
    <m/>
    <m/>
    <m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  <s v="Clarksdale Water &amp; Light Dept"/>
    <n v="100"/>
    <s v="Clarksdale Water &amp; Light Dept"/>
    <n v="100"/>
  </r>
  <r>
    <s v="L L Wilkins"/>
    <s v="2059_G_8"/>
    <n v="2059"/>
    <s v="G"/>
    <s v="8"/>
    <m/>
    <x v="3"/>
    <m/>
    <s v="MIS_MS"/>
    <s v="Mississippi"/>
    <n v="28"/>
    <s v="Coahoma"/>
    <n v="27"/>
    <s v="28027"/>
    <n v="13.2"/>
    <n v="13902"/>
    <n v="1965"/>
    <x v="0"/>
    <m/>
    <m/>
    <s v="N"/>
    <s v="Natural Gas"/>
    <m/>
    <m/>
    <m/>
    <m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  <s v="Clarksdale Water &amp; Light Dept"/>
    <n v="100"/>
    <s v="Clarksdale Water &amp; Light Dept"/>
    <n v="100"/>
  </r>
  <r>
    <s v="L L Wilkins"/>
    <s v="2059_G_9"/>
    <n v="2059"/>
    <s v="G"/>
    <s v="9"/>
    <m/>
    <x v="3"/>
    <m/>
    <s v="MIS_MS"/>
    <s v="Mississippi"/>
    <n v="28"/>
    <s v="Coahoma"/>
    <n v="27"/>
    <s v="28027"/>
    <n v="22"/>
    <n v="15000"/>
    <n v="1971"/>
    <x v="0"/>
    <m/>
    <m/>
    <s v="N"/>
    <s v="Natural Gas"/>
    <m/>
    <m/>
    <m/>
    <m/>
    <m/>
    <m/>
    <m/>
    <m/>
    <m/>
    <m/>
    <m/>
    <m/>
    <m/>
    <n v="0.16108"/>
    <n v="0.16108"/>
    <n v="0.16108"/>
    <n v="0.16108"/>
    <m/>
    <m/>
    <m/>
    <m/>
    <m/>
    <m/>
    <m/>
    <m/>
    <m/>
    <m/>
    <m/>
    <s v="Clarksdale Water &amp; Light Dept"/>
    <n v="100"/>
    <s v="Clarksdale Water &amp; Light Dept"/>
    <n v="100"/>
  </r>
  <r>
    <s v="L L Wilkins"/>
    <s v="2059_G_6"/>
    <n v="2059"/>
    <s v="G"/>
    <s v="6"/>
    <m/>
    <x v="3"/>
    <m/>
    <s v="MIS_MS"/>
    <s v="Mississippi"/>
    <n v="28"/>
    <s v="Coahoma"/>
    <n v="27"/>
    <s v="28027"/>
    <n v="6.8"/>
    <n v="13902"/>
    <n v="1996"/>
    <x v="0"/>
    <m/>
    <m/>
    <s v="N"/>
    <s v="Natural Gas"/>
    <m/>
    <m/>
    <m/>
    <m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  <s v="Clarksdale Water &amp; Light Dept"/>
    <n v="100"/>
    <s v="Clarksdale Water &amp; Light Dept"/>
    <n v="100"/>
  </r>
  <r>
    <s v="Yazoo"/>
    <s v="2067_G_2"/>
    <n v="2067"/>
    <s v="G"/>
    <s v="2"/>
    <m/>
    <x v="3"/>
    <m/>
    <s v="MIS_MS"/>
    <s v="Mississippi"/>
    <n v="28"/>
    <s v="Yazoo"/>
    <n v="163"/>
    <s v="28163"/>
    <n v="5.6"/>
    <n v="15000"/>
    <n v="1945"/>
    <x v="0"/>
    <m/>
    <m/>
    <s v="N"/>
    <s v="Natural Gas"/>
    <m/>
    <m/>
    <m/>
    <m/>
    <m/>
    <m/>
    <m/>
    <m/>
    <m/>
    <m/>
    <m/>
    <m/>
    <m/>
    <n v="6.8426567825232071E-2"/>
    <n v="6.8426567825232071E-2"/>
    <n v="6.8426567825232071E-2"/>
    <n v="6.8426567825232071E-2"/>
    <m/>
    <m/>
    <m/>
    <m/>
    <m/>
    <m/>
    <m/>
    <m/>
    <m/>
    <m/>
    <m/>
    <s v="Public Service Commission of Yazoo City"/>
    <n v="100"/>
    <s v="Public Service Commission of Yazoo City"/>
    <n v="100"/>
  </r>
  <r>
    <s v="Yazoo"/>
    <s v="2067_G_3"/>
    <n v="2067"/>
    <s v="G"/>
    <s v="3"/>
    <m/>
    <x v="3"/>
    <m/>
    <s v="MIS_MS"/>
    <s v="Mississippi"/>
    <n v="28"/>
    <s v="Yazoo"/>
    <n v="163"/>
    <s v="28163"/>
    <n v="13"/>
    <n v="15000"/>
    <n v="1954"/>
    <x v="0"/>
    <m/>
    <m/>
    <s v="N"/>
    <s v="Natural Gas"/>
    <m/>
    <m/>
    <m/>
    <m/>
    <m/>
    <m/>
    <m/>
    <m/>
    <m/>
    <m/>
    <m/>
    <m/>
    <n v="2.4"/>
    <n v="6.8426567825232071E-2"/>
    <n v="6.8426567825232071E-2"/>
    <n v="6.8426567825232071E-2"/>
    <n v="6.8426567825232071E-2"/>
    <m/>
    <m/>
    <m/>
    <m/>
    <m/>
    <m/>
    <m/>
    <m/>
    <m/>
    <m/>
    <m/>
    <s v="Public Service Commission of Yazoo City"/>
    <n v="100"/>
    <s v="Public Service Commission of Yazoo City"/>
    <n v="100"/>
  </r>
  <r>
    <s v="Yazoo"/>
    <s v="2067_G_GT1"/>
    <n v="2067"/>
    <s v="G"/>
    <s v="GT1"/>
    <m/>
    <x v="3"/>
    <m/>
    <s v="MIS_MS"/>
    <s v="Mississippi"/>
    <n v="28"/>
    <s v="Yazoo"/>
    <n v="163"/>
    <s v="28163"/>
    <n v="14.7"/>
    <n v="15000"/>
    <n v="1968"/>
    <x v="0"/>
    <m/>
    <m/>
    <s v="N"/>
    <s v="Natural Gas, Distillate Fuel Oil"/>
    <m/>
    <m/>
    <m/>
    <m/>
    <m/>
    <m/>
    <m/>
    <m/>
    <m/>
    <m/>
    <m/>
    <m/>
    <n v="4.8"/>
    <n v="6.8426567825232071E-2"/>
    <n v="6.8426567825232071E-2"/>
    <n v="6.8426567825232071E-2"/>
    <n v="6.8426567825232071E-2"/>
    <m/>
    <m/>
    <m/>
    <m/>
    <m/>
    <m/>
    <m/>
    <m/>
    <m/>
    <m/>
    <m/>
    <s v="Public Service Commission of Yazoo City"/>
    <n v="100"/>
    <s v="Public Service Commission of Yazoo City"/>
    <n v="100"/>
  </r>
  <r>
    <s v="Moselle"/>
    <s v="2070_G_1"/>
    <n v="2070"/>
    <s v="G"/>
    <s v="1"/>
    <m/>
    <x v="3"/>
    <m/>
    <s v="MIS_MS"/>
    <s v="Mississippi"/>
    <n v="28"/>
    <s v="Jones"/>
    <n v="67"/>
    <s v="28067"/>
    <n v="59"/>
    <n v="8420"/>
    <n v="1970"/>
    <x v="0"/>
    <s v="wall"/>
    <m/>
    <s v="N"/>
    <s v="Natural Gas"/>
    <m/>
    <m/>
    <m/>
    <m/>
    <s v="SCR"/>
    <m/>
    <m/>
    <m/>
    <m/>
    <m/>
    <m/>
    <m/>
    <m/>
    <n v="6.1871484813614801E-3"/>
    <n v="6.1871484813614801E-3"/>
    <n v="6.1871484813614801E-3"/>
    <n v="6.1871484813614801E-3"/>
    <m/>
    <m/>
    <m/>
    <m/>
    <m/>
    <m/>
    <m/>
    <m/>
    <m/>
    <m/>
    <m/>
    <s v="Cooperative Energy"/>
    <n v="100"/>
    <s v="South Mississippi Electric Power Association"/>
    <n v="100"/>
  </r>
  <r>
    <s v="Moselle"/>
    <s v="2070_G_2"/>
    <n v="2070"/>
    <s v="G"/>
    <s v="2"/>
    <m/>
    <x v="3"/>
    <m/>
    <s v="MIS_MS"/>
    <s v="Mississippi"/>
    <n v="28"/>
    <s v="Jones"/>
    <n v="67"/>
    <s v="28067"/>
    <n v="59"/>
    <n v="8420"/>
    <n v="1970"/>
    <x v="0"/>
    <s v="wall"/>
    <m/>
    <s v="N"/>
    <s v="Natural Gas"/>
    <m/>
    <m/>
    <m/>
    <m/>
    <s v="SCR"/>
    <m/>
    <m/>
    <m/>
    <m/>
    <m/>
    <m/>
    <m/>
    <m/>
    <n v="6.5666650665892803E-3"/>
    <n v="6.5666650665892803E-3"/>
    <n v="6.5666650665892803E-3"/>
    <n v="6.5666650665892803E-3"/>
    <m/>
    <m/>
    <m/>
    <m/>
    <m/>
    <m/>
    <m/>
    <m/>
    <m/>
    <m/>
    <m/>
    <s v="Cooperative Energy"/>
    <n v="100"/>
    <s v="South Mississippi Electric Power Association"/>
    <n v="100"/>
  </r>
  <r>
    <s v="Moselle"/>
    <s v="2070_G_4"/>
    <n v="2070"/>
    <s v="G"/>
    <s v="4"/>
    <n v="1303"/>
    <x v="4"/>
    <m/>
    <s v="MIS_MS"/>
    <s v="Mississippi"/>
    <n v="28"/>
    <s v="Jones"/>
    <n v="67"/>
    <s v="28067"/>
    <n v="75"/>
    <n v="12700"/>
    <n v="1997"/>
    <x v="0"/>
    <m/>
    <m/>
    <s v="N"/>
    <s v="Natural Gas, Distillate Fuel Oil"/>
    <m/>
    <m/>
    <m/>
    <s v="DLNB"/>
    <m/>
    <m/>
    <m/>
    <m/>
    <m/>
    <m/>
    <m/>
    <m/>
    <n v="4.8"/>
    <n v="3.8629999999999998E-2"/>
    <n v="3.8629999999999998E-2"/>
    <n v="3.8629999999999998E-2"/>
    <n v="3.8629999999999998E-2"/>
    <m/>
    <m/>
    <m/>
    <m/>
    <m/>
    <m/>
    <m/>
    <m/>
    <m/>
    <m/>
    <m/>
    <s v="Cooperative Energy"/>
    <n v="100"/>
    <s v="South Mississippi Electric Power Association"/>
    <n v="100"/>
  </r>
  <r>
    <s v="Moselle"/>
    <s v="2070_G_5"/>
    <n v="2070"/>
    <s v="G"/>
    <s v="5"/>
    <n v="1304"/>
    <x v="4"/>
    <m/>
    <s v="MIS_MS"/>
    <s v="Mississippi"/>
    <n v="28"/>
    <s v="Jones"/>
    <n v="67"/>
    <s v="28067"/>
    <n v="75"/>
    <n v="12700"/>
    <n v="2006"/>
    <x v="0"/>
    <m/>
    <m/>
    <s v="N"/>
    <s v="Natural Gas"/>
    <m/>
    <m/>
    <m/>
    <s v="DLNB"/>
    <m/>
    <m/>
    <m/>
    <m/>
    <m/>
    <m/>
    <m/>
    <m/>
    <n v="4.8"/>
    <n v="2.4049999999999998E-2"/>
    <n v="2.4049999999999998E-2"/>
    <n v="2.4049999999999998E-2"/>
    <n v="2.4049999999999998E-2"/>
    <m/>
    <m/>
    <m/>
    <m/>
    <m/>
    <m/>
    <m/>
    <m/>
    <m/>
    <m/>
    <m/>
    <s v="Cooperative Energy"/>
    <n v="100"/>
    <s v="South Mississippi Electric Power Association"/>
    <n v="100"/>
  </r>
  <r>
    <s v="Moselle"/>
    <s v="2070_G_GTG1"/>
    <n v="2070"/>
    <s v="G"/>
    <s v="GTG1"/>
    <n v="90671"/>
    <x v="3"/>
    <m/>
    <s v="MIS_MS"/>
    <s v="Mississippi"/>
    <n v="28"/>
    <s v="Jones"/>
    <n v="67"/>
    <s v="28067"/>
    <n v="75"/>
    <n v="8420"/>
    <n v="2012"/>
    <x v="0"/>
    <m/>
    <m/>
    <s v="N"/>
    <s v="Natural Gas"/>
    <m/>
    <m/>
    <m/>
    <s v="DLNB"/>
    <s v="SCR"/>
    <m/>
    <m/>
    <m/>
    <m/>
    <m/>
    <m/>
    <m/>
    <m/>
    <n v="6.1871484813614801E-3"/>
    <n v="6.1871484813614801E-3"/>
    <n v="6.1871484813614801E-3"/>
    <n v="6.1871484813614801E-3"/>
    <m/>
    <m/>
    <m/>
    <m/>
    <m/>
    <m/>
    <m/>
    <m/>
    <m/>
    <m/>
    <m/>
    <s v="Cooperative Energy"/>
    <n v="100"/>
    <s v="South Mississippi Electric Power Association"/>
    <n v="100"/>
  </r>
  <r>
    <s v="Moselle"/>
    <s v="2070_G_GTG2"/>
    <n v="2070"/>
    <s v="G"/>
    <s v="GTG2"/>
    <n v="90672"/>
    <x v="3"/>
    <m/>
    <s v="MIS_MS"/>
    <s v="Mississippi"/>
    <n v="28"/>
    <s v="Jones"/>
    <n v="67"/>
    <s v="28067"/>
    <n v="75"/>
    <n v="8420"/>
    <n v="2012"/>
    <x v="0"/>
    <m/>
    <m/>
    <s v="N"/>
    <s v="Natural Gas"/>
    <m/>
    <m/>
    <m/>
    <s v="DLNB"/>
    <s v="SCR"/>
    <m/>
    <m/>
    <m/>
    <m/>
    <m/>
    <m/>
    <m/>
    <m/>
    <n v="6.5666650665892803E-3"/>
    <n v="6.5666650665892803E-3"/>
    <n v="6.5666650665892803E-3"/>
    <n v="6.5666650665892803E-3"/>
    <m/>
    <m/>
    <m/>
    <m/>
    <m/>
    <m/>
    <m/>
    <m/>
    <m/>
    <m/>
    <m/>
    <s v="Cooperative Energy"/>
    <n v="100"/>
    <s v="South Mississippi Electric Power Association"/>
    <n v="100"/>
  </r>
  <r>
    <s v="Hawthorn"/>
    <s v="2079_G_6"/>
    <n v="2079"/>
    <s v="G"/>
    <s v="6"/>
    <n v="1319"/>
    <x v="3"/>
    <m/>
    <s v="SPP_N"/>
    <s v="Missouri"/>
    <n v="29"/>
    <s v="Jackson"/>
    <n v="95"/>
    <s v="29095"/>
    <n v="124.1"/>
    <n v="9784"/>
    <n v="1997"/>
    <x v="0"/>
    <m/>
    <m/>
    <s v="N"/>
    <s v="Natural Gas"/>
    <m/>
    <m/>
    <m/>
    <s v="other"/>
    <s v="SCR"/>
    <m/>
    <m/>
    <m/>
    <m/>
    <m/>
    <m/>
    <m/>
    <n v="0.39500000000000002"/>
    <n v="0.11282"/>
    <n v="1.30925715254246E-2"/>
    <n v="0.11282"/>
    <n v="1.30925715254246E-2"/>
    <m/>
    <m/>
    <m/>
    <m/>
    <m/>
    <m/>
    <m/>
    <m/>
    <m/>
    <m/>
    <m/>
    <s v="Evergy Metro Inc"/>
    <n v="100"/>
    <s v="Evergy Inc"/>
    <n v="100"/>
  </r>
  <r>
    <s v="Hawthorn"/>
    <s v="2079_B_5A"/>
    <n v="2079"/>
    <s v="B"/>
    <s v="5A"/>
    <n v="1315"/>
    <x v="2"/>
    <m/>
    <s v="SPP_N"/>
    <s v="Missouri"/>
    <n v="29"/>
    <s v="Jackson"/>
    <n v="95"/>
    <s v="29095"/>
    <n v="564"/>
    <n v="10285"/>
    <n v="2000"/>
    <x v="0"/>
    <s v="wall"/>
    <s v="dry"/>
    <s v="N"/>
    <s v="Subbituminous"/>
    <s v="Dry Scrubber"/>
    <n v="2001"/>
    <n v="0.94"/>
    <s v="LNBO"/>
    <s v="SCR"/>
    <n v="2001"/>
    <m/>
    <s v="B"/>
    <s v="NA"/>
    <s v="ACI"/>
    <n v="2016"/>
    <m/>
    <n v="0.12"/>
    <n v="6.4479999999999996E-2"/>
    <n v="6.4479999999999996E-2"/>
    <n v="6.4479999999999996E-2"/>
    <n v="6.4479999999999996E-2"/>
    <n v="0.1"/>
    <n v="0.1"/>
    <n v="0.1"/>
    <n v="0.99"/>
    <m/>
    <m/>
    <m/>
    <m/>
    <m/>
    <m/>
    <m/>
    <s v="Evergy Metro Inc"/>
    <n v="100"/>
    <s v="Evergy Inc"/>
    <n v="100"/>
  </r>
  <r>
    <s v="Hawthorn"/>
    <s v="2079_G_7"/>
    <n v="2079"/>
    <s v="G"/>
    <s v="7"/>
    <n v="1317"/>
    <x v="4"/>
    <m/>
    <s v="SPP_N"/>
    <s v="Missouri"/>
    <n v="29"/>
    <s v="Jackson"/>
    <n v="95"/>
    <s v="29095"/>
    <n v="78.099999999999994"/>
    <n v="12917"/>
    <n v="2000"/>
    <x v="0"/>
    <m/>
    <m/>
    <s v="N"/>
    <s v="Natural Gas"/>
    <m/>
    <m/>
    <m/>
    <s v="other"/>
    <m/>
    <m/>
    <m/>
    <m/>
    <m/>
    <m/>
    <m/>
    <m/>
    <n v="2.2999999999999998"/>
    <n v="2.6550000000000001E-2"/>
    <n v="2.6550000000000001E-2"/>
    <n v="2.6550000000000001E-2"/>
    <n v="2.6550000000000001E-2"/>
    <m/>
    <m/>
    <m/>
    <m/>
    <m/>
    <m/>
    <m/>
    <m/>
    <m/>
    <m/>
    <m/>
    <s v="Evergy Metro Inc"/>
    <n v="100"/>
    <s v="Evergy Inc"/>
    <n v="100"/>
  </r>
  <r>
    <s v="Hawthorn"/>
    <s v="2079_G_8"/>
    <n v="2079"/>
    <s v="G"/>
    <s v="8"/>
    <n v="1318"/>
    <x v="4"/>
    <m/>
    <s v="SPP_N"/>
    <s v="Missouri"/>
    <n v="29"/>
    <s v="Jackson"/>
    <n v="95"/>
    <s v="29095"/>
    <n v="79.099999999999994"/>
    <n v="12917"/>
    <n v="2000"/>
    <x v="0"/>
    <m/>
    <m/>
    <s v="N"/>
    <s v="Natural Gas"/>
    <m/>
    <m/>
    <m/>
    <s v="other"/>
    <m/>
    <m/>
    <m/>
    <m/>
    <m/>
    <m/>
    <m/>
    <m/>
    <n v="2.2999999999999998"/>
    <n v="2.647E-2"/>
    <n v="2.647E-2"/>
    <n v="2.647E-2"/>
    <n v="2.647E-2"/>
    <m/>
    <m/>
    <m/>
    <m/>
    <m/>
    <m/>
    <m/>
    <m/>
    <m/>
    <m/>
    <m/>
    <s v="Evergy Metro Inc"/>
    <n v="100"/>
    <s v="Evergy Inc"/>
    <n v="100"/>
  </r>
  <r>
    <s v="Hawthorn"/>
    <s v="2079_G_9"/>
    <n v="2079"/>
    <s v="G"/>
    <s v="9"/>
    <n v="1319"/>
    <x v="3"/>
    <m/>
    <s v="SPP_N"/>
    <s v="Missouri"/>
    <n v="29"/>
    <s v="Jackson"/>
    <n v="95"/>
    <s v="29095"/>
    <n v="110.4"/>
    <n v="9784"/>
    <n v="2000"/>
    <x v="0"/>
    <m/>
    <m/>
    <s v="N"/>
    <s v="Natural Gas"/>
    <m/>
    <m/>
    <m/>
    <m/>
    <s v="SCR"/>
    <m/>
    <m/>
    <m/>
    <m/>
    <m/>
    <m/>
    <m/>
    <n v="0.39500000000000002"/>
    <n v="0.11282"/>
    <n v="1.30925715254246E-2"/>
    <n v="0.11282"/>
    <n v="1.30925715254246E-2"/>
    <m/>
    <m/>
    <m/>
    <m/>
    <m/>
    <m/>
    <m/>
    <m/>
    <m/>
    <m/>
    <m/>
    <s v="Evergy Metro Inc"/>
    <n v="100"/>
    <s v="Evergy Inc"/>
    <n v="100"/>
  </r>
  <r>
    <s v="Northeast (MO)"/>
    <s v="2081_G_11"/>
    <n v="2081"/>
    <s v="G"/>
    <s v="11"/>
    <n v="90053"/>
    <x v="4"/>
    <m/>
    <s v="SPP_N"/>
    <s v="Missouri"/>
    <n v="29"/>
    <s v="Jackson"/>
    <n v="95"/>
    <s v="29095"/>
    <n v="46.7"/>
    <n v="25000"/>
    <n v="1972"/>
    <x v="0"/>
    <m/>
    <m/>
    <s v="N"/>
    <s v="Distillate Fuel Oil"/>
    <m/>
    <m/>
    <m/>
    <m/>
    <m/>
    <m/>
    <m/>
    <m/>
    <m/>
    <m/>
    <m/>
    <m/>
    <n v="8"/>
    <n v="1.20001"/>
    <n v="1.20001"/>
    <n v="1.20001"/>
    <n v="1.20001"/>
    <m/>
    <m/>
    <m/>
    <m/>
    <m/>
    <m/>
    <m/>
    <m/>
    <m/>
    <m/>
    <m/>
    <s v="Evergy Metro Inc"/>
    <n v="100"/>
    <s v="Evergy Inc"/>
    <n v="100"/>
  </r>
  <r>
    <s v="Northeast (MO)"/>
    <s v="2081_G_12"/>
    <n v="2081"/>
    <s v="G"/>
    <s v="12"/>
    <n v="90054"/>
    <x v="4"/>
    <m/>
    <s v="SPP_N"/>
    <s v="Missouri"/>
    <n v="29"/>
    <s v="Jackson"/>
    <n v="95"/>
    <s v="29095"/>
    <n v="40.9"/>
    <n v="25000"/>
    <n v="1972"/>
    <x v="0"/>
    <m/>
    <m/>
    <s v="N"/>
    <s v="Distillate Fuel Oil"/>
    <m/>
    <m/>
    <m/>
    <m/>
    <m/>
    <m/>
    <m/>
    <m/>
    <m/>
    <m/>
    <m/>
    <m/>
    <n v="8"/>
    <n v="1.2000500000000001"/>
    <n v="1.2000500000000001"/>
    <n v="1.2000500000000001"/>
    <n v="1.2000500000000001"/>
    <m/>
    <m/>
    <m/>
    <m/>
    <m/>
    <m/>
    <m/>
    <m/>
    <m/>
    <m/>
    <m/>
    <s v="Evergy Metro Inc"/>
    <n v="100"/>
    <s v="Evergy Inc"/>
    <n v="100"/>
  </r>
  <r>
    <s v="Northeast (MO)"/>
    <s v="2081_G_13"/>
    <n v="2081"/>
    <s v="G"/>
    <s v="13"/>
    <n v="90055"/>
    <x v="4"/>
    <m/>
    <s v="SPP_N"/>
    <s v="Missouri"/>
    <n v="29"/>
    <s v="Jackson"/>
    <n v="95"/>
    <s v="29095"/>
    <n v="46.1"/>
    <n v="25000"/>
    <n v="1975"/>
    <x v="0"/>
    <m/>
    <m/>
    <s v="N"/>
    <s v="Distillate Fuel Oil"/>
    <m/>
    <m/>
    <m/>
    <m/>
    <m/>
    <m/>
    <m/>
    <m/>
    <m/>
    <m/>
    <m/>
    <m/>
    <n v="8"/>
    <n v="1.1999200000000001"/>
    <n v="1.1999200000000001"/>
    <n v="1.1999200000000001"/>
    <n v="1.1999200000000001"/>
    <m/>
    <m/>
    <m/>
    <m/>
    <m/>
    <m/>
    <m/>
    <m/>
    <m/>
    <m/>
    <m/>
    <s v="Evergy Metro Inc"/>
    <n v="100"/>
    <s v="Evergy Inc"/>
    <n v="100"/>
  </r>
  <r>
    <s v="Northeast (MO)"/>
    <s v="2081_G_14"/>
    <n v="2081"/>
    <s v="G"/>
    <s v="14"/>
    <n v="90056"/>
    <x v="4"/>
    <m/>
    <s v="SPP_N"/>
    <s v="Missouri"/>
    <n v="29"/>
    <s v="Jackson"/>
    <n v="95"/>
    <s v="29095"/>
    <n v="49.2"/>
    <n v="25000"/>
    <n v="1975"/>
    <x v="0"/>
    <m/>
    <m/>
    <s v="N"/>
    <s v="Distillate Fuel Oil"/>
    <m/>
    <m/>
    <m/>
    <m/>
    <m/>
    <m/>
    <m/>
    <m/>
    <m/>
    <m/>
    <m/>
    <m/>
    <n v="8"/>
    <n v="1.1999"/>
    <n v="1.1999"/>
    <n v="1.1999"/>
    <n v="1.1999"/>
    <m/>
    <m/>
    <m/>
    <m/>
    <m/>
    <m/>
    <m/>
    <m/>
    <m/>
    <m/>
    <m/>
    <s v="Evergy Metro Inc"/>
    <n v="100"/>
    <s v="Evergy Inc"/>
    <n v="100"/>
  </r>
  <r>
    <s v="Northeast (MO)"/>
    <s v="2081_G_15"/>
    <n v="2081"/>
    <s v="G"/>
    <s v="15"/>
    <n v="90057"/>
    <x v="4"/>
    <m/>
    <s v="SPP_N"/>
    <s v="Missouri"/>
    <n v="29"/>
    <s v="Jackson"/>
    <n v="95"/>
    <s v="29095"/>
    <n v="52.9"/>
    <n v="25000"/>
    <n v="1976"/>
    <x v="0"/>
    <m/>
    <m/>
    <s v="N"/>
    <s v="Distillate Fuel Oil"/>
    <m/>
    <m/>
    <m/>
    <m/>
    <m/>
    <m/>
    <m/>
    <m/>
    <m/>
    <m/>
    <m/>
    <m/>
    <n v="8"/>
    <n v="1.20004"/>
    <n v="1.20004"/>
    <n v="1.20004"/>
    <n v="1.20004"/>
    <m/>
    <m/>
    <m/>
    <m/>
    <m/>
    <m/>
    <m/>
    <m/>
    <m/>
    <m/>
    <m/>
    <s v="Evergy Metro Inc"/>
    <n v="100"/>
    <s v="Evergy Inc"/>
    <n v="100"/>
  </r>
  <r>
    <s v="Northeast (MO)"/>
    <s v="2081_G_16"/>
    <n v="2081"/>
    <s v="G"/>
    <s v="16"/>
    <n v="90058"/>
    <x v="4"/>
    <m/>
    <s v="SPP_N"/>
    <s v="Missouri"/>
    <n v="29"/>
    <s v="Jackson"/>
    <n v="95"/>
    <s v="29095"/>
    <n v="52.8"/>
    <n v="25000"/>
    <n v="1976"/>
    <x v="0"/>
    <m/>
    <m/>
    <s v="N"/>
    <s v="Distillate Fuel Oil"/>
    <m/>
    <m/>
    <m/>
    <m/>
    <m/>
    <m/>
    <m/>
    <m/>
    <m/>
    <m/>
    <m/>
    <m/>
    <n v="8"/>
    <n v="1.20007"/>
    <n v="1.20007"/>
    <n v="1.20007"/>
    <n v="1.20007"/>
    <m/>
    <m/>
    <m/>
    <m/>
    <m/>
    <m/>
    <m/>
    <m/>
    <m/>
    <m/>
    <m/>
    <s v="Evergy Metro Inc"/>
    <n v="100"/>
    <s v="Evergy Inc"/>
    <n v="100"/>
  </r>
  <r>
    <s v="Northeast (MO)"/>
    <s v="2081_G_17"/>
    <n v="2081"/>
    <s v="G"/>
    <s v="17"/>
    <n v="90059"/>
    <x v="4"/>
    <m/>
    <s v="SPP_N"/>
    <s v="Missouri"/>
    <n v="29"/>
    <s v="Jackson"/>
    <n v="95"/>
    <s v="29095"/>
    <n v="53.2"/>
    <n v="25000"/>
    <n v="1977"/>
    <x v="0"/>
    <m/>
    <m/>
    <s v="N"/>
    <s v="Distillate Fuel Oil"/>
    <m/>
    <m/>
    <m/>
    <m/>
    <m/>
    <m/>
    <m/>
    <m/>
    <m/>
    <m/>
    <m/>
    <m/>
    <n v="8"/>
    <n v="1.1999599999999999"/>
    <n v="1.1999599999999999"/>
    <n v="1.1999599999999999"/>
    <n v="1.1999599999999999"/>
    <m/>
    <m/>
    <m/>
    <m/>
    <m/>
    <m/>
    <m/>
    <m/>
    <m/>
    <m/>
    <m/>
    <s v="Evergy Metro Inc"/>
    <n v="100"/>
    <s v="Evergy Inc"/>
    <n v="100"/>
  </r>
  <r>
    <s v="Northeast (MO)"/>
    <s v="2081_G_18"/>
    <n v="2081"/>
    <s v="G"/>
    <s v="18"/>
    <n v="90060"/>
    <x v="4"/>
    <m/>
    <s v="SPP_N"/>
    <s v="Missouri"/>
    <n v="29"/>
    <s v="Jackson"/>
    <n v="95"/>
    <s v="29095"/>
    <n v="52.2"/>
    <n v="25000"/>
    <n v="1977"/>
    <x v="0"/>
    <m/>
    <m/>
    <s v="N"/>
    <s v="Distillate Fuel Oil"/>
    <m/>
    <m/>
    <m/>
    <m/>
    <m/>
    <m/>
    <m/>
    <m/>
    <m/>
    <m/>
    <m/>
    <m/>
    <n v="8"/>
    <n v="1.20018"/>
    <n v="1.20018"/>
    <n v="1.20018"/>
    <n v="1.20018"/>
    <m/>
    <m/>
    <m/>
    <m/>
    <m/>
    <m/>
    <m/>
    <m/>
    <m/>
    <m/>
    <m/>
    <s v="Evergy Metro Inc"/>
    <n v="100"/>
    <s v="Evergy Inc"/>
    <n v="100"/>
  </r>
  <r>
    <s v="Northeast (MO)"/>
    <s v="2081_G_19"/>
    <n v="2081"/>
    <s v="G"/>
    <s v="19"/>
    <m/>
    <x v="4"/>
    <s v="IC Engine"/>
    <s v="SPP_N"/>
    <s v="Missouri"/>
    <n v="29"/>
    <s v="Jackson"/>
    <n v="95"/>
    <s v="29095"/>
    <n v="2"/>
    <n v="25000"/>
    <n v="1985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Evergy Metro Inc"/>
    <n v="100"/>
    <s v="Evergy Inc"/>
    <n v="100"/>
  </r>
  <r>
    <s v="Fairgrounds"/>
    <s v="2082_G_1"/>
    <n v="2082"/>
    <s v="G"/>
    <s v="1"/>
    <n v="90097"/>
    <x v="4"/>
    <m/>
    <s v="MIS_MO"/>
    <s v="Missouri"/>
    <n v="29"/>
    <s v="Cole"/>
    <n v="51"/>
    <s v="29051"/>
    <n v="54"/>
    <n v="23497"/>
    <n v="1974"/>
    <x v="0"/>
    <m/>
    <m/>
    <s v="N"/>
    <s v="Distillate Fuel Oil"/>
    <m/>
    <m/>
    <m/>
    <m/>
    <m/>
    <m/>
    <m/>
    <m/>
    <m/>
    <m/>
    <m/>
    <m/>
    <n v="2.02"/>
    <n v="1.2001299999999999"/>
    <n v="1.2001299999999999"/>
    <n v="1.2001299999999999"/>
    <n v="1.2001299999999999"/>
    <m/>
    <m/>
    <m/>
    <m/>
    <m/>
    <m/>
    <m/>
    <m/>
    <m/>
    <m/>
    <m/>
    <s v="Ameren Missouri"/>
    <n v="100"/>
    <s v="Ameren Corp"/>
    <n v="100"/>
  </r>
  <r>
    <s v="Nevada"/>
    <s v="2090_G_1"/>
    <n v="2090"/>
    <s v="G"/>
    <s v="1"/>
    <m/>
    <x v="4"/>
    <m/>
    <s v="SPP_N"/>
    <s v="Missouri"/>
    <n v="29"/>
    <s v="Vernon"/>
    <n v="217"/>
    <s v="29217"/>
    <n v="18.100000000000001"/>
    <n v="17445"/>
    <n v="1974"/>
    <x v="0"/>
    <m/>
    <m/>
    <s v="N"/>
    <s v="Distillate Fuel Oil"/>
    <m/>
    <m/>
    <m/>
    <m/>
    <m/>
    <m/>
    <m/>
    <m/>
    <m/>
    <m/>
    <m/>
    <m/>
    <m/>
    <n v="1.19997"/>
    <n v="1.19997"/>
    <n v="1.19997"/>
    <n v="1.19997"/>
    <m/>
    <m/>
    <m/>
    <m/>
    <m/>
    <m/>
    <m/>
    <m/>
    <m/>
    <m/>
    <m/>
    <s v="Evergy Missouri West Inc"/>
    <n v="100"/>
    <s v="Evergy Inc"/>
    <n v="100"/>
  </r>
  <r>
    <s v="Ralph Green"/>
    <s v="2092_G_3"/>
    <n v="2092"/>
    <s v="G"/>
    <s v="3"/>
    <n v="90004"/>
    <x v="4"/>
    <m/>
    <s v="SPP_N"/>
    <s v="Missouri"/>
    <n v="29"/>
    <s v="Cass"/>
    <n v="37"/>
    <s v="29037"/>
    <n v="70.900000000000006"/>
    <n v="23157"/>
    <n v="1981"/>
    <x v="0"/>
    <m/>
    <m/>
    <s v="N"/>
    <s v="Natural Gas"/>
    <m/>
    <m/>
    <m/>
    <s v="H2O"/>
    <m/>
    <m/>
    <m/>
    <m/>
    <m/>
    <m/>
    <m/>
    <m/>
    <n v="2.2999999999999998"/>
    <n v="0.17127000000000001"/>
    <n v="0.17127000000000001"/>
    <n v="0.17127000000000001"/>
    <n v="0.17127000000000001"/>
    <m/>
    <m/>
    <m/>
    <m/>
    <m/>
    <m/>
    <m/>
    <m/>
    <m/>
    <m/>
    <m/>
    <s v="Evergy Missouri West Inc"/>
    <n v="100"/>
    <s v="Evergy Inc"/>
    <n v="100"/>
  </r>
  <r>
    <s v="Lake Road (MO)"/>
    <s v="2098_B_3"/>
    <n v="2098"/>
    <s v="B"/>
    <s v="3"/>
    <m/>
    <x v="1"/>
    <m/>
    <s v="SPP_N"/>
    <s v="Missouri"/>
    <n v="29"/>
    <s v="Buchanan"/>
    <n v="21"/>
    <s v="29021"/>
    <n v="1.1000000000000001"/>
    <n v="10957"/>
    <n v="1938"/>
    <x v="0"/>
    <s v="wall"/>
    <m/>
    <s v="Y"/>
    <s v="Natural Gas"/>
    <m/>
    <m/>
    <m/>
    <m/>
    <m/>
    <m/>
    <m/>
    <m/>
    <m/>
    <m/>
    <m/>
    <m/>
    <n v="8.6"/>
    <n v="0.23063"/>
    <n v="0.23063"/>
    <n v="0.23063"/>
    <n v="0.23063"/>
    <m/>
    <m/>
    <m/>
    <m/>
    <m/>
    <m/>
    <m/>
    <m/>
    <m/>
    <m/>
    <m/>
    <s v="Evergy Missouri West Inc"/>
    <n v="100"/>
    <s v="Evergy Inc"/>
    <n v="100"/>
  </r>
  <r>
    <s v="Lake Road (MO)"/>
    <s v="2098_B_4"/>
    <n v="2098"/>
    <s v="B"/>
    <s v="4"/>
    <m/>
    <x v="1"/>
    <m/>
    <s v="SPP_N"/>
    <s v="Missouri"/>
    <n v="29"/>
    <s v="Buchanan"/>
    <n v="21"/>
    <s v="29021"/>
    <n v="12.4"/>
    <n v="10957"/>
    <n v="1951"/>
    <x v="0"/>
    <s v="wall"/>
    <m/>
    <s v="Y"/>
    <s v="Natural Gas"/>
    <m/>
    <m/>
    <m/>
    <m/>
    <m/>
    <m/>
    <m/>
    <m/>
    <m/>
    <m/>
    <m/>
    <m/>
    <n v="8.6"/>
    <n v="0.23063"/>
    <n v="0.23063"/>
    <n v="0.23063"/>
    <n v="0.23063"/>
    <m/>
    <m/>
    <m/>
    <m/>
    <m/>
    <m/>
    <m/>
    <m/>
    <m/>
    <m/>
    <m/>
    <s v="Evergy Missouri West Inc"/>
    <n v="100"/>
    <s v="Evergy Inc"/>
    <n v="100"/>
  </r>
  <r>
    <s v="Lake Road (MO)"/>
    <s v="2098_B_5"/>
    <n v="2098"/>
    <s v="B"/>
    <s v="5"/>
    <m/>
    <x v="1"/>
    <m/>
    <s v="SPP_N"/>
    <s v="Missouri"/>
    <n v="29"/>
    <s v="Buchanan"/>
    <n v="21"/>
    <s v="29021"/>
    <n v="15.5"/>
    <n v="10957"/>
    <n v="1957"/>
    <x v="0"/>
    <s v="wall"/>
    <s v="dry"/>
    <s v="Y"/>
    <s v="Natural Gas"/>
    <m/>
    <m/>
    <m/>
    <m/>
    <m/>
    <m/>
    <m/>
    <m/>
    <m/>
    <m/>
    <m/>
    <m/>
    <n v="8.6"/>
    <n v="0.23063"/>
    <n v="0.23063"/>
    <n v="0.23063"/>
    <n v="0.23063"/>
    <m/>
    <m/>
    <m/>
    <m/>
    <m/>
    <m/>
    <m/>
    <m/>
    <m/>
    <m/>
    <m/>
    <s v="Evergy Missouri West Inc"/>
    <n v="100"/>
    <s v="Evergy Inc"/>
    <n v="100"/>
  </r>
  <r>
    <s v="Lake Road (MO)"/>
    <s v="2098_B_1"/>
    <n v="2098"/>
    <s v="B"/>
    <s v="1"/>
    <m/>
    <x v="1"/>
    <m/>
    <s v="SPP_N"/>
    <s v="Missouri"/>
    <n v="29"/>
    <s v="Buchanan"/>
    <n v="21"/>
    <s v="29021"/>
    <n v="5.6"/>
    <n v="10957"/>
    <n v="1961"/>
    <x v="0"/>
    <s v="wall"/>
    <m/>
    <s v="Y"/>
    <s v="Natural Gas"/>
    <m/>
    <m/>
    <m/>
    <m/>
    <m/>
    <m/>
    <m/>
    <m/>
    <m/>
    <m/>
    <m/>
    <m/>
    <n v="8.6"/>
    <n v="0.23063"/>
    <n v="0.23063"/>
    <n v="0.23063"/>
    <n v="0.23063"/>
    <m/>
    <m/>
    <m/>
    <m/>
    <m/>
    <m/>
    <m/>
    <m/>
    <m/>
    <m/>
    <m/>
    <s v="Evergy Missouri West Inc"/>
    <n v="100"/>
    <s v="Evergy Inc"/>
    <n v="100"/>
  </r>
  <r>
    <s v="Lake Road (MO)"/>
    <s v="2098_B_2"/>
    <n v="2098"/>
    <s v="B"/>
    <s v="2"/>
    <m/>
    <x v="1"/>
    <m/>
    <s v="SPP_N"/>
    <s v="Missouri"/>
    <n v="29"/>
    <s v="Buchanan"/>
    <n v="21"/>
    <s v="29021"/>
    <n v="5.6"/>
    <n v="10957"/>
    <n v="1961"/>
    <x v="0"/>
    <s v="wall"/>
    <m/>
    <s v="Y"/>
    <s v="Natural Gas"/>
    <m/>
    <m/>
    <m/>
    <m/>
    <m/>
    <m/>
    <m/>
    <m/>
    <m/>
    <m/>
    <m/>
    <m/>
    <n v="8.6"/>
    <n v="0.23063"/>
    <n v="0.23063"/>
    <n v="0.23063"/>
    <n v="0.23063"/>
    <m/>
    <m/>
    <m/>
    <m/>
    <m/>
    <m/>
    <m/>
    <m/>
    <m/>
    <m/>
    <m/>
    <s v="Evergy Missouri West Inc"/>
    <n v="100"/>
    <s v="Evergy Inc"/>
    <n v="100"/>
  </r>
  <r>
    <s v="Lake Road (MO)"/>
    <s v="2098_G_5"/>
    <n v="2098"/>
    <s v="G"/>
    <s v="5"/>
    <n v="89948"/>
    <x v="4"/>
    <m/>
    <s v="SPP_N"/>
    <s v="Missouri"/>
    <n v="29"/>
    <s v="Buchanan"/>
    <n v="21"/>
    <s v="29021"/>
    <n v="61.9"/>
    <n v="22351"/>
    <n v="1974"/>
    <x v="0"/>
    <m/>
    <m/>
    <s v="N"/>
    <s v="Natural Gas"/>
    <m/>
    <m/>
    <m/>
    <m/>
    <m/>
    <m/>
    <m/>
    <m/>
    <m/>
    <m/>
    <m/>
    <m/>
    <n v="8.6"/>
    <n v="0.73919999999999997"/>
    <n v="0.73919999999999997"/>
    <n v="0.73919999999999997"/>
    <n v="0.73919999999999997"/>
    <m/>
    <m/>
    <m/>
    <m/>
    <m/>
    <m/>
    <m/>
    <m/>
    <m/>
    <m/>
    <m/>
    <s v="Evergy Missouri West Inc"/>
    <n v="100"/>
    <s v="Evergy Inc"/>
    <n v="100"/>
  </r>
  <r>
    <s v="Lake Road (MO)"/>
    <s v="2098_G_6"/>
    <n v="2098"/>
    <s v="G"/>
    <s v="6"/>
    <n v="1327"/>
    <x v="4"/>
    <m/>
    <s v="SPP_N"/>
    <s v="Missouri"/>
    <n v="29"/>
    <s v="Buchanan"/>
    <n v="21"/>
    <s v="29021"/>
    <n v="20.9"/>
    <n v="21958"/>
    <n v="1989"/>
    <x v="6"/>
    <m/>
    <m/>
    <s v="N"/>
    <s v="Distillate Fuel Oil"/>
    <m/>
    <m/>
    <m/>
    <s v="OFA"/>
    <m/>
    <m/>
    <m/>
    <m/>
    <m/>
    <m/>
    <m/>
    <m/>
    <n v="1.43"/>
    <n v="0.16028000000000001"/>
    <n v="0.16028000000000001"/>
    <n v="0.16028000000000001"/>
    <n v="0.16028000000000001"/>
    <m/>
    <m/>
    <m/>
    <m/>
    <m/>
    <m/>
    <m/>
    <m/>
    <m/>
    <m/>
    <m/>
    <s v="Evergy Missouri West Inc"/>
    <n v="100"/>
    <s v="Evergy Inc"/>
    <n v="100"/>
  </r>
  <r>
    <s v="Lake Road (MO)"/>
    <s v="2098_G_7"/>
    <n v="2098"/>
    <s v="G"/>
    <s v="7"/>
    <m/>
    <x v="4"/>
    <m/>
    <s v="SPP_N"/>
    <s v="Missouri"/>
    <n v="29"/>
    <s v="Buchanan"/>
    <n v="21"/>
    <s v="29021"/>
    <n v="21.1"/>
    <n v="21739"/>
    <n v="1990"/>
    <x v="0"/>
    <m/>
    <m/>
    <s v="N"/>
    <s v="Distillate Fuel Oil"/>
    <m/>
    <m/>
    <m/>
    <m/>
    <m/>
    <m/>
    <m/>
    <m/>
    <m/>
    <m/>
    <m/>
    <m/>
    <n v="8.6"/>
    <n v="9.7650000000000001E-2"/>
    <n v="9.7650000000000001E-2"/>
    <n v="9.7650000000000001E-2"/>
    <n v="9.7650000000000001E-2"/>
    <m/>
    <m/>
    <m/>
    <m/>
    <m/>
    <m/>
    <m/>
    <m/>
    <m/>
    <m/>
    <m/>
    <s v="Evergy Missouri West Inc"/>
    <n v="100"/>
    <s v="Evergy Inc"/>
    <n v="100"/>
  </r>
  <r>
    <s v="Lake Road (MO)"/>
    <s v="2098_B_8"/>
    <n v="2098"/>
    <s v="B"/>
    <s v="8"/>
    <m/>
    <x v="1"/>
    <m/>
    <s v="SPP_N"/>
    <s v="Missouri"/>
    <n v="29"/>
    <s v="Buchanan"/>
    <n v="21"/>
    <s v="29021"/>
    <n v="1.9"/>
    <n v="10957"/>
    <n v="2006"/>
    <x v="0"/>
    <s v="wall"/>
    <m/>
    <s v="Y"/>
    <s v="Natural Gas"/>
    <m/>
    <m/>
    <m/>
    <s v="FR + LNB"/>
    <m/>
    <m/>
    <m/>
    <m/>
    <m/>
    <m/>
    <m/>
    <m/>
    <m/>
    <n v="0.10042"/>
    <n v="0.10042"/>
    <n v="0.10042"/>
    <n v="0.10042"/>
    <m/>
    <m/>
    <m/>
    <m/>
    <m/>
    <m/>
    <m/>
    <m/>
    <m/>
    <m/>
    <m/>
    <s v="Evergy Missouri West Inc"/>
    <n v="100"/>
    <s v="Evergy Inc"/>
    <n v="100"/>
  </r>
  <r>
    <s v="Niangua"/>
    <s v="2099_G_1"/>
    <n v="2099"/>
    <s v="G"/>
    <s v="1"/>
    <m/>
    <x v="0"/>
    <m/>
    <s v="S_D_AECI"/>
    <s v="Missouri"/>
    <n v="29"/>
    <s v="Camden"/>
    <n v="29"/>
    <s v="29029"/>
    <n v="1.5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o ME Power Electric Coop"/>
    <n v="100"/>
    <s v="Sho ME Power Electric Coop"/>
    <n v="100"/>
  </r>
  <r>
    <s v="Niangua"/>
    <s v="2099_G_2"/>
    <n v="2099"/>
    <s v="G"/>
    <s v="2"/>
    <m/>
    <x v="0"/>
    <m/>
    <s v="S_D_AECI"/>
    <s v="Missouri"/>
    <n v="29"/>
    <s v="Camden"/>
    <n v="29"/>
    <s v="29029"/>
    <n v="1.5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o ME Power Electric Coop"/>
    <n v="100"/>
    <s v="Sho ME Power Electric Coop"/>
    <n v="100"/>
  </r>
  <r>
    <s v="Labadie"/>
    <s v="2103_B_1"/>
    <n v="2103"/>
    <s v="B"/>
    <s v="1"/>
    <n v="1328"/>
    <x v="2"/>
    <m/>
    <s v="MIS_MO"/>
    <s v="Missouri"/>
    <n v="29"/>
    <s v="Franklin"/>
    <n v="71"/>
    <s v="29071"/>
    <n v="593"/>
    <n v="10396"/>
    <n v="1970"/>
    <x v="12"/>
    <s v="tangential"/>
    <s v="dry"/>
    <s v="N"/>
    <s v="Subbituminous"/>
    <m/>
    <m/>
    <m/>
    <s v="LNC3"/>
    <m/>
    <m/>
    <m/>
    <s v="ESPC"/>
    <s v="Yes"/>
    <s v="ACI"/>
    <n v="2016"/>
    <m/>
    <n v="4.8"/>
    <n v="9.3160000000000007E-2"/>
    <n v="9.3160000000000007E-2"/>
    <n v="9.3160000000000007E-2"/>
    <n v="9.3160000000000007E-2"/>
    <n v="0.1"/>
    <n v="0.1"/>
    <n v="0.1"/>
    <n v="0"/>
    <m/>
    <m/>
    <m/>
    <m/>
    <m/>
    <m/>
    <m/>
    <s v="Ameren Missouri"/>
    <n v="100"/>
    <s v="Ameren Corp"/>
    <n v="100"/>
  </r>
  <r>
    <s v="Labadie"/>
    <s v="2103_B_2"/>
    <n v="2103"/>
    <s v="B"/>
    <s v="2"/>
    <n v="1329"/>
    <x v="2"/>
    <m/>
    <s v="MIS_MO"/>
    <s v="Missouri"/>
    <n v="29"/>
    <s v="Franklin"/>
    <n v="71"/>
    <s v="29071"/>
    <n v="593"/>
    <n v="10397"/>
    <n v="1971"/>
    <x v="12"/>
    <s v="tangential"/>
    <s v="dry"/>
    <s v="N"/>
    <s v="Subbituminous"/>
    <m/>
    <m/>
    <m/>
    <s v="LNC3"/>
    <m/>
    <m/>
    <m/>
    <s v="ESPC"/>
    <s v="Yes"/>
    <s v="ACI"/>
    <n v="2016"/>
    <m/>
    <n v="4.8"/>
    <n v="9.289E-2"/>
    <n v="9.289E-2"/>
    <n v="9.289E-2"/>
    <n v="9.289E-2"/>
    <n v="0.1"/>
    <n v="0.1"/>
    <n v="0.1"/>
    <n v="0"/>
    <m/>
    <m/>
    <m/>
    <m/>
    <m/>
    <m/>
    <m/>
    <s v="Ameren Missouri"/>
    <n v="100"/>
    <s v="Ameren Corp"/>
    <n v="100"/>
  </r>
  <r>
    <s v="Labadie"/>
    <s v="2103_B_3"/>
    <n v="2103"/>
    <s v="B"/>
    <s v="3"/>
    <n v="1330"/>
    <x v="2"/>
    <m/>
    <s v="MIS_MO"/>
    <s v="Missouri"/>
    <n v="29"/>
    <s v="Franklin"/>
    <n v="71"/>
    <s v="29071"/>
    <n v="593"/>
    <n v="10427"/>
    <n v="1972"/>
    <x v="13"/>
    <s v="tangential"/>
    <s v="dry"/>
    <s v="N"/>
    <s v="Subbituminous"/>
    <m/>
    <m/>
    <m/>
    <s v="LNC3"/>
    <m/>
    <m/>
    <m/>
    <s v="ESPC"/>
    <s v="Yes"/>
    <s v="ACI"/>
    <n v="2016"/>
    <m/>
    <n v="4.8"/>
    <n v="9.5570000000000002E-2"/>
    <n v="9.5570000000000002E-2"/>
    <n v="9.5570000000000002E-2"/>
    <n v="9.5570000000000002E-2"/>
    <n v="0.1"/>
    <n v="0.1"/>
    <n v="0.1"/>
    <n v="0"/>
    <m/>
    <m/>
    <m/>
    <m/>
    <m/>
    <m/>
    <m/>
    <s v="Ameren Missouri"/>
    <n v="100"/>
    <s v="Ameren Corp"/>
    <n v="100"/>
  </r>
  <r>
    <s v="Labadie"/>
    <s v="2103_B_4"/>
    <n v="2103"/>
    <s v="B"/>
    <s v="4"/>
    <n v="1331"/>
    <x v="2"/>
    <m/>
    <s v="MIS_MO"/>
    <s v="Missouri"/>
    <n v="29"/>
    <s v="Franklin"/>
    <n v="71"/>
    <s v="29071"/>
    <n v="593"/>
    <n v="10397"/>
    <n v="1973"/>
    <x v="13"/>
    <s v="tangential"/>
    <s v="dry"/>
    <s v="N"/>
    <s v="Subbituminous"/>
    <m/>
    <m/>
    <m/>
    <s v="LNC3"/>
    <m/>
    <m/>
    <m/>
    <s v="ESPC"/>
    <s v="Yes"/>
    <s v="ACI"/>
    <n v="2016"/>
    <m/>
    <n v="4.8"/>
    <n v="9.0529999999999999E-2"/>
    <n v="9.0529999999999999E-2"/>
    <n v="9.0529999999999999E-2"/>
    <n v="9.0529999999999999E-2"/>
    <n v="0.1"/>
    <n v="0.1"/>
    <n v="0.1"/>
    <n v="0"/>
    <m/>
    <m/>
    <m/>
    <m/>
    <m/>
    <m/>
    <m/>
    <s v="Ameren Missouri"/>
    <n v="100"/>
    <s v="Ameren Corp"/>
    <n v="100"/>
  </r>
  <r>
    <s v="Meramec"/>
    <s v="2104_G_GT1"/>
    <n v="2104"/>
    <s v="G"/>
    <s v="GT1"/>
    <n v="89684"/>
    <x v="4"/>
    <m/>
    <s v="MIS_MO"/>
    <s v="Missouri"/>
    <n v="29"/>
    <s v="St Louis"/>
    <n v="189"/>
    <s v="29189"/>
    <n v="54"/>
    <n v="12856"/>
    <n v="1974"/>
    <x v="0"/>
    <m/>
    <m/>
    <s v="N"/>
    <s v="Distillate Fuel Oil"/>
    <m/>
    <m/>
    <m/>
    <m/>
    <m/>
    <m/>
    <m/>
    <m/>
    <m/>
    <m/>
    <m/>
    <m/>
    <n v="0.5"/>
    <n v="1.1235999999999999"/>
    <n v="1.1235999999999999"/>
    <n v="1.1235999999999999"/>
    <n v="1.1235999999999999"/>
    <m/>
    <m/>
    <m/>
    <m/>
    <m/>
    <m/>
    <m/>
    <m/>
    <m/>
    <m/>
    <m/>
    <s v="Ameren Missouri"/>
    <n v="100"/>
    <s v="Ameren Corp"/>
    <n v="100"/>
  </r>
  <r>
    <s v="Meramec"/>
    <s v="2104_G_GT2"/>
    <n v="2104"/>
    <s v="G"/>
    <s v="GT2"/>
    <n v="89685"/>
    <x v="4"/>
    <m/>
    <s v="MIS_MO"/>
    <s v="Missouri"/>
    <n v="29"/>
    <s v="St Louis"/>
    <n v="189"/>
    <s v="29189"/>
    <n v="45"/>
    <n v="12841"/>
    <n v="2000"/>
    <x v="0"/>
    <m/>
    <m/>
    <s v="N"/>
    <s v="Natural Gas, Distillate Fuel Oil"/>
    <m/>
    <m/>
    <m/>
    <s v="H2O"/>
    <m/>
    <m/>
    <m/>
    <m/>
    <m/>
    <m/>
    <m/>
    <m/>
    <n v="0.5"/>
    <n v="0.69994999999999996"/>
    <n v="0.69994999999999996"/>
    <n v="0.69994999999999996"/>
    <n v="0.69994999999999996"/>
    <m/>
    <m/>
    <m/>
    <m/>
    <m/>
    <m/>
    <m/>
    <m/>
    <m/>
    <m/>
    <m/>
    <s v="Ameren Missouri"/>
    <n v="100"/>
    <s v="Ameren Corp"/>
    <n v="100"/>
  </r>
  <r>
    <s v="Osage Dam"/>
    <s v="2106_G_1"/>
    <n v="2106"/>
    <s v="G"/>
    <s v="1"/>
    <m/>
    <x v="0"/>
    <m/>
    <s v="MIS_MO"/>
    <s v="Missouri"/>
    <n v="29"/>
    <s v="Miller"/>
    <n v="131"/>
    <s v="29131"/>
    <n v="31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Osage Dam"/>
    <s v="2106_G_2"/>
    <n v="2106"/>
    <s v="G"/>
    <s v="2"/>
    <m/>
    <x v="0"/>
    <m/>
    <s v="MIS_MO"/>
    <s v="Missouri"/>
    <n v="29"/>
    <s v="Miller"/>
    <n v="131"/>
    <s v="29131"/>
    <n v="24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Osage Dam"/>
    <s v="2106_G_3"/>
    <n v="2106"/>
    <s v="G"/>
    <s v="3"/>
    <m/>
    <x v="0"/>
    <m/>
    <s v="MIS_MO"/>
    <s v="Missouri"/>
    <n v="29"/>
    <s v="Miller"/>
    <n v="131"/>
    <s v="29131"/>
    <n v="31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Osage Dam"/>
    <s v="2106_G_4"/>
    <n v="2106"/>
    <s v="G"/>
    <s v="4"/>
    <m/>
    <x v="0"/>
    <m/>
    <s v="MIS_MO"/>
    <s v="Missouri"/>
    <n v="29"/>
    <s v="Miller"/>
    <n v="131"/>
    <s v="29131"/>
    <n v="24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Osage Dam"/>
    <s v="2106_G_5"/>
    <n v="2106"/>
    <s v="G"/>
    <s v="5"/>
    <m/>
    <x v="0"/>
    <m/>
    <s v="MIS_MO"/>
    <s v="Missouri"/>
    <n v="29"/>
    <s v="Miller"/>
    <n v="131"/>
    <s v="29131"/>
    <n v="31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Osage Dam"/>
    <s v="2106_G_6"/>
    <n v="2106"/>
    <s v="G"/>
    <s v="6"/>
    <m/>
    <x v="0"/>
    <m/>
    <s v="MIS_MO"/>
    <s v="Missouri"/>
    <n v="29"/>
    <s v="Miller"/>
    <n v="131"/>
    <s v="29131"/>
    <n v="31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Osage Dam"/>
    <s v="2106_G_7"/>
    <n v="2106"/>
    <s v="G"/>
    <s v="7"/>
    <m/>
    <x v="0"/>
    <m/>
    <s v="MIS_MO"/>
    <s v="Missouri"/>
    <n v="29"/>
    <s v="Miller"/>
    <n v="131"/>
    <s v="29131"/>
    <n v="31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Osage Dam"/>
    <s v="2106_G_8"/>
    <n v="2106"/>
    <s v="G"/>
    <s v="8"/>
    <m/>
    <x v="0"/>
    <m/>
    <s v="MIS_MO"/>
    <s v="Missouri"/>
    <n v="29"/>
    <s v="Miller"/>
    <n v="131"/>
    <s v="29131"/>
    <n v="31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Sioux"/>
    <s v="2107_B_1"/>
    <n v="2107"/>
    <s v="B"/>
    <s v="1"/>
    <n v="1336"/>
    <x v="2"/>
    <m/>
    <s v="MIS_MO"/>
    <s v="Missouri"/>
    <n v="29"/>
    <s v="St Charles"/>
    <n v="183"/>
    <s v="29183"/>
    <n v="487"/>
    <n v="11127"/>
    <n v="1967"/>
    <x v="6"/>
    <s v="cyclone"/>
    <s v="wet"/>
    <s v="N"/>
    <s v="Bituminous, Subbituminous"/>
    <s v="Wet Scrubber"/>
    <n v="2010"/>
    <n v="0.98299999999999998"/>
    <s v="OFA + other"/>
    <s v="SNCR"/>
    <m/>
    <n v="2007"/>
    <s v="ESPC"/>
    <s v="Yes"/>
    <s v="ACI"/>
    <n v="2010"/>
    <m/>
    <n v="4.8"/>
    <n v="0.22534000000000001"/>
    <n v="0.22534000000000001"/>
    <n v="0.22534000000000001"/>
    <n v="0.22534000000000001"/>
    <n v="0.05"/>
    <n v="0.1"/>
    <n v="0.1"/>
    <n v="0.99"/>
    <m/>
    <m/>
    <m/>
    <m/>
    <m/>
    <m/>
    <m/>
    <s v="Ameren Missouri"/>
    <n v="100"/>
    <s v="Ameren Corp"/>
    <n v="100"/>
  </r>
  <r>
    <s v="Sioux"/>
    <s v="2107_B_2"/>
    <n v="2107"/>
    <s v="B"/>
    <s v="2"/>
    <n v="1337"/>
    <x v="2"/>
    <m/>
    <s v="MIS_MO"/>
    <s v="Missouri"/>
    <n v="29"/>
    <s v="St Charles"/>
    <n v="183"/>
    <s v="29183"/>
    <n v="487"/>
    <n v="11339"/>
    <n v="1968"/>
    <x v="6"/>
    <s v="cyclone"/>
    <s v="wet"/>
    <s v="N"/>
    <s v="Bituminous, Subbituminous"/>
    <s v="Wet Scrubber"/>
    <n v="2010"/>
    <n v="0.98299999999999998"/>
    <s v="OFA + other"/>
    <s v="SNCR"/>
    <m/>
    <n v="2007"/>
    <s v="ESPC"/>
    <s v="Yes"/>
    <s v="ACI"/>
    <n v="2010"/>
    <m/>
    <n v="4.8"/>
    <n v="0.22072"/>
    <n v="0.22072"/>
    <n v="0.22072"/>
    <n v="0.22072"/>
    <n v="0.05"/>
    <n v="0.1"/>
    <n v="0.1"/>
    <n v="0.99"/>
    <m/>
    <m/>
    <m/>
    <m/>
    <m/>
    <m/>
    <m/>
    <s v="Ameren Missouri"/>
    <n v="100"/>
    <s v="Ameren Corp"/>
    <n v="100"/>
  </r>
  <r>
    <s v="Taum Sauk"/>
    <s v="2108_G_1"/>
    <n v="2108"/>
    <s v="G"/>
    <s v="1"/>
    <m/>
    <x v="6"/>
    <m/>
    <s v="MIS_MO"/>
    <s v="Missouri"/>
    <n v="29"/>
    <s v="Reynolds"/>
    <n v="179"/>
    <s v="29179"/>
    <n v="220"/>
    <n v="0"/>
    <n v="196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Taum Sauk"/>
    <s v="2108_G_2"/>
    <n v="2108"/>
    <s v="G"/>
    <s v="2"/>
    <m/>
    <x v="6"/>
    <m/>
    <s v="MIS_MO"/>
    <s v="Missouri"/>
    <n v="29"/>
    <s v="Reynolds"/>
    <n v="179"/>
    <s v="29179"/>
    <n v="220"/>
    <n v="0"/>
    <n v="196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Butler Municipal Power Plant"/>
    <s v="2115_G_5"/>
    <n v="2115"/>
    <s v="G"/>
    <s v="5"/>
    <m/>
    <x v="4"/>
    <s v="IC Engine"/>
    <s v="SPP_N"/>
    <s v="Missouri"/>
    <n v="29"/>
    <s v="Bates"/>
    <n v="13"/>
    <s v="29013"/>
    <n v="1"/>
    <n v="21625"/>
    <n v="1959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Butler MO (City of)"/>
    <n v="100"/>
    <s v="Butler MO (City of)"/>
    <n v="100"/>
  </r>
  <r>
    <s v="Butler Municipal Power Plant"/>
    <s v="2115_G_IC6"/>
    <n v="2115"/>
    <s v="G"/>
    <s v="IC6"/>
    <m/>
    <x v="4"/>
    <s v="IC Engine"/>
    <s v="SPP_N"/>
    <s v="Missouri"/>
    <n v="29"/>
    <s v="Bates"/>
    <n v="13"/>
    <s v="29013"/>
    <n v="1.1000000000000001"/>
    <n v="21625"/>
    <n v="1965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Butler MO (City of)"/>
    <n v="100"/>
    <s v="Butler MO (City of)"/>
    <n v="100"/>
  </r>
  <r>
    <s v="Butler Municipal Power Plant"/>
    <s v="2115_G_NG1"/>
    <n v="2115"/>
    <s v="G"/>
    <s v="NG1"/>
    <m/>
    <x v="4"/>
    <s v="IC Engine"/>
    <s v="SPP_N"/>
    <s v="Missouri"/>
    <n v="29"/>
    <s v="Bates"/>
    <n v="13"/>
    <s v="29013"/>
    <n v="1.8"/>
    <n v="19621"/>
    <n v="2000"/>
    <x v="0"/>
    <m/>
    <m/>
    <s v="N"/>
    <s v="Distillate Fuel Oil"/>
    <m/>
    <m/>
    <m/>
    <m/>
    <m/>
    <m/>
    <m/>
    <m/>
    <m/>
    <m/>
    <m/>
    <m/>
    <n v="2.2999999999999998"/>
    <n v="1.4406099999999999"/>
    <n v="1.4406099999999999"/>
    <n v="1.4406099999999999"/>
    <n v="1.4406099999999999"/>
    <m/>
    <m/>
    <m/>
    <m/>
    <m/>
    <m/>
    <m/>
    <m/>
    <m/>
    <m/>
    <m/>
    <s v="Butler MO (City of)"/>
    <n v="100"/>
    <s v="Butler MO (City of)"/>
    <n v="100"/>
  </r>
  <r>
    <s v="Butler Municipal Power Plant"/>
    <s v="2115_G_NG2"/>
    <n v="2115"/>
    <s v="G"/>
    <s v="NG2"/>
    <m/>
    <x v="4"/>
    <s v="IC Engine"/>
    <s v="SPP_N"/>
    <s v="Missouri"/>
    <n v="29"/>
    <s v="Bates"/>
    <n v="13"/>
    <s v="29013"/>
    <n v="1.8"/>
    <n v="15639"/>
    <n v="2000"/>
    <x v="0"/>
    <m/>
    <m/>
    <s v="N"/>
    <s v="Distillate Fuel Oil"/>
    <m/>
    <m/>
    <m/>
    <m/>
    <m/>
    <m/>
    <m/>
    <m/>
    <m/>
    <m/>
    <m/>
    <m/>
    <n v="2.2999999999999998"/>
    <n v="1.4976100000000001"/>
    <n v="1.4976100000000001"/>
    <n v="1.4976100000000001"/>
    <n v="1.4976100000000001"/>
    <m/>
    <m/>
    <m/>
    <m/>
    <m/>
    <m/>
    <m/>
    <m/>
    <m/>
    <m/>
    <m/>
    <s v="Butler MO (City of)"/>
    <n v="100"/>
    <s v="Butler MO (City of)"/>
    <n v="100"/>
  </r>
  <r>
    <s v="Butler Municipal Power Plant"/>
    <s v="2115_G_SG1"/>
    <n v="2115"/>
    <s v="G"/>
    <s v="SG1"/>
    <m/>
    <x v="4"/>
    <s v="IC Engine"/>
    <s v="SPP_N"/>
    <s v="Missouri"/>
    <n v="29"/>
    <s v="Bates"/>
    <n v="13"/>
    <s v="29013"/>
    <n v="1.8"/>
    <n v="18621"/>
    <n v="2000"/>
    <x v="0"/>
    <m/>
    <m/>
    <s v="N"/>
    <s v="Distillate Fuel Oil"/>
    <m/>
    <m/>
    <m/>
    <m/>
    <m/>
    <m/>
    <m/>
    <m/>
    <m/>
    <m/>
    <m/>
    <m/>
    <n v="2.2999999999999998"/>
    <n v="1.9062699999999999"/>
    <n v="1.9062699999999999"/>
    <n v="1.9062699999999999"/>
    <n v="1.9062699999999999"/>
    <m/>
    <m/>
    <m/>
    <m/>
    <m/>
    <m/>
    <m/>
    <m/>
    <m/>
    <m/>
    <m/>
    <s v="Butler MO (City of)"/>
    <n v="100"/>
    <s v="Butler MO (City of)"/>
    <n v="100"/>
  </r>
  <r>
    <s v="Butler Municipal Power Plant"/>
    <s v="2115_G_SG2"/>
    <n v="2115"/>
    <s v="G"/>
    <s v="SG2"/>
    <m/>
    <x v="4"/>
    <s v="IC Engine"/>
    <s v="SPP_N"/>
    <s v="Missouri"/>
    <n v="29"/>
    <s v="Bates"/>
    <n v="13"/>
    <s v="29013"/>
    <n v="1.8"/>
    <n v="15847"/>
    <n v="2000"/>
    <x v="0"/>
    <m/>
    <m/>
    <s v="N"/>
    <s v="Distillate Fuel Oil"/>
    <m/>
    <m/>
    <m/>
    <m/>
    <m/>
    <m/>
    <m/>
    <m/>
    <m/>
    <m/>
    <m/>
    <m/>
    <n v="2.2999999999999998"/>
    <n v="1.9033100000000001"/>
    <n v="1.9033100000000001"/>
    <n v="1.9033100000000001"/>
    <n v="1.9033100000000001"/>
    <m/>
    <m/>
    <m/>
    <m/>
    <m/>
    <m/>
    <m/>
    <m/>
    <m/>
    <m/>
    <m/>
    <s v="Butler MO (City of)"/>
    <n v="100"/>
    <s v="Butler MO (City of)"/>
    <n v="100"/>
  </r>
  <r>
    <s v="Carrollton"/>
    <s v="2120_G_3"/>
    <n v="2120"/>
    <s v="G"/>
    <s v="3"/>
    <m/>
    <x v="4"/>
    <s v="IC Engine"/>
    <s v="SPP_N"/>
    <s v="Missouri"/>
    <n v="29"/>
    <s v="Carroll"/>
    <n v="33"/>
    <s v="29033"/>
    <n v="1.8"/>
    <n v="18000"/>
    <n v="1947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Carrollton Municipal Utilities"/>
    <n v="100"/>
    <s v="Carrollton Municipal Utilities"/>
    <n v="100"/>
  </r>
  <r>
    <s v="Carrollton"/>
    <s v="2120_G_7"/>
    <n v="2120"/>
    <s v="G"/>
    <s v="7"/>
    <m/>
    <x v="4"/>
    <s v="IC Engine"/>
    <s v="SPP_N"/>
    <s v="Missouri"/>
    <n v="29"/>
    <s v="Carroll"/>
    <n v="33"/>
    <s v="29033"/>
    <n v="2.5"/>
    <n v="18000"/>
    <n v="1959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Carrollton Municipal Utilities"/>
    <n v="100"/>
    <s v="Carrollton Municipal Utilities"/>
    <n v="100"/>
  </r>
  <r>
    <s v="Carrollton"/>
    <s v="2120_G_8"/>
    <n v="2120"/>
    <s v="G"/>
    <s v="8"/>
    <m/>
    <x v="4"/>
    <s v="IC Engine"/>
    <s v="SPP_N"/>
    <s v="Missouri"/>
    <n v="29"/>
    <s v="Carroll"/>
    <n v="33"/>
    <s v="29033"/>
    <n v="3.7"/>
    <n v="18000"/>
    <n v="1966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Carrollton Municipal Utilities"/>
    <n v="100"/>
    <s v="Carrollton Municipal Utilities"/>
    <n v="100"/>
  </r>
  <r>
    <s v="Carrollton"/>
    <s v="2120_G_9"/>
    <n v="2120"/>
    <s v="G"/>
    <s v="9"/>
    <m/>
    <x v="4"/>
    <s v="IC Engine"/>
    <s v="SPP_N"/>
    <s v="Missouri"/>
    <n v="29"/>
    <s v="Carroll"/>
    <n v="33"/>
    <s v="29033"/>
    <n v="3.7"/>
    <n v="18000"/>
    <n v="1970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Carrollton Municipal Utilities"/>
    <n v="100"/>
    <s v="Carrollton Municipal Utilities"/>
    <n v="100"/>
  </r>
  <r>
    <s v="Carrollton"/>
    <s v="2120_G_10"/>
    <n v="2120"/>
    <s v="G"/>
    <s v="10"/>
    <m/>
    <x v="4"/>
    <s v="IC Engine"/>
    <s v="SPP_N"/>
    <s v="Missouri"/>
    <n v="29"/>
    <s v="Carroll"/>
    <n v="33"/>
    <s v="29033"/>
    <n v="6"/>
    <n v="18000"/>
    <n v="1972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Carrollton Municipal Utilities"/>
    <n v="100"/>
    <s v="Carrollton Municipal Utilities"/>
    <n v="100"/>
  </r>
  <r>
    <s v="Carrollton"/>
    <s v="2120_G_11"/>
    <n v="2120"/>
    <s v="G"/>
    <s v="11"/>
    <m/>
    <x v="4"/>
    <s v="IC Engine"/>
    <s v="SPP_N"/>
    <s v="Missouri"/>
    <n v="29"/>
    <s v="Carroll"/>
    <n v="33"/>
    <s v="29033"/>
    <n v="1.8"/>
    <n v="25000"/>
    <n v="2001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Carrollton Municipal Utilities"/>
    <n v="100"/>
    <s v="Carrollton Municipal Utilities"/>
    <n v="100"/>
  </r>
  <r>
    <s v="Carthage"/>
    <s v="2121_G_6"/>
    <n v="2121"/>
    <s v="G"/>
    <s v="6"/>
    <m/>
    <x v="4"/>
    <s v="IC Engine"/>
    <s v="SPP_WEST"/>
    <s v="Missouri"/>
    <n v="29"/>
    <s v="Jasper"/>
    <n v="97"/>
    <s v="29097"/>
    <n v="2"/>
    <n v="18000"/>
    <n v="1946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Carthage MO (City of)"/>
    <n v="100"/>
    <s v="Carthage MO (City of)"/>
    <n v="100"/>
  </r>
  <r>
    <s v="Carthage"/>
    <s v="2121_G_7"/>
    <n v="2121"/>
    <s v="G"/>
    <s v="7"/>
    <m/>
    <x v="4"/>
    <s v="IC Engine"/>
    <s v="SPP_WEST"/>
    <s v="Missouri"/>
    <n v="29"/>
    <s v="Jasper"/>
    <n v="97"/>
    <s v="29097"/>
    <n v="2.2000000000000002"/>
    <n v="18000"/>
    <n v="1949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Carthage MO (City of)"/>
    <n v="100"/>
    <s v="Carthage MO (City of)"/>
    <n v="100"/>
  </r>
  <r>
    <s v="Carthage"/>
    <s v="2121_G_8"/>
    <n v="2121"/>
    <s v="G"/>
    <s v="8"/>
    <m/>
    <x v="4"/>
    <s v="IC Engine"/>
    <s v="SPP_WEST"/>
    <s v="Missouri"/>
    <n v="29"/>
    <s v="Jasper"/>
    <n v="97"/>
    <s v="29097"/>
    <n v="2.5"/>
    <n v="18000"/>
    <n v="1952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Carthage MO (City of)"/>
    <n v="100"/>
    <s v="Carthage MO (City of)"/>
    <n v="100"/>
  </r>
  <r>
    <s v="Carthage"/>
    <s v="2121_G_9"/>
    <n v="2121"/>
    <s v="G"/>
    <s v="9"/>
    <m/>
    <x v="4"/>
    <s v="IC Engine"/>
    <s v="SPP_WEST"/>
    <s v="Missouri"/>
    <n v="29"/>
    <s v="Jasper"/>
    <n v="97"/>
    <s v="29097"/>
    <n v="4"/>
    <n v="18000"/>
    <n v="1957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Carthage MO (City of)"/>
    <n v="100"/>
    <s v="Carthage MO (City of)"/>
    <n v="100"/>
  </r>
  <r>
    <s v="Carthage"/>
    <s v="2121_G_10"/>
    <n v="2121"/>
    <s v="G"/>
    <s v="10"/>
    <m/>
    <x v="4"/>
    <s v="IC Engine"/>
    <s v="SPP_WEST"/>
    <s v="Missouri"/>
    <n v="29"/>
    <s v="Jasper"/>
    <n v="97"/>
    <s v="29097"/>
    <n v="6"/>
    <n v="18000"/>
    <n v="1965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Carthage MO (City of)"/>
    <n v="100"/>
    <s v="Carthage MO (City of)"/>
    <n v="100"/>
  </r>
  <r>
    <s v="Carthage"/>
    <s v="2121_G_11"/>
    <n v="2121"/>
    <s v="G"/>
    <s v="11"/>
    <m/>
    <x v="4"/>
    <s v="IC Engine"/>
    <s v="SPP_WEST"/>
    <s v="Missouri"/>
    <n v="29"/>
    <s v="Jasper"/>
    <n v="97"/>
    <s v="29097"/>
    <n v="4"/>
    <n v="18000"/>
    <n v="1970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Carthage MO (City of)"/>
    <n v="100"/>
    <s v="Carthage MO (City of)"/>
    <n v="100"/>
  </r>
  <r>
    <s v="Carthage"/>
    <s v="2121_G_12"/>
    <n v="2121"/>
    <s v="G"/>
    <s v="12"/>
    <m/>
    <x v="4"/>
    <s v="IC Engine"/>
    <s v="SPP_WEST"/>
    <s v="Missouri"/>
    <n v="29"/>
    <s v="Jasper"/>
    <n v="97"/>
    <s v="29097"/>
    <n v="4"/>
    <n v="18000"/>
    <n v="1971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Carthage MO (City of)"/>
    <n v="100"/>
    <s v="Carthage MO (City of)"/>
    <n v="100"/>
  </r>
  <r>
    <s v="Carthage"/>
    <s v="2121_G_13"/>
    <n v="2121"/>
    <s v="G"/>
    <s v="13"/>
    <m/>
    <x v="4"/>
    <s v="IC Engine"/>
    <s v="SPP_WEST"/>
    <s v="Missouri"/>
    <n v="29"/>
    <s v="Jasper"/>
    <n v="97"/>
    <s v="29097"/>
    <n v="5.5"/>
    <n v="18000"/>
    <n v="1976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Carthage MO (City of)"/>
    <n v="100"/>
    <s v="Carthage MO (City of)"/>
    <n v="100"/>
  </r>
  <r>
    <s v="Carthage"/>
    <s v="2121_G_14"/>
    <n v="2121"/>
    <s v="G"/>
    <s v="14"/>
    <m/>
    <x v="4"/>
    <s v="IC Engine"/>
    <s v="SPP_WEST"/>
    <s v="Missouri"/>
    <n v="29"/>
    <s v="Jasper"/>
    <n v="97"/>
    <s v="29097"/>
    <n v="5.5"/>
    <n v="18000"/>
    <n v="1976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Carthage MO (City of)"/>
    <n v="100"/>
    <s v="Carthage MO (City of)"/>
    <n v="100"/>
  </r>
  <r>
    <s v="Chillicothe"/>
    <s v="2122_G_GT1"/>
    <n v="2122"/>
    <s v="G"/>
    <s v="GT1"/>
    <n v="90005"/>
    <x v="4"/>
    <m/>
    <s v="MIS_MO"/>
    <s v="Missouri"/>
    <n v="29"/>
    <s v="Livingston"/>
    <n v="117"/>
    <s v="29117"/>
    <n v="40"/>
    <n v="16557"/>
    <n v="1986"/>
    <x v="0"/>
    <m/>
    <m/>
    <s v="N"/>
    <s v="Natural Gas, Distillate Fuel Oil"/>
    <m/>
    <m/>
    <m/>
    <m/>
    <m/>
    <m/>
    <m/>
    <m/>
    <m/>
    <m/>
    <m/>
    <m/>
    <n v="2.2999999999999998"/>
    <n v="0.73292000000000002"/>
    <n v="0.73292000000000002"/>
    <n v="0.73292000000000002"/>
    <n v="0.73292000000000002"/>
    <m/>
    <m/>
    <m/>
    <m/>
    <m/>
    <m/>
    <m/>
    <m/>
    <m/>
    <m/>
    <m/>
    <s v="Chillicothe Municipal Utilities"/>
    <n v="100"/>
    <s v="Chillicothe Municipal Utilities"/>
    <n v="100"/>
  </r>
  <r>
    <s v="Chillicothe"/>
    <s v="2122_G_GT2"/>
    <n v="2122"/>
    <s v="G"/>
    <s v="GT2"/>
    <n v="90006"/>
    <x v="4"/>
    <m/>
    <s v="MIS_MO"/>
    <s v="Missouri"/>
    <n v="29"/>
    <s v="Livingston"/>
    <n v="117"/>
    <s v="29117"/>
    <n v="40"/>
    <n v="16572"/>
    <n v="1986"/>
    <x v="0"/>
    <m/>
    <m/>
    <s v="N"/>
    <s v="Natural Gas, Distillate Fuel Oil"/>
    <m/>
    <m/>
    <m/>
    <m/>
    <m/>
    <m/>
    <m/>
    <m/>
    <m/>
    <m/>
    <m/>
    <m/>
    <n v="2.2999999999999998"/>
    <n v="0.84014999999999995"/>
    <n v="0.84014999999999995"/>
    <n v="0.84014999999999995"/>
    <n v="0.84014999999999995"/>
    <m/>
    <m/>
    <m/>
    <m/>
    <m/>
    <m/>
    <m/>
    <m/>
    <m/>
    <m/>
    <m/>
    <s v="Chillicothe Municipal Utilities"/>
    <n v="100"/>
    <s v="Chillicothe Municipal Utilities"/>
    <n v="100"/>
  </r>
  <r>
    <s v="Chillicothe"/>
    <s v="2122_G_D1"/>
    <n v="2122"/>
    <s v="G"/>
    <s v="D1"/>
    <m/>
    <x v="4"/>
    <s v="IC Engine"/>
    <s v="MIS_MO"/>
    <s v="Missouri"/>
    <n v="29"/>
    <s v="Livingston"/>
    <n v="117"/>
    <s v="29117"/>
    <n v="2"/>
    <n v="10880"/>
    <n v="2003"/>
    <x v="0"/>
    <m/>
    <m/>
    <s v="N"/>
    <s v="Distillate Fuel Oil"/>
    <m/>
    <m/>
    <m/>
    <m/>
    <m/>
    <m/>
    <m/>
    <m/>
    <m/>
    <m/>
    <m/>
    <m/>
    <n v="2.2999999999999998"/>
    <n v="0.27972999999999998"/>
    <n v="0.27972999999999998"/>
    <n v="0.27972999999999998"/>
    <n v="0.27972999999999998"/>
    <m/>
    <m/>
    <m/>
    <m/>
    <m/>
    <m/>
    <m/>
    <m/>
    <m/>
    <m/>
    <m/>
    <s v="Chillicothe Municipal Utilities"/>
    <n v="100"/>
    <s v="Chillicothe Municipal Utilities"/>
    <n v="100"/>
  </r>
  <r>
    <s v="Chillicothe"/>
    <s v="2122_G_D2"/>
    <n v="2122"/>
    <s v="G"/>
    <s v="D2"/>
    <m/>
    <x v="4"/>
    <s v="IC Engine"/>
    <s v="MIS_MO"/>
    <s v="Missouri"/>
    <n v="29"/>
    <s v="Livingston"/>
    <n v="117"/>
    <s v="29117"/>
    <n v="2"/>
    <n v="10745"/>
    <n v="2003"/>
    <x v="0"/>
    <m/>
    <m/>
    <s v="N"/>
    <s v="Distillate Fuel Oil"/>
    <m/>
    <m/>
    <m/>
    <m/>
    <m/>
    <m/>
    <m/>
    <m/>
    <m/>
    <m/>
    <m/>
    <m/>
    <n v="2.2999999999999998"/>
    <n v="0.27972999999999998"/>
    <n v="0.27972999999999998"/>
    <n v="0.27972999999999998"/>
    <n v="0.27972999999999998"/>
    <m/>
    <m/>
    <m/>
    <m/>
    <m/>
    <m/>
    <m/>
    <m/>
    <m/>
    <m/>
    <m/>
    <s v="Chillicothe Municipal Utilities"/>
    <n v="100"/>
    <s v="Chillicothe Municipal Utilities"/>
    <n v="100"/>
  </r>
  <r>
    <s v="Chillicothe"/>
    <s v="2122_G_D3"/>
    <n v="2122"/>
    <s v="G"/>
    <s v="D3"/>
    <m/>
    <x v="4"/>
    <s v="IC Engine"/>
    <s v="MIS_MO"/>
    <s v="Missouri"/>
    <n v="29"/>
    <s v="Livingston"/>
    <n v="117"/>
    <s v="29117"/>
    <n v="2"/>
    <n v="10745"/>
    <n v="2003"/>
    <x v="0"/>
    <m/>
    <m/>
    <s v="N"/>
    <s v="Distillate Fuel Oil"/>
    <m/>
    <m/>
    <m/>
    <m/>
    <m/>
    <m/>
    <m/>
    <m/>
    <m/>
    <m/>
    <m/>
    <m/>
    <n v="2.2999999999999998"/>
    <n v="0.27972999999999998"/>
    <n v="0.27972999999999998"/>
    <n v="0.27972999999999998"/>
    <n v="0.27972999999999998"/>
    <m/>
    <m/>
    <m/>
    <m/>
    <m/>
    <m/>
    <m/>
    <m/>
    <m/>
    <m/>
    <m/>
    <s v="Chillicothe Municipal Utilities"/>
    <n v="100"/>
    <s v="Chillicothe Municipal Utilities"/>
    <n v="100"/>
  </r>
  <r>
    <s v="Chillicothe"/>
    <s v="2122_G_D4"/>
    <n v="2122"/>
    <s v="G"/>
    <s v="D4"/>
    <m/>
    <x v="4"/>
    <s v="IC Engine"/>
    <s v="MIS_MO"/>
    <s v="Missouri"/>
    <n v="29"/>
    <s v="Livingston"/>
    <n v="117"/>
    <s v="29117"/>
    <n v="2"/>
    <n v="10745"/>
    <n v="2003"/>
    <x v="0"/>
    <m/>
    <m/>
    <s v="N"/>
    <s v="Distillate Fuel Oil"/>
    <m/>
    <m/>
    <m/>
    <m/>
    <m/>
    <m/>
    <m/>
    <m/>
    <m/>
    <m/>
    <m/>
    <m/>
    <n v="2.2999999999999998"/>
    <n v="0.27972999999999998"/>
    <n v="0.27972999999999998"/>
    <n v="0.27972999999999998"/>
    <n v="0.27972999999999998"/>
    <m/>
    <m/>
    <m/>
    <m/>
    <m/>
    <m/>
    <m/>
    <m/>
    <m/>
    <m/>
    <m/>
    <s v="Chillicothe Municipal Utilities"/>
    <n v="100"/>
    <s v="Chillicothe Municipal Utilities"/>
    <n v="100"/>
  </r>
  <r>
    <s v="Chillicothe"/>
    <s v="2122_G_D5"/>
    <n v="2122"/>
    <s v="G"/>
    <s v="D5"/>
    <m/>
    <x v="4"/>
    <s v="IC Engine"/>
    <s v="MIS_MO"/>
    <s v="Missouri"/>
    <n v="29"/>
    <s v="Livingston"/>
    <n v="117"/>
    <s v="29117"/>
    <n v="2"/>
    <n v="10745"/>
    <n v="2003"/>
    <x v="0"/>
    <m/>
    <m/>
    <s v="N"/>
    <s v="Distillate Fuel Oil"/>
    <m/>
    <m/>
    <m/>
    <m/>
    <m/>
    <m/>
    <m/>
    <m/>
    <m/>
    <m/>
    <m/>
    <m/>
    <n v="2.2999999999999998"/>
    <n v="0.27972999999999998"/>
    <n v="0.27972999999999998"/>
    <n v="0.27972999999999998"/>
    <n v="0.27972999999999998"/>
    <m/>
    <m/>
    <m/>
    <m/>
    <m/>
    <m/>
    <m/>
    <m/>
    <m/>
    <m/>
    <m/>
    <s v="Chillicothe Municipal Utilities"/>
    <n v="100"/>
    <s v="Chillicothe Municipal Utilities"/>
    <n v="100"/>
  </r>
  <r>
    <s v="Columbia (MO)"/>
    <s v="2123_G_6"/>
    <n v="2123"/>
    <s v="G"/>
    <s v="6"/>
    <m/>
    <x v="4"/>
    <m/>
    <s v="MIS_MO"/>
    <s v="Missouri"/>
    <n v="29"/>
    <s v="Boone"/>
    <n v="19"/>
    <s v="29019"/>
    <n v="12.5"/>
    <n v="16463"/>
    <n v="1963"/>
    <x v="0"/>
    <m/>
    <m/>
    <s v="N"/>
    <s v="Natural Gas"/>
    <m/>
    <m/>
    <m/>
    <s v="BOOS"/>
    <m/>
    <m/>
    <m/>
    <m/>
    <m/>
    <m/>
    <m/>
    <m/>
    <n v="2.2999999999999998"/>
    <n v="0.56874999999999998"/>
    <n v="0.56874999999999998"/>
    <n v="0.56874999999999998"/>
    <n v="0.56874999999999998"/>
    <m/>
    <m/>
    <m/>
    <m/>
    <m/>
    <m/>
    <m/>
    <m/>
    <m/>
    <m/>
    <m/>
    <s v="Columbia Water &amp; Light"/>
    <n v="100"/>
    <s v="Columbia Water &amp; Light"/>
    <n v="100"/>
  </r>
  <r>
    <s v="Columbia (MO)"/>
    <s v="2123_B_8"/>
    <n v="2123"/>
    <s v="B"/>
    <s v="8"/>
    <n v="1341"/>
    <x v="1"/>
    <m/>
    <s v="MIS_MO"/>
    <s v="Missouri"/>
    <n v="29"/>
    <s v="Boone"/>
    <n v="19"/>
    <s v="29019"/>
    <n v="35"/>
    <n v="13380"/>
    <n v="1970"/>
    <x v="0"/>
    <s v="wall"/>
    <s v="dry"/>
    <s v="N"/>
    <s v="Natural Gas"/>
    <m/>
    <m/>
    <m/>
    <s v="FR + LNB"/>
    <m/>
    <m/>
    <m/>
    <m/>
    <m/>
    <m/>
    <m/>
    <m/>
    <n v="8"/>
    <n v="1.916E-2"/>
    <n v="1.916E-2"/>
    <n v="1.916E-2"/>
    <n v="1.916E-2"/>
    <m/>
    <m/>
    <m/>
    <m/>
    <m/>
    <m/>
    <m/>
    <m/>
    <m/>
    <m/>
    <m/>
    <s v="Columbia Water &amp; Light"/>
    <n v="100"/>
    <s v="Columbia Water &amp; Light"/>
    <n v="100"/>
  </r>
  <r>
    <s v="Columbia (MO)"/>
    <s v="2123_G_SH1"/>
    <n v="2123"/>
    <s v="G"/>
    <s v="SH1"/>
    <m/>
    <x v="4"/>
    <s v="IC Engine"/>
    <s v="MIS_MO"/>
    <s v="Missouri"/>
    <n v="29"/>
    <s v="Boone"/>
    <n v="19"/>
    <s v="29019"/>
    <n v="1.3"/>
    <n v="12959"/>
    <n v="2002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Columbia Water &amp; Light"/>
    <n v="100"/>
    <s v="Columbia Water &amp; Light"/>
    <n v="100"/>
  </r>
  <r>
    <s v="Columbia (MO)"/>
    <s v="2123_G_SH2"/>
    <n v="2123"/>
    <s v="G"/>
    <s v="SH2"/>
    <m/>
    <x v="4"/>
    <s v="IC Engine"/>
    <s v="MIS_MO"/>
    <s v="Missouri"/>
    <n v="29"/>
    <s v="Boone"/>
    <n v="19"/>
    <s v="29019"/>
    <n v="1.3"/>
    <n v="12959"/>
    <n v="2002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Columbia Water &amp; Light"/>
    <n v="100"/>
    <s v="Columbia Water &amp; Light"/>
    <n v="100"/>
  </r>
  <r>
    <s v="Columbia (MO)"/>
    <s v="2123_G_DAN1"/>
    <n v="2123"/>
    <s v="G"/>
    <s v="DAN1"/>
    <m/>
    <x v="4"/>
    <s v="IC Engine"/>
    <s v="MIS_MO"/>
    <s v="Missouri"/>
    <n v="29"/>
    <s v="Boone"/>
    <n v="19"/>
    <s v="29019"/>
    <n v="2"/>
    <n v="12958"/>
    <n v="2004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Columbia Water &amp; Light"/>
    <n v="100"/>
    <s v="Columbia Water &amp; Light"/>
    <n v="100"/>
  </r>
  <r>
    <s v="Columbia (MO)"/>
    <s v="2123_G_WTP1"/>
    <n v="2123"/>
    <s v="G"/>
    <s v="WTP1"/>
    <m/>
    <x v="4"/>
    <s v="IC Engine"/>
    <s v="MIS_MO"/>
    <s v="Missouri"/>
    <n v="29"/>
    <s v="Boone"/>
    <n v="19"/>
    <s v="29019"/>
    <n v="2"/>
    <n v="12959"/>
    <n v="2004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Columbia Water &amp; Light"/>
    <n v="100"/>
    <s v="Columbia Water &amp; Light"/>
    <n v="100"/>
  </r>
  <r>
    <s v="Columbia (MO)"/>
    <s v="2123_G_WTP2"/>
    <n v="2123"/>
    <s v="G"/>
    <s v="WTP2"/>
    <m/>
    <x v="4"/>
    <s v="IC Engine"/>
    <s v="MIS_MO"/>
    <s v="Missouri"/>
    <n v="29"/>
    <s v="Boone"/>
    <n v="19"/>
    <s v="29019"/>
    <n v="2"/>
    <n v="12959"/>
    <n v="2004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Columbia Water &amp; Light"/>
    <n v="100"/>
    <s v="Columbia Water &amp; Light"/>
    <n v="100"/>
  </r>
  <r>
    <s v="Columbia (MO)"/>
    <s v="2123_G_LF1"/>
    <n v="2123"/>
    <s v="G"/>
    <s v="LF1"/>
    <m/>
    <x v="14"/>
    <m/>
    <s v="MIS_MO"/>
    <s v="Missouri"/>
    <n v="29"/>
    <s v="Boone"/>
    <n v="19"/>
    <s v="29019"/>
    <n v="1"/>
    <n v="13500"/>
    <n v="200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Columbia Water &amp; Light"/>
    <n v="100"/>
    <s v="Columbia Water &amp; Light"/>
    <n v="100"/>
  </r>
  <r>
    <s v="Columbia (MO)"/>
    <s v="2123_G_LF2"/>
    <n v="2123"/>
    <s v="G"/>
    <s v="LF2"/>
    <m/>
    <x v="14"/>
    <m/>
    <s v="MIS_MO"/>
    <s v="Missouri"/>
    <n v="29"/>
    <s v="Boone"/>
    <n v="19"/>
    <s v="29019"/>
    <n v="1"/>
    <n v="13500"/>
    <n v="200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Columbia Water &amp; Light"/>
    <n v="100"/>
    <s v="Columbia Water &amp; Light"/>
    <n v="100"/>
  </r>
  <r>
    <s v="Columbia (MO)"/>
    <s v="2123_G_SF1"/>
    <n v="2123"/>
    <s v="G"/>
    <s v="SF1"/>
    <m/>
    <x v="4"/>
    <s v="IC Engine"/>
    <s v="MIS_MO"/>
    <s v="Missouri"/>
    <n v="29"/>
    <s v="Boone"/>
    <n v="19"/>
    <s v="29019"/>
    <n v="1"/>
    <n v="12958"/>
    <n v="200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lumbia Water &amp; Light"/>
    <n v="100"/>
    <s v="Columbia Water &amp; Light"/>
    <n v="100"/>
  </r>
  <r>
    <s v="Columbia (MO)"/>
    <s v="2123_G_SF2"/>
    <n v="2123"/>
    <s v="G"/>
    <s v="SF2"/>
    <m/>
    <x v="4"/>
    <s v="IC Engine"/>
    <s v="MIS_MO"/>
    <s v="Missouri"/>
    <n v="29"/>
    <s v="Boone"/>
    <n v="19"/>
    <s v="29019"/>
    <n v="1"/>
    <n v="12958"/>
    <n v="200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Columbia Water &amp; Light"/>
    <n v="100"/>
    <s v="Columbia Water &amp; Light"/>
    <n v="100"/>
  </r>
  <r>
    <s v="Columbia (MO)"/>
    <s v="2123_G_LF3"/>
    <n v="2123"/>
    <s v="G"/>
    <s v="LF3"/>
    <m/>
    <x v="14"/>
    <m/>
    <s v="MIS_MO"/>
    <s v="Missouri"/>
    <n v="29"/>
    <s v="Boone"/>
    <n v="19"/>
    <s v="29019"/>
    <n v="1"/>
    <n v="13500"/>
    <n v="2013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Columbia Water &amp; Light"/>
    <n v="100"/>
    <s v="Columbia Water &amp; Light"/>
    <n v="100"/>
  </r>
  <r>
    <s v="Stockton Hydro"/>
    <s v="2124_G_1"/>
    <n v="2124"/>
    <s v="G"/>
    <s v="1"/>
    <m/>
    <x v="0"/>
    <m/>
    <s v="SPP_N"/>
    <s v="Missouri"/>
    <n v="29"/>
    <s v="Cedar"/>
    <n v="39"/>
    <s v="29039"/>
    <n v="52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Kansas City District"/>
    <n v="100"/>
    <s v="U S Army Corps of Engineers"/>
    <n v="100"/>
  </r>
  <r>
    <s v="Fulton (MO)"/>
    <s v="2126_G_IC1"/>
    <n v="2126"/>
    <s v="G"/>
    <s v="IC1"/>
    <m/>
    <x v="4"/>
    <s v="IC Engine"/>
    <s v="MIS_MO"/>
    <s v="Missouri"/>
    <n v="29"/>
    <s v="Callaway"/>
    <n v="27"/>
    <s v="29027"/>
    <n v="4.0999999999999996"/>
    <n v="11437"/>
    <n v="1966"/>
    <x v="0"/>
    <m/>
    <m/>
    <s v="N"/>
    <s v="Natural Gas, 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Fulton MO (City of)"/>
    <n v="100"/>
    <s v="Fulton MO (City of)"/>
    <n v="100"/>
  </r>
  <r>
    <s v="Fulton (MO)"/>
    <s v="2126_G_GT4"/>
    <n v="2126"/>
    <s v="G"/>
    <s v="GT4"/>
    <m/>
    <x v="4"/>
    <m/>
    <s v="MIS_MO"/>
    <s v="Missouri"/>
    <n v="29"/>
    <s v="Callaway"/>
    <n v="27"/>
    <s v="29027"/>
    <n v="15"/>
    <n v="23583"/>
    <n v="1972"/>
    <x v="0"/>
    <m/>
    <m/>
    <s v="N"/>
    <s v="Natural Gas, Distillate Fuel Oil"/>
    <m/>
    <m/>
    <m/>
    <m/>
    <m/>
    <m/>
    <m/>
    <m/>
    <m/>
    <m/>
    <m/>
    <m/>
    <n v="2.2999999999999998"/>
    <n v="7.0299999999999998E-3"/>
    <n v="7.0299999999999998E-3"/>
    <n v="7.0299999999999998E-3"/>
    <n v="7.0299999999999998E-3"/>
    <m/>
    <m/>
    <m/>
    <m/>
    <m/>
    <m/>
    <m/>
    <m/>
    <m/>
    <m/>
    <m/>
    <s v="Fulton MO (City of)"/>
    <n v="100"/>
    <s v="Fulton MO (City of)"/>
    <n v="100"/>
  </r>
  <r>
    <s v="Fulton (MO)"/>
    <s v="2126_G_IC3"/>
    <n v="2126"/>
    <s v="G"/>
    <s v="IC3"/>
    <m/>
    <x v="4"/>
    <s v="IC Engine"/>
    <s v="MIS_MO"/>
    <s v="Missouri"/>
    <n v="29"/>
    <s v="Callaway"/>
    <n v="27"/>
    <s v="29027"/>
    <n v="6.2"/>
    <n v="12315"/>
    <n v="1975"/>
    <x v="0"/>
    <m/>
    <m/>
    <s v="N"/>
    <s v="Natural Gas, Distillate Fuel Oil"/>
    <m/>
    <m/>
    <m/>
    <m/>
    <m/>
    <m/>
    <m/>
    <m/>
    <m/>
    <m/>
    <m/>
    <m/>
    <n v="2.2999999999999998"/>
    <n v="1.20953"/>
    <n v="1.20953"/>
    <n v="1.20953"/>
    <n v="1.20953"/>
    <m/>
    <m/>
    <m/>
    <m/>
    <m/>
    <m/>
    <m/>
    <m/>
    <m/>
    <m/>
    <m/>
    <s v="Fulton MO (City of)"/>
    <n v="100"/>
    <s v="Fulton MO (City of)"/>
    <n v="100"/>
  </r>
  <r>
    <s v="Gallatin (MO)"/>
    <s v="2127_G_IC6"/>
    <n v="2127"/>
    <s v="G"/>
    <s v="IC6"/>
    <m/>
    <x v="4"/>
    <s v="IC Engine"/>
    <s v="S_D_AECI"/>
    <s v="Missouri"/>
    <n v="29"/>
    <s v="Daviess"/>
    <n v="61"/>
    <s v="29061"/>
    <n v="2.5"/>
    <n v="15785"/>
    <n v="1977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Gallatin MO (City of)"/>
    <n v="100"/>
    <s v="Gallatin MO (City of)"/>
    <n v="100"/>
  </r>
  <r>
    <s v="Gallatin (MO)"/>
    <s v="2127_G_IC4"/>
    <n v="2127"/>
    <s v="G"/>
    <s v="IC4"/>
    <m/>
    <x v="4"/>
    <s v="IC Engine"/>
    <s v="S_D_AECI"/>
    <s v="Missouri"/>
    <n v="29"/>
    <s v="Daviess"/>
    <n v="61"/>
    <s v="29061"/>
    <n v="2.5"/>
    <n v="16012"/>
    <n v="1983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Gallatin MO (City of)"/>
    <n v="100"/>
    <s v="Gallatin MO (City of)"/>
    <n v="100"/>
  </r>
  <r>
    <s v="Gallatin (MO)"/>
    <s v="2127_G_2A"/>
    <n v="2127"/>
    <s v="G"/>
    <s v="2A"/>
    <m/>
    <x v="4"/>
    <s v="IC Engine"/>
    <s v="S_D_AECI"/>
    <s v="Missouri"/>
    <n v="29"/>
    <s v="Daviess"/>
    <n v="61"/>
    <s v="29061"/>
    <n v="1"/>
    <n v="17401"/>
    <n v="1993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Gallatin MO (City of)"/>
    <n v="100"/>
    <s v="Gallatin MO (City of)"/>
    <n v="100"/>
  </r>
  <r>
    <s v="Gallatin (MO)"/>
    <s v="2127_G_3A"/>
    <n v="2127"/>
    <s v="G"/>
    <s v="3A"/>
    <m/>
    <x v="4"/>
    <s v="IC Engine"/>
    <s v="S_D_AECI"/>
    <s v="Missouri"/>
    <n v="29"/>
    <s v="Daviess"/>
    <n v="61"/>
    <s v="29061"/>
    <n v="1"/>
    <n v="17401"/>
    <n v="1993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Gallatin MO (City of)"/>
    <n v="100"/>
    <s v="Gallatin MO (City of)"/>
    <n v="100"/>
  </r>
  <r>
    <s v="Higginsville"/>
    <s v="2131_G_4"/>
    <n v="2131"/>
    <s v="G"/>
    <s v="4"/>
    <n v="88446"/>
    <x v="4"/>
    <m/>
    <s v="SPP_N"/>
    <s v="Missouri"/>
    <n v="29"/>
    <s v="Lafayette"/>
    <n v="107"/>
    <s v="29107"/>
    <n v="37.5"/>
    <n v="15856"/>
    <n v="1996"/>
    <x v="0"/>
    <m/>
    <m/>
    <s v="N"/>
    <s v="Natural Gas, Distillate Fuel Oil"/>
    <m/>
    <m/>
    <m/>
    <s v="H2O"/>
    <m/>
    <m/>
    <m/>
    <m/>
    <m/>
    <m/>
    <m/>
    <m/>
    <n v="2.2999999999999998"/>
    <n v="0.69989000000000001"/>
    <n v="0.69989000000000001"/>
    <n v="0.69989000000000001"/>
    <n v="0.69989000000000001"/>
    <m/>
    <m/>
    <m/>
    <m/>
    <m/>
    <m/>
    <m/>
    <m/>
    <m/>
    <m/>
    <m/>
    <s v="Higginsville Municipal Utilities"/>
    <n v="100"/>
    <s v="Higginsville Municipal Utilities"/>
    <n v="100"/>
  </r>
  <r>
    <s v="Higginsville"/>
    <s v="2131_G_5"/>
    <n v="2131"/>
    <s v="G"/>
    <s v="5"/>
    <m/>
    <x v="4"/>
    <s v="IC Engine"/>
    <s v="SPP_N"/>
    <s v="Missouri"/>
    <n v="29"/>
    <s v="Lafayette"/>
    <n v="107"/>
    <s v="29107"/>
    <n v="1.2"/>
    <n v="15009"/>
    <n v="2004"/>
    <x v="0"/>
    <m/>
    <m/>
    <s v="N"/>
    <s v="Natural Gas, Distillate Fuel Oil"/>
    <m/>
    <m/>
    <m/>
    <m/>
    <m/>
    <m/>
    <m/>
    <m/>
    <m/>
    <m/>
    <m/>
    <m/>
    <n v="2.2999999999999998"/>
    <n v="0.1022"/>
    <n v="0.1022"/>
    <n v="0.1022"/>
    <n v="0.1022"/>
    <m/>
    <m/>
    <m/>
    <m/>
    <m/>
    <m/>
    <m/>
    <m/>
    <m/>
    <m/>
    <m/>
    <s v="Higginsville Municipal Utilities"/>
    <n v="100"/>
    <s v="Higginsville Municipal Utilities"/>
    <n v="100"/>
  </r>
  <r>
    <s v="Higginsville"/>
    <s v="2131_G_6"/>
    <n v="2131"/>
    <s v="G"/>
    <s v="6"/>
    <m/>
    <x v="4"/>
    <s v="IC Engine"/>
    <s v="SPP_N"/>
    <s v="Missouri"/>
    <n v="29"/>
    <s v="Lafayette"/>
    <n v="107"/>
    <s v="29107"/>
    <n v="4.5"/>
    <n v="14348"/>
    <n v="2004"/>
    <x v="0"/>
    <m/>
    <m/>
    <s v="N"/>
    <s v="Distillate Fuel Oil"/>
    <m/>
    <m/>
    <m/>
    <m/>
    <m/>
    <m/>
    <m/>
    <m/>
    <m/>
    <m/>
    <m/>
    <m/>
    <n v="2.2999999999999998"/>
    <n v="5.7200000000000003E-3"/>
    <n v="5.7200000000000003E-3"/>
    <n v="5.7200000000000003E-3"/>
    <n v="5.7200000000000003E-3"/>
    <m/>
    <m/>
    <m/>
    <m/>
    <m/>
    <m/>
    <m/>
    <m/>
    <m/>
    <m/>
    <m/>
    <s v="Higginsville Municipal Utilities"/>
    <n v="100"/>
    <s v="Higginsville Municipal Utilities"/>
    <n v="100"/>
  </r>
  <r>
    <s v="Jackson Square"/>
    <s v="2134_G_1"/>
    <n v="2134"/>
    <s v="G"/>
    <s v="1"/>
    <m/>
    <x v="4"/>
    <m/>
    <s v="SPP_N"/>
    <s v="Missouri"/>
    <n v="29"/>
    <s v="Jackson"/>
    <n v="95"/>
    <s v="29095"/>
    <n v="15"/>
    <n v="25000"/>
    <n v="1969"/>
    <x v="0"/>
    <m/>
    <m/>
    <s v="N"/>
    <s v="Distillate Fuel Oil"/>
    <m/>
    <m/>
    <m/>
    <m/>
    <m/>
    <m/>
    <m/>
    <m/>
    <m/>
    <m/>
    <m/>
    <m/>
    <n v="8"/>
    <n v="1.1116600000000001"/>
    <n v="1.1116600000000001"/>
    <n v="1.1116600000000001"/>
    <n v="1.1116600000000001"/>
    <m/>
    <m/>
    <m/>
    <m/>
    <m/>
    <m/>
    <m/>
    <m/>
    <m/>
    <m/>
    <m/>
    <s v="Independence Power &amp; Light"/>
    <n v="100"/>
    <s v="Independence Power &amp; Light"/>
    <n v="100"/>
  </r>
  <r>
    <s v="Jackson Square"/>
    <s v="2134_G_2"/>
    <n v="2134"/>
    <s v="G"/>
    <s v="2"/>
    <m/>
    <x v="4"/>
    <m/>
    <s v="SPP_N"/>
    <s v="Missouri"/>
    <n v="29"/>
    <s v="Jackson"/>
    <n v="95"/>
    <s v="29095"/>
    <n v="15"/>
    <n v="25000"/>
    <n v="1969"/>
    <x v="0"/>
    <m/>
    <m/>
    <s v="N"/>
    <s v="Distillate Fuel Oil"/>
    <m/>
    <m/>
    <m/>
    <m/>
    <m/>
    <m/>
    <m/>
    <m/>
    <m/>
    <m/>
    <m/>
    <m/>
    <n v="8"/>
    <n v="0.54742999999999997"/>
    <n v="0.54742999999999997"/>
    <n v="0.54742999999999997"/>
    <n v="0.54742999999999997"/>
    <m/>
    <m/>
    <m/>
    <m/>
    <m/>
    <m/>
    <m/>
    <m/>
    <m/>
    <m/>
    <m/>
    <s v="Independence Power &amp; Light"/>
    <n v="100"/>
    <s v="Independence Power &amp; Light"/>
    <n v="100"/>
  </r>
  <r>
    <s v="Station H"/>
    <s v="2135_G_1"/>
    <n v="2135"/>
    <s v="G"/>
    <s v="1"/>
    <m/>
    <x v="4"/>
    <m/>
    <s v="SPP_N"/>
    <s v="Missouri"/>
    <n v="29"/>
    <s v="Jackson"/>
    <n v="95"/>
    <s v="29095"/>
    <n v="19"/>
    <n v="24403"/>
    <n v="1972"/>
    <x v="0"/>
    <m/>
    <m/>
    <s v="N"/>
    <s v="Natural Gas, Distillate Fuel Oil"/>
    <m/>
    <m/>
    <m/>
    <m/>
    <m/>
    <m/>
    <m/>
    <m/>
    <m/>
    <m/>
    <m/>
    <m/>
    <n v="2.2999999999999998"/>
    <n v="0.78654000000000002"/>
    <n v="0.78654000000000002"/>
    <n v="0.78654000000000002"/>
    <n v="0.78654000000000002"/>
    <m/>
    <m/>
    <m/>
    <m/>
    <m/>
    <m/>
    <m/>
    <m/>
    <m/>
    <m/>
    <m/>
    <s v="Independence Power &amp; Light"/>
    <n v="100"/>
    <s v="Independence Power &amp; Light"/>
    <n v="100"/>
  </r>
  <r>
    <s v="Station H"/>
    <s v="2135_G_2"/>
    <n v="2135"/>
    <s v="G"/>
    <s v="2"/>
    <m/>
    <x v="4"/>
    <m/>
    <s v="SPP_N"/>
    <s v="Missouri"/>
    <n v="29"/>
    <s v="Jackson"/>
    <n v="95"/>
    <s v="29095"/>
    <n v="20"/>
    <n v="24403"/>
    <n v="1974"/>
    <x v="0"/>
    <m/>
    <m/>
    <s v="N"/>
    <s v="Natural Gas, Distillate Fuel Oil"/>
    <m/>
    <m/>
    <m/>
    <m/>
    <m/>
    <m/>
    <m/>
    <m/>
    <m/>
    <m/>
    <m/>
    <m/>
    <n v="2.2999999999999998"/>
    <n v="0.78654000000000002"/>
    <n v="0.78654000000000002"/>
    <n v="0.78654000000000002"/>
    <n v="0.78654000000000002"/>
    <m/>
    <m/>
    <m/>
    <m/>
    <m/>
    <m/>
    <m/>
    <m/>
    <m/>
    <m/>
    <m/>
    <s v="Independence Power &amp; Light"/>
    <n v="100"/>
    <s v="Independence Power &amp; Light"/>
    <n v="100"/>
  </r>
  <r>
    <s v="Station I"/>
    <s v="2136_G_1"/>
    <n v="2136"/>
    <s v="G"/>
    <s v="1"/>
    <m/>
    <x v="4"/>
    <m/>
    <s v="SPP_N"/>
    <s v="Missouri"/>
    <n v="29"/>
    <s v="Jackson"/>
    <n v="95"/>
    <s v="29095"/>
    <n v="19"/>
    <n v="23635"/>
    <n v="1972"/>
    <x v="0"/>
    <m/>
    <m/>
    <s v="N"/>
    <s v="Distillate Fuel Oil"/>
    <m/>
    <m/>
    <m/>
    <m/>
    <m/>
    <m/>
    <m/>
    <m/>
    <m/>
    <m/>
    <m/>
    <m/>
    <n v="8"/>
    <n v="1.19997"/>
    <n v="1.19997"/>
    <n v="1.19997"/>
    <n v="1.19997"/>
    <m/>
    <m/>
    <m/>
    <m/>
    <m/>
    <m/>
    <m/>
    <m/>
    <m/>
    <m/>
    <m/>
    <s v="Independence Power &amp; Light"/>
    <n v="100"/>
    <s v="Independence Power &amp; Light"/>
    <n v="100"/>
  </r>
  <r>
    <s v="Station I"/>
    <s v="2136_G_2"/>
    <n v="2136"/>
    <s v="G"/>
    <s v="2"/>
    <m/>
    <x v="4"/>
    <m/>
    <s v="SPP_N"/>
    <s v="Missouri"/>
    <n v="29"/>
    <s v="Jackson"/>
    <n v="95"/>
    <s v="29095"/>
    <n v="19"/>
    <n v="23677"/>
    <n v="1972"/>
    <x v="0"/>
    <m/>
    <m/>
    <s v="N"/>
    <s v="Distillate Fuel Oil"/>
    <m/>
    <m/>
    <m/>
    <m/>
    <m/>
    <m/>
    <m/>
    <m/>
    <m/>
    <m/>
    <m/>
    <m/>
    <n v="8"/>
    <n v="1.19997"/>
    <n v="1.19997"/>
    <n v="1.19997"/>
    <n v="1.19997"/>
    <m/>
    <m/>
    <m/>
    <m/>
    <m/>
    <m/>
    <m/>
    <m/>
    <m/>
    <m/>
    <m/>
    <s v="Independence Power &amp; Light"/>
    <n v="100"/>
    <s v="Independence Power &amp; Light"/>
    <n v="100"/>
  </r>
  <r>
    <s v="Jackson (MO)"/>
    <s v="2137_G_5"/>
    <n v="2137"/>
    <s v="G"/>
    <s v="5"/>
    <m/>
    <x v="4"/>
    <s v="IC Engine"/>
    <s v="MIS_MO"/>
    <s v="Missouri"/>
    <n v="29"/>
    <s v="Cape Girardeau"/>
    <n v="31"/>
    <s v="29031"/>
    <n v="0.6"/>
    <n v="25000"/>
    <n v="193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Jackson Power &amp; Light"/>
    <n v="100"/>
    <s v="Jackson Power &amp; Light"/>
    <n v="100"/>
  </r>
  <r>
    <s v="Jackson (MO)"/>
    <s v="2137_G_6"/>
    <n v="2137"/>
    <s v="G"/>
    <s v="6"/>
    <m/>
    <x v="4"/>
    <s v="IC Engine"/>
    <s v="MIS_MO"/>
    <s v="Missouri"/>
    <n v="29"/>
    <s v="Cape Girardeau"/>
    <n v="31"/>
    <s v="29031"/>
    <n v="1"/>
    <n v="25000"/>
    <n v="194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Jackson Power &amp; Light"/>
    <n v="100"/>
    <s v="Jackson Power &amp; Light"/>
    <n v="100"/>
  </r>
  <r>
    <s v="Jackson (MO)"/>
    <s v="2137_G_3"/>
    <n v="2137"/>
    <s v="G"/>
    <s v="3"/>
    <m/>
    <x v="4"/>
    <s v="IC Engine"/>
    <s v="MIS_MO"/>
    <s v="Missouri"/>
    <n v="29"/>
    <s v="Cape Girardeau"/>
    <n v="31"/>
    <s v="29031"/>
    <n v="1"/>
    <n v="25000"/>
    <n v="1963"/>
    <x v="0"/>
    <m/>
    <m/>
    <s v="N"/>
    <s v="Natural Gas, 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Jackson Power &amp; Light"/>
    <n v="100"/>
    <s v="Jackson Power &amp; Light"/>
    <n v="100"/>
  </r>
  <r>
    <s v="Jackson (MO)"/>
    <s v="2137_G_4"/>
    <n v="2137"/>
    <s v="G"/>
    <s v="4"/>
    <m/>
    <x v="4"/>
    <s v="IC Engine"/>
    <s v="MIS_MO"/>
    <s v="Missouri"/>
    <n v="29"/>
    <s v="Cape Girardeau"/>
    <n v="31"/>
    <s v="29031"/>
    <n v="1"/>
    <n v="25000"/>
    <n v="1963"/>
    <x v="0"/>
    <m/>
    <m/>
    <s v="N"/>
    <s v="Natural Gas, 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Jackson Power &amp; Light"/>
    <n v="100"/>
    <s v="Jackson Power &amp; Light"/>
    <n v="100"/>
  </r>
  <r>
    <s v="Jackson (MO)"/>
    <s v="2137_G_7"/>
    <n v="2137"/>
    <s v="G"/>
    <s v="7"/>
    <m/>
    <x v="4"/>
    <s v="IC Engine"/>
    <s v="MIS_MO"/>
    <s v="Missouri"/>
    <n v="29"/>
    <s v="Cape Girardeau"/>
    <n v="31"/>
    <s v="29031"/>
    <n v="6.5"/>
    <n v="20500"/>
    <n v="1973"/>
    <x v="0"/>
    <m/>
    <m/>
    <s v="N"/>
    <s v="Natural Gas, Distillate Fuel Oil"/>
    <m/>
    <m/>
    <m/>
    <m/>
    <m/>
    <m/>
    <m/>
    <m/>
    <m/>
    <m/>
    <m/>
    <m/>
    <n v="2.2999999999999998"/>
    <n v="0.90759999999999996"/>
    <n v="0.90759999999999996"/>
    <n v="0.90759999999999996"/>
    <n v="0.90759999999999996"/>
    <m/>
    <m/>
    <m/>
    <m/>
    <m/>
    <m/>
    <m/>
    <m/>
    <m/>
    <m/>
    <m/>
    <s v="Jackson Power &amp; Light"/>
    <n v="100"/>
    <s v="Jackson Power &amp; Light"/>
    <n v="100"/>
  </r>
  <r>
    <s v="Jackson (MO)"/>
    <s v="2137_G_8"/>
    <n v="2137"/>
    <s v="G"/>
    <s v="8"/>
    <m/>
    <x v="4"/>
    <s v="IC Engine"/>
    <s v="MIS_MO"/>
    <s v="Missouri"/>
    <n v="29"/>
    <s v="Cape Girardeau"/>
    <n v="31"/>
    <s v="29031"/>
    <n v="6.5"/>
    <n v="20500"/>
    <n v="1973"/>
    <x v="0"/>
    <m/>
    <m/>
    <s v="N"/>
    <s v="Natural Gas, 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Jackson Power &amp; Light"/>
    <n v="100"/>
    <s v="Jackson Power &amp; Light"/>
    <n v="100"/>
  </r>
  <r>
    <s v="Jackson (MO)"/>
    <s v="2137_G_9"/>
    <n v="2137"/>
    <s v="G"/>
    <s v="9"/>
    <m/>
    <x v="4"/>
    <s v="IC Engine"/>
    <s v="MIS_MO"/>
    <s v="Missouri"/>
    <n v="29"/>
    <s v="Cape Girardeau"/>
    <n v="31"/>
    <s v="29031"/>
    <n v="2.7"/>
    <n v="25000"/>
    <n v="1983"/>
    <x v="0"/>
    <m/>
    <m/>
    <s v="N"/>
    <s v="Natural Gas, 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Jackson Power &amp; Light"/>
    <n v="100"/>
    <s v="Jackson Power &amp; Light"/>
    <n v="100"/>
  </r>
  <r>
    <s v="Jackson (MO)"/>
    <s v="2137_G_10"/>
    <n v="2137"/>
    <s v="G"/>
    <s v="10"/>
    <m/>
    <x v="4"/>
    <s v="IC Engine"/>
    <s v="MIS_MO"/>
    <s v="Missouri"/>
    <n v="29"/>
    <s v="Cape Girardeau"/>
    <n v="31"/>
    <s v="29031"/>
    <n v="2"/>
    <n v="25000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Jackson Power &amp; Light"/>
    <n v="100"/>
    <s v="Jackson Power &amp; Light"/>
    <n v="100"/>
  </r>
  <r>
    <s v="Jackson (MO)"/>
    <s v="2137_G_11"/>
    <n v="2137"/>
    <s v="G"/>
    <s v="11"/>
    <m/>
    <x v="4"/>
    <s v="IC Engine"/>
    <s v="MIS_MO"/>
    <s v="Missouri"/>
    <n v="29"/>
    <s v="Cape Girardeau"/>
    <n v="31"/>
    <s v="29031"/>
    <n v="2"/>
    <n v="25000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Jackson Power &amp; Light"/>
    <n v="100"/>
    <s v="Jackson Power &amp; Light"/>
    <n v="100"/>
  </r>
  <r>
    <s v="Jackson (MO)"/>
    <s v="2137_G_12"/>
    <n v="2137"/>
    <s v="G"/>
    <s v="12"/>
    <m/>
    <x v="4"/>
    <s v="IC Engine"/>
    <s v="MIS_MO"/>
    <s v="Missouri"/>
    <n v="29"/>
    <s v="Cape Girardeau"/>
    <n v="31"/>
    <s v="29031"/>
    <n v="2"/>
    <n v="25000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Jackson Power &amp; Light"/>
    <n v="100"/>
    <s v="Jackson Power &amp; Light"/>
    <n v="100"/>
  </r>
  <r>
    <s v="Kahoka"/>
    <s v="2138_G_3"/>
    <n v="2138"/>
    <s v="G"/>
    <s v="3"/>
    <m/>
    <x v="4"/>
    <s v="IC Engine"/>
    <s v="MIS_MO"/>
    <s v="Missouri"/>
    <n v="29"/>
    <s v="Clark"/>
    <n v="45"/>
    <s v="29045"/>
    <n v="0.2"/>
    <n v="25000"/>
    <n v="1941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Kahoka MO (City of)"/>
    <n v="100"/>
    <s v="Kahoka MO (City of)"/>
    <n v="100"/>
  </r>
  <r>
    <s v="Kahoka"/>
    <s v="2138_G_6"/>
    <n v="2138"/>
    <s v="G"/>
    <s v="6"/>
    <m/>
    <x v="4"/>
    <s v="IC Engine"/>
    <s v="MIS_MO"/>
    <s v="Missouri"/>
    <n v="29"/>
    <s v="Clark"/>
    <n v="45"/>
    <s v="29045"/>
    <n v="0.7"/>
    <n v="25000"/>
    <n v="1952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Kahoka MO (City of)"/>
    <n v="100"/>
    <s v="Kahoka MO (City of)"/>
    <n v="100"/>
  </r>
  <r>
    <s v="Kahoka"/>
    <s v="2138_G_7"/>
    <n v="2138"/>
    <s v="G"/>
    <s v="7"/>
    <m/>
    <x v="4"/>
    <s v="IC Engine"/>
    <s v="MIS_MO"/>
    <s v="Missouri"/>
    <n v="29"/>
    <s v="Clark"/>
    <n v="45"/>
    <s v="29045"/>
    <n v="0.7"/>
    <n v="18000"/>
    <n v="1956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Kahoka MO (City of)"/>
    <n v="100"/>
    <s v="Kahoka MO (City of)"/>
    <n v="100"/>
  </r>
  <r>
    <s v="Kahoka"/>
    <s v="2138_G_8"/>
    <n v="2138"/>
    <s v="G"/>
    <s v="8"/>
    <m/>
    <x v="4"/>
    <s v="IC Engine"/>
    <s v="MIS_MO"/>
    <s v="Missouri"/>
    <n v="29"/>
    <s v="Clark"/>
    <n v="45"/>
    <s v="29045"/>
    <n v="1.4"/>
    <n v="18000"/>
    <n v="1969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Kahoka MO (City of)"/>
    <n v="100"/>
    <s v="Kahoka MO (City of)"/>
    <n v="100"/>
  </r>
  <r>
    <s v="Kahoka"/>
    <s v="2138_G_9"/>
    <n v="2138"/>
    <s v="G"/>
    <s v="9"/>
    <m/>
    <x v="4"/>
    <s v="IC Engine"/>
    <s v="MIS_MO"/>
    <s v="Missouri"/>
    <n v="29"/>
    <s v="Clark"/>
    <n v="45"/>
    <s v="29045"/>
    <n v="0.8"/>
    <n v="18000"/>
    <n v="1982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Kahoka MO (City of)"/>
    <n v="100"/>
    <s v="Kahoka MO (City of)"/>
    <n v="100"/>
  </r>
  <r>
    <s v="Kahoka"/>
    <s v="2138_G_10"/>
    <n v="2138"/>
    <s v="G"/>
    <s v="10"/>
    <m/>
    <x v="4"/>
    <s v="IC Engine"/>
    <s v="MIS_MO"/>
    <s v="Missouri"/>
    <n v="29"/>
    <s v="Clark"/>
    <n v="45"/>
    <s v="29045"/>
    <n v="1.1000000000000001"/>
    <n v="23645"/>
    <n v="1999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Kahoka MO (City of)"/>
    <n v="100"/>
    <s v="Kahoka MO (City of)"/>
    <n v="100"/>
  </r>
  <r>
    <s v="Kahoka"/>
    <s v="2138_G_11"/>
    <n v="2138"/>
    <s v="G"/>
    <s v="11"/>
    <m/>
    <x v="4"/>
    <s v="IC Engine"/>
    <s v="MIS_MO"/>
    <s v="Missouri"/>
    <n v="29"/>
    <s v="Clark"/>
    <n v="45"/>
    <s v="29045"/>
    <n v="1.1000000000000001"/>
    <n v="25000"/>
    <n v="1999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Kahoka MO (City of)"/>
    <n v="100"/>
    <s v="Kahoka MO (City of)"/>
    <n v="100"/>
  </r>
  <r>
    <s v="Kahoka"/>
    <s v="2138_G_12"/>
    <n v="2138"/>
    <s v="G"/>
    <s v="12"/>
    <m/>
    <x v="4"/>
    <s v="IC Engine"/>
    <s v="MIS_MO"/>
    <s v="Missouri"/>
    <n v="29"/>
    <s v="Clark"/>
    <n v="45"/>
    <s v="29045"/>
    <n v="1.1000000000000001"/>
    <n v="25000"/>
    <n v="1999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Kahoka MO (City of)"/>
    <n v="100"/>
    <s v="Kahoka MO (City of)"/>
    <n v="100"/>
  </r>
  <r>
    <s v="Kennett"/>
    <s v="2139_G_9"/>
    <n v="2139"/>
    <s v="G"/>
    <s v="9"/>
    <m/>
    <x v="4"/>
    <s v="IC Engine"/>
    <s v="SPP_WEST"/>
    <s v="Missouri"/>
    <n v="29"/>
    <s v="Dunklin"/>
    <n v="69"/>
    <s v="29069"/>
    <n v="5.6"/>
    <n v="18000"/>
    <n v="1965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Kennett MO (City of)"/>
    <n v="100"/>
    <s v="Kennett MO (City of)"/>
    <n v="100"/>
  </r>
  <r>
    <s v="Kennett"/>
    <s v="2139_G_10"/>
    <n v="2139"/>
    <s v="G"/>
    <s v="10"/>
    <m/>
    <x v="4"/>
    <s v="IC Engine"/>
    <s v="SPP_WEST"/>
    <s v="Missouri"/>
    <n v="29"/>
    <s v="Dunklin"/>
    <n v="69"/>
    <s v="29069"/>
    <n v="5.6"/>
    <n v="18000"/>
    <n v="1971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Kennett MO (City of)"/>
    <n v="100"/>
    <s v="Kennett MO (City of)"/>
    <n v="100"/>
  </r>
  <r>
    <s v="Kennett"/>
    <s v="2139_G_11"/>
    <n v="2139"/>
    <s v="G"/>
    <s v="11"/>
    <m/>
    <x v="4"/>
    <s v="IC Engine"/>
    <s v="SPP_WEST"/>
    <s v="Missouri"/>
    <n v="29"/>
    <s v="Dunklin"/>
    <n v="69"/>
    <s v="29069"/>
    <n v="5.6"/>
    <n v="18000"/>
    <n v="1975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Kennett MO (City of)"/>
    <n v="100"/>
    <s v="Kennett MO (City of)"/>
    <n v="100"/>
  </r>
  <r>
    <s v="Kennett"/>
    <s v="2139_G_12"/>
    <n v="2139"/>
    <s v="G"/>
    <s v="12"/>
    <m/>
    <x v="4"/>
    <s v="IC Engine"/>
    <s v="SPP_WEST"/>
    <s v="Missouri"/>
    <n v="29"/>
    <s v="Dunklin"/>
    <n v="69"/>
    <s v="29069"/>
    <n v="5.7"/>
    <n v="18000"/>
    <n v="2001"/>
    <x v="0"/>
    <m/>
    <m/>
    <s v="N"/>
    <s v="Natural Gas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Kennett MO (City of)"/>
    <n v="100"/>
    <s v="Kennett MO (City of)"/>
    <n v="100"/>
  </r>
  <r>
    <s v="Kennett"/>
    <s v="2139_G_13"/>
    <n v="2139"/>
    <s v="G"/>
    <s v="13"/>
    <m/>
    <x v="4"/>
    <s v="IC Engine"/>
    <s v="SPP_WEST"/>
    <s v="Missouri"/>
    <n v="29"/>
    <s v="Dunklin"/>
    <n v="69"/>
    <s v="29069"/>
    <n v="5.7"/>
    <n v="18000"/>
    <n v="2001"/>
    <x v="0"/>
    <m/>
    <m/>
    <s v="N"/>
    <s v="Natural Gas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Kennett MO (City of)"/>
    <n v="100"/>
    <s v="Kennett MO (City of)"/>
    <n v="100"/>
  </r>
  <r>
    <s v="La Plata"/>
    <s v="2140_G_1"/>
    <n v="2140"/>
    <s v="G"/>
    <s v="1"/>
    <m/>
    <x v="4"/>
    <s v="IC Engine"/>
    <s v="S_D_AECI"/>
    <s v="Missouri"/>
    <n v="29"/>
    <s v="Macon"/>
    <n v="121"/>
    <s v="29121"/>
    <n v="1.7"/>
    <n v="25000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 Plata MO (City of)"/>
    <n v="100"/>
    <s v="La Plata MO (City of)"/>
    <n v="100"/>
  </r>
  <r>
    <s v="La Plata"/>
    <s v="2140_G_2"/>
    <n v="2140"/>
    <s v="G"/>
    <s v="2"/>
    <m/>
    <x v="4"/>
    <s v="IC Engine"/>
    <s v="S_D_AECI"/>
    <s v="Missouri"/>
    <n v="29"/>
    <s v="Macon"/>
    <n v="121"/>
    <s v="29121"/>
    <n v="1.7"/>
    <n v="25000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 Plata MO (City of)"/>
    <n v="100"/>
    <s v="La Plata MO (City of)"/>
    <n v="100"/>
  </r>
  <r>
    <s v="Macon"/>
    <s v="2141_G_4"/>
    <n v="2141"/>
    <s v="G"/>
    <s v="4"/>
    <m/>
    <x v="4"/>
    <s v="IC Engine"/>
    <s v="S_D_AECI"/>
    <s v="Missouri"/>
    <n v="29"/>
    <s v="Macon"/>
    <n v="121"/>
    <s v="29121"/>
    <n v="0.7"/>
    <n v="12283"/>
    <n v="1985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con MO (City of)"/>
    <n v="100"/>
    <s v="Macon MO (City of)"/>
    <n v="100"/>
  </r>
  <r>
    <s v="Malden"/>
    <s v="2142_G_5"/>
    <n v="2142"/>
    <s v="G"/>
    <s v="5"/>
    <m/>
    <x v="4"/>
    <s v="IC Engine"/>
    <s v="SPP_WEST"/>
    <s v="Missouri"/>
    <n v="29"/>
    <s v="Dunklin"/>
    <n v="69"/>
    <s v="29069"/>
    <n v="1.2"/>
    <n v="10745"/>
    <n v="1957"/>
    <x v="0"/>
    <m/>
    <m/>
    <s v="N"/>
    <s v="Natural Gas, 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lden MO (City of)"/>
    <n v="100"/>
    <s v="Malden MO (City of)"/>
    <n v="100"/>
  </r>
  <r>
    <s v="Malden"/>
    <s v="2142_G_6"/>
    <n v="2142"/>
    <s v="G"/>
    <s v="6"/>
    <m/>
    <x v="4"/>
    <s v="IC Engine"/>
    <s v="SPP_WEST"/>
    <s v="Missouri"/>
    <n v="29"/>
    <s v="Dunklin"/>
    <n v="69"/>
    <s v="29069"/>
    <n v="1.8"/>
    <n v="10745"/>
    <n v="1963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lden MO (City of)"/>
    <n v="100"/>
    <s v="Malden MO (City of)"/>
    <n v="100"/>
  </r>
  <r>
    <s v="Malden"/>
    <s v="2142_G_7"/>
    <n v="2142"/>
    <s v="G"/>
    <s v="7"/>
    <m/>
    <x v="4"/>
    <s v="IC Engine"/>
    <s v="SPP_WEST"/>
    <s v="Missouri"/>
    <n v="29"/>
    <s v="Dunklin"/>
    <n v="69"/>
    <s v="29069"/>
    <n v="2.5"/>
    <n v="10745"/>
    <n v="1973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lden MO (City of)"/>
    <n v="100"/>
    <s v="Malden MO (City of)"/>
    <n v="100"/>
  </r>
  <r>
    <s v="Malden"/>
    <s v="2142_G_8"/>
    <n v="2142"/>
    <s v="G"/>
    <s v="8"/>
    <m/>
    <x v="4"/>
    <s v="IC Engine"/>
    <s v="SPP_WEST"/>
    <s v="Missouri"/>
    <n v="29"/>
    <s v="Dunklin"/>
    <n v="69"/>
    <s v="29069"/>
    <n v="3.8"/>
    <n v="10745"/>
    <n v="1973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lden MO (City of)"/>
    <n v="100"/>
    <s v="Malden MO (City of)"/>
    <n v="100"/>
  </r>
  <r>
    <s v="Malden"/>
    <s v="2142_G_2A"/>
    <n v="2142"/>
    <s v="G"/>
    <s v="2A"/>
    <m/>
    <x v="4"/>
    <s v="IC Engine"/>
    <s v="SPP_WEST"/>
    <s v="Missouri"/>
    <n v="29"/>
    <s v="Dunklin"/>
    <n v="69"/>
    <s v="29069"/>
    <n v="1.8"/>
    <n v="10745"/>
    <n v="199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lden MO (City of)"/>
    <n v="100"/>
    <s v="Malden MO (City of)"/>
    <n v="100"/>
  </r>
  <r>
    <s v="Malden"/>
    <s v="2142_G_3A"/>
    <n v="2142"/>
    <s v="G"/>
    <s v="3A"/>
    <m/>
    <x v="4"/>
    <s v="IC Engine"/>
    <s v="SPP_WEST"/>
    <s v="Missouri"/>
    <n v="29"/>
    <s v="Dunklin"/>
    <n v="69"/>
    <s v="29069"/>
    <n v="1.8"/>
    <n v="10745"/>
    <n v="199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lden MO (City of)"/>
    <n v="100"/>
    <s v="Malden MO (City of)"/>
    <n v="100"/>
  </r>
  <r>
    <s v="Malden"/>
    <s v="2142_G_4A"/>
    <n v="2142"/>
    <s v="G"/>
    <s v="4A"/>
    <m/>
    <x v="4"/>
    <s v="IC Engine"/>
    <s v="SPP_WEST"/>
    <s v="Missouri"/>
    <n v="29"/>
    <s v="Dunklin"/>
    <n v="69"/>
    <s v="29069"/>
    <n v="1.8"/>
    <n v="10745"/>
    <n v="199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lden MO (City of)"/>
    <n v="100"/>
    <s v="Malden MO (City of)"/>
    <n v="100"/>
  </r>
  <r>
    <s v="Marshall (MO)"/>
    <s v="2144_G_GT1"/>
    <n v="2144"/>
    <s v="G"/>
    <s v="GT1"/>
    <m/>
    <x v="4"/>
    <m/>
    <s v="SPP_N"/>
    <s v="Missouri"/>
    <n v="29"/>
    <s v="Saline"/>
    <n v="195"/>
    <s v="29195"/>
    <n v="14"/>
    <n v="17619"/>
    <n v="1972"/>
    <x v="0"/>
    <m/>
    <m/>
    <s v="N"/>
    <s v="Natural Gas, Distillate Fuel Oil"/>
    <m/>
    <m/>
    <m/>
    <m/>
    <m/>
    <m/>
    <m/>
    <m/>
    <m/>
    <m/>
    <m/>
    <m/>
    <n v="2.2999999999999998"/>
    <n v="0.48599999999999999"/>
    <n v="0.48599999999999999"/>
    <n v="0.48599999999999999"/>
    <n v="0.48599999999999999"/>
    <m/>
    <m/>
    <m/>
    <m/>
    <m/>
    <m/>
    <m/>
    <m/>
    <m/>
    <m/>
    <m/>
    <s v="Marshall MO (City of)"/>
    <n v="100"/>
    <s v="Marshall MO (City of)"/>
    <n v="100"/>
  </r>
  <r>
    <s v="Marshall (MO)"/>
    <s v="2144_G_7"/>
    <n v="2144"/>
    <s v="G"/>
    <s v="7"/>
    <m/>
    <x v="4"/>
    <s v="IC Engine"/>
    <s v="SPP_N"/>
    <s v="Missouri"/>
    <n v="29"/>
    <s v="Saline"/>
    <n v="195"/>
    <s v="29195"/>
    <n v="0.9"/>
    <n v="10745"/>
    <n v="1988"/>
    <x v="0"/>
    <m/>
    <m/>
    <s v="N"/>
    <s v="Distillate Fuel Oil"/>
    <m/>
    <m/>
    <m/>
    <m/>
    <m/>
    <m/>
    <m/>
    <m/>
    <m/>
    <m/>
    <m/>
    <m/>
    <n v="2.2999999999999998"/>
    <n v="0.49848999999999999"/>
    <n v="0.49848999999999999"/>
    <n v="0.49848999999999999"/>
    <n v="0.49848999999999999"/>
    <m/>
    <m/>
    <m/>
    <m/>
    <m/>
    <m/>
    <m/>
    <m/>
    <m/>
    <m/>
    <m/>
    <s v="Marshall MO (City of)"/>
    <n v="100"/>
    <s v="Marshall MO (City of)"/>
    <n v="100"/>
  </r>
  <r>
    <s v="Marshall (MO)"/>
    <s v="2144_G_8"/>
    <n v="2144"/>
    <s v="G"/>
    <s v="8"/>
    <m/>
    <x v="4"/>
    <s v="IC Engine"/>
    <s v="SPP_N"/>
    <s v="Missouri"/>
    <n v="29"/>
    <s v="Saline"/>
    <n v="195"/>
    <s v="29195"/>
    <n v="0.9"/>
    <n v="10745"/>
    <n v="1988"/>
    <x v="0"/>
    <m/>
    <m/>
    <s v="N"/>
    <s v="Distillate Fuel Oil"/>
    <m/>
    <m/>
    <m/>
    <m/>
    <m/>
    <m/>
    <m/>
    <m/>
    <m/>
    <m/>
    <m/>
    <m/>
    <n v="2.2999999999999998"/>
    <n v="0.54015000000000002"/>
    <n v="0.54015000000000002"/>
    <n v="0.54015000000000002"/>
    <n v="0.54015000000000002"/>
    <m/>
    <m/>
    <m/>
    <m/>
    <m/>
    <m/>
    <m/>
    <m/>
    <m/>
    <m/>
    <m/>
    <s v="Marshall MO (City of)"/>
    <n v="100"/>
    <s v="Marshall MO (City of)"/>
    <n v="100"/>
  </r>
  <r>
    <s v="Marshall (MO)"/>
    <s v="2144_G_9"/>
    <n v="2144"/>
    <s v="G"/>
    <s v="9"/>
    <m/>
    <x v="4"/>
    <s v="IC Engine"/>
    <s v="SPP_N"/>
    <s v="Missouri"/>
    <n v="29"/>
    <s v="Saline"/>
    <n v="195"/>
    <s v="29195"/>
    <n v="0.9"/>
    <n v="10745"/>
    <n v="1988"/>
    <x v="0"/>
    <m/>
    <m/>
    <s v="N"/>
    <s v="Distillate Fuel Oil"/>
    <m/>
    <m/>
    <m/>
    <m/>
    <m/>
    <m/>
    <m/>
    <m/>
    <m/>
    <m/>
    <m/>
    <m/>
    <n v="2.2999999999999998"/>
    <n v="2.77773"/>
    <n v="2.77773"/>
    <n v="2.77773"/>
    <n v="2.77773"/>
    <m/>
    <m/>
    <m/>
    <m/>
    <m/>
    <m/>
    <m/>
    <m/>
    <m/>
    <m/>
    <m/>
    <s v="Marshall MO (City of)"/>
    <n v="100"/>
    <s v="Marshall MO (City of)"/>
    <n v="100"/>
  </r>
  <r>
    <s v="Marshall (MO)"/>
    <s v="2144_G_10"/>
    <n v="2144"/>
    <s v="G"/>
    <s v="10"/>
    <m/>
    <x v="4"/>
    <s v="IC Engine"/>
    <s v="SPP_N"/>
    <s v="Missouri"/>
    <n v="29"/>
    <s v="Saline"/>
    <n v="195"/>
    <s v="29195"/>
    <n v="6.3"/>
    <n v="10745"/>
    <n v="1990"/>
    <x v="0"/>
    <m/>
    <m/>
    <s v="N"/>
    <s v="Natural Gas, Distillate Fuel Oil"/>
    <m/>
    <m/>
    <m/>
    <m/>
    <m/>
    <m/>
    <m/>
    <m/>
    <m/>
    <m/>
    <m/>
    <m/>
    <n v="2.2999999999999998"/>
    <n v="0.45780999999999999"/>
    <n v="0.45780999999999999"/>
    <n v="0.45780999999999999"/>
    <n v="0.45780999999999999"/>
    <m/>
    <m/>
    <m/>
    <m/>
    <m/>
    <m/>
    <m/>
    <m/>
    <m/>
    <m/>
    <m/>
    <s v="Marshall MO (City of)"/>
    <n v="100"/>
    <s v="Marshall MO (City of)"/>
    <n v="100"/>
  </r>
  <r>
    <s v="Marshall (MO)"/>
    <s v="2144_G_11"/>
    <n v="2144"/>
    <s v="G"/>
    <s v="11"/>
    <m/>
    <x v="4"/>
    <s v="IC Engine"/>
    <s v="SPP_N"/>
    <s v="Missouri"/>
    <n v="29"/>
    <s v="Saline"/>
    <n v="195"/>
    <s v="29195"/>
    <n v="6.3"/>
    <n v="10745"/>
    <n v="1994"/>
    <x v="0"/>
    <m/>
    <m/>
    <s v="N"/>
    <s v="Natural Gas, Distillate Fuel Oil"/>
    <m/>
    <m/>
    <m/>
    <m/>
    <m/>
    <m/>
    <m/>
    <m/>
    <m/>
    <m/>
    <m/>
    <m/>
    <n v="2.2999999999999998"/>
    <n v="0.45888000000000001"/>
    <n v="0.45888000000000001"/>
    <n v="0.45888000000000001"/>
    <n v="0.45888000000000001"/>
    <m/>
    <m/>
    <m/>
    <m/>
    <m/>
    <m/>
    <m/>
    <m/>
    <m/>
    <m/>
    <m/>
    <s v="Marshall MO (City of)"/>
    <n v="100"/>
    <s v="Marshall MO (City of)"/>
    <n v="100"/>
  </r>
  <r>
    <s v="Memphis"/>
    <s v="2145_G_3"/>
    <n v="2145"/>
    <s v="G"/>
    <s v="3"/>
    <m/>
    <x v="4"/>
    <s v="IC Engine"/>
    <s v="S_D_AECI"/>
    <s v="Missouri"/>
    <n v="29"/>
    <s v="Scotland"/>
    <n v="199"/>
    <s v="29199"/>
    <n v="0.2"/>
    <n v="16997"/>
    <n v="1945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emphis Light Plant MO (City of)"/>
    <n v="100"/>
    <s v="Memphis Light Plant MO (City of)"/>
    <n v="100"/>
  </r>
  <r>
    <s v="Memphis"/>
    <s v="2145_G_6"/>
    <n v="2145"/>
    <s v="G"/>
    <s v="6"/>
    <m/>
    <x v="4"/>
    <s v="IC Engine"/>
    <s v="S_D_AECI"/>
    <s v="Missouri"/>
    <n v="29"/>
    <s v="Scotland"/>
    <n v="199"/>
    <s v="29199"/>
    <n v="0.9"/>
    <n v="10745"/>
    <n v="1957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emphis Light Plant MO (City of)"/>
    <n v="100"/>
    <s v="Memphis Light Plant MO (City of)"/>
    <n v="100"/>
  </r>
  <r>
    <s v="Memphis"/>
    <s v="2145_G_7"/>
    <n v="2145"/>
    <s v="G"/>
    <s v="7"/>
    <m/>
    <x v="4"/>
    <s v="IC Engine"/>
    <s v="S_D_AECI"/>
    <s v="Missouri"/>
    <n v="29"/>
    <s v="Scotland"/>
    <n v="199"/>
    <s v="29199"/>
    <n v="1.1000000000000001"/>
    <n v="11819"/>
    <n v="1960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emphis Light Plant MO (City of)"/>
    <n v="100"/>
    <s v="Memphis Light Plant MO (City of)"/>
    <n v="100"/>
  </r>
  <r>
    <s v="Memphis"/>
    <s v="2145_G_8"/>
    <n v="2145"/>
    <s v="G"/>
    <s v="8"/>
    <m/>
    <x v="4"/>
    <s v="IC Engine"/>
    <s v="S_D_AECI"/>
    <s v="Missouri"/>
    <n v="29"/>
    <s v="Scotland"/>
    <n v="199"/>
    <s v="29199"/>
    <n v="1.3"/>
    <n v="10745"/>
    <n v="1966"/>
    <x v="0"/>
    <m/>
    <m/>
    <s v="N"/>
    <s v="Natural Gas, 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emphis Light Plant MO (City of)"/>
    <n v="100"/>
    <s v="Memphis Light Plant MO (City of)"/>
    <n v="100"/>
  </r>
  <r>
    <s v="Memphis"/>
    <s v="2145_G_1"/>
    <n v="2145"/>
    <s v="G"/>
    <s v="1"/>
    <m/>
    <x v="4"/>
    <s v="IC Engine"/>
    <s v="S_D_AECI"/>
    <s v="Missouri"/>
    <n v="29"/>
    <s v="Scotland"/>
    <n v="199"/>
    <s v="29199"/>
    <n v="0.6"/>
    <n v="13183"/>
    <n v="1972"/>
    <x v="0"/>
    <m/>
    <m/>
    <s v="N"/>
    <s v="Natural Gas, 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emphis Light Plant MO (City of)"/>
    <n v="100"/>
    <s v="Memphis Light Plant MO (City of)"/>
    <n v="100"/>
  </r>
  <r>
    <s v="Memphis"/>
    <s v="2145_G_9"/>
    <n v="2145"/>
    <s v="G"/>
    <s v="9"/>
    <m/>
    <x v="4"/>
    <s v="IC Engine"/>
    <s v="S_D_AECI"/>
    <s v="Missouri"/>
    <n v="29"/>
    <s v="Scotland"/>
    <n v="199"/>
    <s v="29199"/>
    <n v="1.3"/>
    <n v="12169"/>
    <n v="1972"/>
    <x v="0"/>
    <m/>
    <m/>
    <s v="N"/>
    <s v="Natural Gas, 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emphis Light Plant MO (City of)"/>
    <n v="100"/>
    <s v="Memphis Light Plant MO (City of)"/>
    <n v="100"/>
  </r>
  <r>
    <s v="Memphis"/>
    <s v="2145_G_10"/>
    <n v="2145"/>
    <s v="G"/>
    <s v="10"/>
    <m/>
    <x v="4"/>
    <s v="IC Engine"/>
    <s v="S_D_AECI"/>
    <s v="Missouri"/>
    <n v="29"/>
    <s v="Scotland"/>
    <n v="199"/>
    <s v="29199"/>
    <n v="1"/>
    <n v="12436"/>
    <n v="1989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emphis Light Plant MO (City of)"/>
    <n v="100"/>
    <s v="Memphis Light Plant MO (City of)"/>
    <n v="100"/>
  </r>
  <r>
    <s v="Memphis"/>
    <s v="2145_G_11"/>
    <n v="2145"/>
    <s v="G"/>
    <s v="11"/>
    <m/>
    <x v="4"/>
    <s v="IC Engine"/>
    <s v="S_D_AECI"/>
    <s v="Missouri"/>
    <n v="29"/>
    <s v="Scotland"/>
    <n v="199"/>
    <s v="29199"/>
    <n v="1"/>
    <n v="12436"/>
    <n v="1989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emphis Light Plant MO (City of)"/>
    <n v="100"/>
    <s v="Memphis Light Plant MO (City of)"/>
    <n v="100"/>
  </r>
  <r>
    <s v="Memphis"/>
    <s v="2145_G_12"/>
    <n v="2145"/>
    <s v="G"/>
    <s v="12"/>
    <m/>
    <x v="4"/>
    <s v="IC Engine"/>
    <s v="S_D_AECI"/>
    <s v="Missouri"/>
    <n v="29"/>
    <s v="Scotland"/>
    <n v="199"/>
    <s v="29199"/>
    <n v="0.4"/>
    <n v="11299"/>
    <n v="1989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emphis Light Plant MO (City of)"/>
    <n v="100"/>
    <s v="Memphis Light Plant MO (City of)"/>
    <n v="100"/>
  </r>
  <r>
    <s v="Memphis"/>
    <s v="2145_G_13"/>
    <n v="2145"/>
    <s v="G"/>
    <s v="13"/>
    <m/>
    <x v="4"/>
    <s v="IC Engine"/>
    <s v="S_D_AECI"/>
    <s v="Missouri"/>
    <n v="29"/>
    <s v="Scotland"/>
    <n v="199"/>
    <s v="29199"/>
    <n v="1"/>
    <n v="12436"/>
    <n v="1990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emphis Light Plant MO (City of)"/>
    <n v="100"/>
    <s v="Memphis Light Plant MO (City of)"/>
    <n v="100"/>
  </r>
  <r>
    <s v="James River Power Station"/>
    <s v="2161_G_GT1"/>
    <n v="2161"/>
    <s v="G"/>
    <s v="GT1"/>
    <n v="89860"/>
    <x v="4"/>
    <m/>
    <s v="SPP_N"/>
    <s v="Missouri"/>
    <n v="29"/>
    <s v="Greene"/>
    <n v="77"/>
    <s v="29077"/>
    <n v="75"/>
    <n v="14274"/>
    <n v="1989"/>
    <x v="0"/>
    <m/>
    <m/>
    <s v="N"/>
    <s v="Natural Gas, Distillate Fuel Oil"/>
    <m/>
    <m/>
    <m/>
    <s v="H2O"/>
    <m/>
    <m/>
    <m/>
    <m/>
    <m/>
    <m/>
    <m/>
    <m/>
    <n v="2.2999999999999998"/>
    <n v="0.15218999999999999"/>
    <n v="0.15218999999999999"/>
    <n v="0.15218999999999999"/>
    <n v="0.15218999999999999"/>
    <m/>
    <m/>
    <m/>
    <m/>
    <m/>
    <m/>
    <m/>
    <m/>
    <m/>
    <m/>
    <m/>
    <s v="Springfield MO (City of)"/>
    <n v="100"/>
    <s v="Springfield MO (City of)"/>
    <n v="100"/>
  </r>
  <r>
    <s v="James River Power Station"/>
    <s v="2161_G_GT2"/>
    <n v="2161"/>
    <s v="G"/>
    <s v="GT2"/>
    <n v="1350"/>
    <x v="4"/>
    <m/>
    <s v="SPP_N"/>
    <s v="Missouri"/>
    <n v="29"/>
    <s v="Greene"/>
    <n v="77"/>
    <s v="29077"/>
    <n v="80"/>
    <n v="14274"/>
    <n v="1992"/>
    <x v="0"/>
    <m/>
    <m/>
    <s v="N"/>
    <s v="Natural Gas, Distillate Fuel Oil"/>
    <m/>
    <m/>
    <m/>
    <s v="H2O"/>
    <m/>
    <m/>
    <m/>
    <m/>
    <m/>
    <m/>
    <m/>
    <m/>
    <n v="2.2999999999999998"/>
    <n v="0.15099000000000001"/>
    <n v="0.15099000000000001"/>
    <n v="0.15099000000000001"/>
    <n v="0.15099000000000001"/>
    <m/>
    <m/>
    <m/>
    <m/>
    <m/>
    <m/>
    <m/>
    <m/>
    <m/>
    <m/>
    <m/>
    <s v="Springfield MO (City of)"/>
    <n v="100"/>
    <s v="Springfield MO (City of)"/>
    <n v="100"/>
  </r>
  <r>
    <s v="Unionville City of"/>
    <s v="2164_G_3"/>
    <n v="2164"/>
    <s v="G"/>
    <s v="3"/>
    <m/>
    <x v="4"/>
    <s v="IC Engine"/>
    <s v="S_D_AECI"/>
    <s v="Missouri"/>
    <n v="29"/>
    <s v="Putnam"/>
    <n v="171"/>
    <s v="29171"/>
    <n v="0.2"/>
    <n v="17778"/>
    <n v="1935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Unionville MO (City of)"/>
    <n v="100"/>
    <s v="Unionville MO (City of)"/>
    <n v="100"/>
  </r>
  <r>
    <s v="Unionville City of"/>
    <s v="2164_G_5"/>
    <n v="2164"/>
    <s v="G"/>
    <s v="5"/>
    <m/>
    <x v="4"/>
    <s v="IC Engine"/>
    <s v="S_D_AECI"/>
    <s v="Missouri"/>
    <n v="29"/>
    <s v="Putnam"/>
    <n v="171"/>
    <s v="29171"/>
    <n v="0.3"/>
    <n v="14085"/>
    <n v="1955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Unionville MO (City of)"/>
    <n v="100"/>
    <s v="Unionville MO (City of)"/>
    <n v="100"/>
  </r>
  <r>
    <s v="Unionville City of"/>
    <s v="2164_G_6"/>
    <n v="2164"/>
    <s v="G"/>
    <s v="6"/>
    <m/>
    <x v="4"/>
    <s v="IC Engine"/>
    <s v="S_D_AECI"/>
    <s v="Missouri"/>
    <n v="29"/>
    <s v="Putnam"/>
    <n v="171"/>
    <s v="29171"/>
    <n v="0.3"/>
    <n v="14085"/>
    <n v="1955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Unionville MO (City of)"/>
    <n v="100"/>
    <s v="Unionville MO (City of)"/>
    <n v="100"/>
  </r>
  <r>
    <s v="Unionville City of"/>
    <s v="2164_G_7"/>
    <n v="2164"/>
    <s v="G"/>
    <s v="7"/>
    <m/>
    <x v="4"/>
    <s v="IC Engine"/>
    <s v="S_D_AECI"/>
    <s v="Missouri"/>
    <n v="29"/>
    <s v="Putnam"/>
    <n v="171"/>
    <s v="29171"/>
    <n v="0.9"/>
    <n v="14091"/>
    <n v="1962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Unionville MO (City of)"/>
    <n v="100"/>
    <s v="Unionville MO (City of)"/>
    <n v="100"/>
  </r>
  <r>
    <s v="Unionville City of"/>
    <s v="2164_G_8"/>
    <n v="2164"/>
    <s v="G"/>
    <s v="8"/>
    <m/>
    <x v="4"/>
    <s v="IC Engine"/>
    <s v="S_D_AECI"/>
    <s v="Missouri"/>
    <n v="29"/>
    <s v="Putnam"/>
    <n v="171"/>
    <s v="29171"/>
    <n v="1.1000000000000001"/>
    <n v="13552"/>
    <n v="1967"/>
    <x v="0"/>
    <m/>
    <m/>
    <s v="N"/>
    <s v="Natural Gas, 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Unionville MO (City of)"/>
    <n v="100"/>
    <s v="Unionville MO (City of)"/>
    <n v="100"/>
  </r>
  <r>
    <s v="Unionville City of"/>
    <s v="2164_G_1"/>
    <n v="2164"/>
    <s v="G"/>
    <s v="1"/>
    <m/>
    <x v="4"/>
    <s v="IC Engine"/>
    <s v="S_D_AECI"/>
    <s v="Missouri"/>
    <n v="29"/>
    <s v="Putnam"/>
    <n v="171"/>
    <s v="29171"/>
    <n v="0.6"/>
    <n v="13714"/>
    <n v="1970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Unionville MO (City of)"/>
    <n v="100"/>
    <s v="Unionville MO (City of)"/>
    <n v="100"/>
  </r>
  <r>
    <s v="Unionville City of"/>
    <s v="2164_G_4"/>
    <n v="2164"/>
    <s v="G"/>
    <s v="4"/>
    <m/>
    <x v="4"/>
    <s v="IC Engine"/>
    <s v="S_D_AECI"/>
    <s v="Missouri"/>
    <n v="29"/>
    <s v="Putnam"/>
    <n v="171"/>
    <s v="29171"/>
    <n v="0.9"/>
    <n v="14091"/>
    <n v="1970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Unionville MO (City of)"/>
    <n v="100"/>
    <s v="Unionville MO (City of)"/>
    <n v="100"/>
  </r>
  <r>
    <s v="Unionville City of"/>
    <s v="2164_G_2"/>
    <n v="2164"/>
    <s v="G"/>
    <s v="2"/>
    <m/>
    <x v="4"/>
    <s v="IC Engine"/>
    <s v="S_D_AECI"/>
    <s v="Missouri"/>
    <n v="29"/>
    <s v="Putnam"/>
    <n v="171"/>
    <s v="29171"/>
    <n v="1.7"/>
    <n v="13607"/>
    <n v="1975"/>
    <x v="0"/>
    <m/>
    <m/>
    <s v="N"/>
    <s v="Natural Gas, 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Unionville MO (City of)"/>
    <n v="100"/>
    <s v="Unionville MO (City of)"/>
    <n v="100"/>
  </r>
  <r>
    <s v="Unionville City of"/>
    <s v="2164_G_9"/>
    <n v="2164"/>
    <s v="G"/>
    <s v="9"/>
    <m/>
    <x v="4"/>
    <s v="IC Engine"/>
    <s v="S_D_AECI"/>
    <s v="Missouri"/>
    <n v="29"/>
    <s v="Putnam"/>
    <n v="171"/>
    <s v="29171"/>
    <n v="2"/>
    <n v="12433"/>
    <n v="1994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Unionville MO (City of)"/>
    <n v="100"/>
    <s v="Unionville MO (City of)"/>
    <n v="100"/>
  </r>
  <r>
    <s v="Table Rock"/>
    <s v="2166_G_1"/>
    <n v="2166"/>
    <s v="G"/>
    <s v="1"/>
    <m/>
    <x v="0"/>
    <m/>
    <s v="SPP_WEST"/>
    <s v="Missouri"/>
    <n v="29"/>
    <s v="Taney"/>
    <n v="213"/>
    <s v="29213"/>
    <n v="53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Table Rock"/>
    <s v="2166_G_2"/>
    <n v="2166"/>
    <s v="G"/>
    <s v="2"/>
    <m/>
    <x v="0"/>
    <m/>
    <s v="SPP_WEST"/>
    <s v="Missouri"/>
    <n v="29"/>
    <s v="Taney"/>
    <n v="213"/>
    <s v="29213"/>
    <n v="53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Table Rock"/>
    <s v="2166_G_3"/>
    <n v="2166"/>
    <s v="G"/>
    <s v="3"/>
    <m/>
    <x v="0"/>
    <m/>
    <s v="SPP_WEST"/>
    <s v="Missouri"/>
    <n v="29"/>
    <s v="Taney"/>
    <n v="213"/>
    <s v="29213"/>
    <n v="57.5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Table Rock"/>
    <s v="2166_G_4"/>
    <n v="2166"/>
    <s v="G"/>
    <s v="4"/>
    <m/>
    <x v="0"/>
    <m/>
    <s v="SPP_WEST"/>
    <s v="Missouri"/>
    <n v="29"/>
    <s v="Taney"/>
    <n v="213"/>
    <s v="29213"/>
    <n v="53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New Madrid"/>
    <s v="2167_B_1"/>
    <n v="2167"/>
    <s v="B"/>
    <s v="1"/>
    <n v="1357"/>
    <x v="2"/>
    <m/>
    <s v="S_D_AECI"/>
    <s v="Missouri"/>
    <n v="29"/>
    <s v="New Madrid"/>
    <n v="143"/>
    <s v="29143"/>
    <n v="579"/>
    <n v="9859"/>
    <n v="1972"/>
    <x v="0"/>
    <s v="cyclone"/>
    <s v="wet"/>
    <s v="N"/>
    <s v="Subbituminous"/>
    <m/>
    <m/>
    <m/>
    <s v="LNB + OFA"/>
    <s v="SCR"/>
    <n v="2002"/>
    <m/>
    <s v="ESPC"/>
    <s v="No"/>
    <s v="ACI"/>
    <n v="2016"/>
    <m/>
    <n v="10"/>
    <n v="0.68600000000000005"/>
    <n v="0.11674"/>
    <n v="0.68600000000000005"/>
    <n v="0.11674"/>
    <n v="0.1"/>
    <n v="0.1"/>
    <n v="0.1"/>
    <n v="0"/>
    <m/>
    <m/>
    <m/>
    <m/>
    <m/>
    <m/>
    <m/>
    <s v="Associated Electric Coop Inc"/>
    <n v="100"/>
    <s v="Associated Electric Coop Inc"/>
    <n v="100"/>
  </r>
  <r>
    <s v="New Madrid"/>
    <s v="2167_B_2"/>
    <n v="2167"/>
    <s v="B"/>
    <s v="2"/>
    <n v="1358"/>
    <x v="2"/>
    <m/>
    <s v="S_D_AECI"/>
    <s v="Missouri"/>
    <n v="29"/>
    <s v="New Madrid"/>
    <n v="143"/>
    <s v="29143"/>
    <n v="575"/>
    <n v="9814"/>
    <n v="1977"/>
    <x v="0"/>
    <s v="cyclone"/>
    <s v="wet"/>
    <s v="N"/>
    <s v="Subbituminous"/>
    <m/>
    <m/>
    <m/>
    <s v="LNB + OFA"/>
    <s v="SCR"/>
    <n v="2000"/>
    <m/>
    <s v="ESPC"/>
    <s v="No"/>
    <s v="ACI"/>
    <n v="2016"/>
    <m/>
    <n v="10"/>
    <n v="0.62441000000000002"/>
    <n v="0.15614"/>
    <n v="0.62441000000000002"/>
    <n v="0.15614"/>
    <n v="0.1"/>
    <n v="0.1"/>
    <n v="0.1"/>
    <n v="0"/>
    <m/>
    <m/>
    <m/>
    <m/>
    <m/>
    <m/>
    <m/>
    <s v="Associated Electric Coop Inc"/>
    <n v="100"/>
    <s v="Associated Electric Coop Inc"/>
    <n v="100"/>
  </r>
  <r>
    <s v="Thomas Hill"/>
    <s v="2168_B_MB1"/>
    <n v="2168"/>
    <s v="B"/>
    <s v="MB1"/>
    <n v="1359"/>
    <x v="2"/>
    <m/>
    <s v="S_D_AECI"/>
    <s v="Missouri"/>
    <n v="29"/>
    <s v="Randolph"/>
    <n v="175"/>
    <s v="29175"/>
    <n v="165"/>
    <n v="9907"/>
    <n v="1966"/>
    <x v="0"/>
    <s v="cyclone"/>
    <s v="wet"/>
    <s v="N"/>
    <s v="Subbituminous"/>
    <m/>
    <m/>
    <m/>
    <s v="LNB + OFA"/>
    <s v="SCR"/>
    <n v="2009"/>
    <m/>
    <s v="ESPC"/>
    <s v="No"/>
    <s v="ACI"/>
    <n v="2016"/>
    <m/>
    <n v="8"/>
    <n v="0.52293999999999996"/>
    <n v="0.12123"/>
    <n v="0.52293999999999996"/>
    <n v="0.12123"/>
    <n v="0.1"/>
    <n v="0.1"/>
    <n v="0.1"/>
    <n v="0"/>
    <m/>
    <m/>
    <m/>
    <m/>
    <m/>
    <m/>
    <m/>
    <s v="Associated Electric Coop Inc"/>
    <n v="100"/>
    <s v="Associated Electric Coop Inc"/>
    <n v="100"/>
  </r>
  <r>
    <s v="Thomas Hill"/>
    <s v="2168_B_MB2"/>
    <n v="2168"/>
    <s v="B"/>
    <s v="MB2"/>
    <n v="1360"/>
    <x v="2"/>
    <m/>
    <s v="S_D_AECI"/>
    <s v="Missouri"/>
    <n v="29"/>
    <s v="Randolph"/>
    <n v="175"/>
    <s v="29175"/>
    <n v="270"/>
    <n v="9930"/>
    <n v="1969"/>
    <x v="0"/>
    <s v="cyclone"/>
    <s v="wet"/>
    <s v="N"/>
    <s v="Subbituminous"/>
    <m/>
    <m/>
    <m/>
    <s v="LNB + OFA"/>
    <s v="SCR"/>
    <n v="2009"/>
    <m/>
    <s v="ESPC"/>
    <s v="No"/>
    <s v="ACI"/>
    <n v="2016"/>
    <m/>
    <n v="8"/>
    <n v="0.54684999999999995"/>
    <n v="0.10895000000000001"/>
    <n v="0.54684999999999995"/>
    <n v="0.10895000000000001"/>
    <n v="0.1"/>
    <n v="0.1"/>
    <n v="0.1"/>
    <n v="0"/>
    <m/>
    <m/>
    <m/>
    <m/>
    <m/>
    <m/>
    <m/>
    <s v="Associated Electric Coop Inc"/>
    <n v="100"/>
    <s v="Associated Electric Coop Inc"/>
    <n v="100"/>
  </r>
  <r>
    <s v="Thomas Hill"/>
    <s v="2168_B_MB3"/>
    <n v="2168"/>
    <s v="B"/>
    <s v="MB3"/>
    <n v="1361"/>
    <x v="2"/>
    <m/>
    <s v="S_D_AECI"/>
    <s v="Missouri"/>
    <n v="29"/>
    <s v="Randolph"/>
    <n v="175"/>
    <s v="29175"/>
    <n v="699"/>
    <n v="9903"/>
    <n v="1982"/>
    <x v="0"/>
    <s v="wall"/>
    <s v="dry"/>
    <s v="N"/>
    <s v="Subbituminous"/>
    <m/>
    <m/>
    <m/>
    <s v="LNB + OFA"/>
    <s v="SCR"/>
    <n v="2009"/>
    <m/>
    <s v="ESPC"/>
    <s v="No"/>
    <s v="ACI"/>
    <n v="2016"/>
    <m/>
    <n v="1.2"/>
    <n v="0.23308999999999999"/>
    <n v="0.13305"/>
    <n v="0.23308999999999999"/>
    <n v="0.13305"/>
    <n v="0.1"/>
    <n v="0.1"/>
    <n v="0.1"/>
    <n v="0"/>
    <m/>
    <m/>
    <m/>
    <m/>
    <m/>
    <m/>
    <m/>
    <s v="Associated Electric Coop Inc"/>
    <n v="100"/>
    <s v="Associated Electric Coop Inc"/>
    <n v="100"/>
  </r>
  <r>
    <s v="Glendive GT"/>
    <s v="2176_G_GT1"/>
    <n v="2176"/>
    <s v="G"/>
    <s v="GT1"/>
    <m/>
    <x v="4"/>
    <m/>
    <s v="MIS_MAPP"/>
    <s v="Montana"/>
    <n v="30"/>
    <s v="Dawson"/>
    <n v="21"/>
    <s v="30021"/>
    <n v="34.799999999999997"/>
    <n v="17225"/>
    <n v="1979"/>
    <x v="0"/>
    <m/>
    <m/>
    <s v="N"/>
    <s v="Natural Gas, Distillate Fuel Oil"/>
    <m/>
    <m/>
    <m/>
    <m/>
    <m/>
    <m/>
    <m/>
    <m/>
    <m/>
    <m/>
    <m/>
    <m/>
    <n v="1"/>
    <n v="0.47388000000000002"/>
    <n v="0.47388000000000002"/>
    <n v="0.47388000000000002"/>
    <n v="0.47388000000000002"/>
    <m/>
    <m/>
    <m/>
    <m/>
    <m/>
    <m/>
    <m/>
    <m/>
    <m/>
    <m/>
    <m/>
    <s v="MDU Resources Group Inc"/>
    <n v="100"/>
    <s v="MDU Resources Group Inc"/>
    <n v="100"/>
  </r>
  <r>
    <s v="Glendive GT"/>
    <s v="2176_G_GT-2"/>
    <n v="2176"/>
    <s v="G"/>
    <s v="GT-2"/>
    <n v="1363"/>
    <x v="4"/>
    <m/>
    <s v="MIS_MAPP"/>
    <s v="Montana"/>
    <n v="30"/>
    <s v="Dawson"/>
    <n v="21"/>
    <s v="30021"/>
    <n v="40.1"/>
    <n v="17224"/>
    <n v="2003"/>
    <x v="0"/>
    <m/>
    <m/>
    <s v="N"/>
    <s v="Natural Gas, Distillate Fuel Oil"/>
    <m/>
    <m/>
    <m/>
    <s v="DLNB"/>
    <m/>
    <m/>
    <m/>
    <m/>
    <m/>
    <m/>
    <m/>
    <m/>
    <n v="1"/>
    <n v="0.14285"/>
    <n v="0.14285"/>
    <n v="0.14285"/>
    <n v="0.14285"/>
    <m/>
    <m/>
    <m/>
    <m/>
    <m/>
    <m/>
    <m/>
    <m/>
    <m/>
    <m/>
    <m/>
    <s v="MDU Resources Group Inc"/>
    <n v="100"/>
    <s v="MDU Resources Group Inc"/>
    <n v="100"/>
  </r>
  <r>
    <s v="Miles City GT"/>
    <s v="2177_G_1"/>
    <n v="2177"/>
    <s v="G"/>
    <s v="1"/>
    <m/>
    <x v="4"/>
    <m/>
    <s v="MIS_MAPP"/>
    <s v="Montana"/>
    <n v="30"/>
    <s v="Custer"/>
    <n v="17"/>
    <s v="30017"/>
    <n v="23.6"/>
    <n v="21852"/>
    <n v="1972"/>
    <x v="0"/>
    <m/>
    <m/>
    <s v="N"/>
    <s v="Natural Gas, Distillate Fuel Oil"/>
    <m/>
    <m/>
    <m/>
    <m/>
    <m/>
    <m/>
    <m/>
    <m/>
    <m/>
    <m/>
    <m/>
    <m/>
    <n v="1"/>
    <n v="7.3580000000000007E-2"/>
    <n v="7.3580000000000007E-2"/>
    <n v="7.3580000000000007E-2"/>
    <n v="7.3580000000000007E-2"/>
    <m/>
    <m/>
    <m/>
    <m/>
    <m/>
    <m/>
    <m/>
    <m/>
    <m/>
    <m/>
    <m/>
    <s v="MDU Resources Group Inc"/>
    <n v="100"/>
    <s v="MDU Resources Group Inc"/>
    <n v="100"/>
  </r>
  <r>
    <s v="Black Eagle"/>
    <s v="2181_G_BLA1"/>
    <n v="2181"/>
    <s v="G"/>
    <s v="BLA1"/>
    <m/>
    <x v="0"/>
    <m/>
    <s v="WECC_MT"/>
    <s v="Montana"/>
    <n v="30"/>
    <s v="Cascade"/>
    <n v="13"/>
    <s v="30013"/>
    <n v="7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Black Eagle"/>
    <s v="2181_G_BLA2"/>
    <n v="2181"/>
    <s v="G"/>
    <s v="BLA2"/>
    <m/>
    <x v="0"/>
    <m/>
    <s v="WECC_MT"/>
    <s v="Montana"/>
    <n v="30"/>
    <s v="Cascade"/>
    <n v="13"/>
    <s v="30013"/>
    <n v="7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Black Eagle"/>
    <s v="2181_G_BLA3"/>
    <n v="2181"/>
    <s v="G"/>
    <s v="BLA3"/>
    <m/>
    <x v="0"/>
    <m/>
    <s v="WECC_MT"/>
    <s v="Montana"/>
    <n v="30"/>
    <s v="Cascade"/>
    <n v="13"/>
    <s v="30013"/>
    <n v="7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Cochrane"/>
    <s v="2182_G_COC1"/>
    <n v="2182"/>
    <s v="G"/>
    <s v="COC1"/>
    <m/>
    <x v="0"/>
    <m/>
    <s v="WECC_MT"/>
    <s v="Montana"/>
    <n v="30"/>
    <s v="Cascade"/>
    <n v="13"/>
    <s v="30013"/>
    <n v="31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Cochrane"/>
    <s v="2182_G_COC2"/>
    <n v="2182"/>
    <s v="G"/>
    <s v="COC2"/>
    <m/>
    <x v="0"/>
    <m/>
    <s v="WECC_MT"/>
    <s v="Montana"/>
    <n v="30"/>
    <s v="Cascade"/>
    <n v="13"/>
    <s v="30013"/>
    <n v="31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Hauser"/>
    <s v="2185_G_HAU6"/>
    <n v="2185"/>
    <s v="G"/>
    <s v="HAU6"/>
    <m/>
    <x v="0"/>
    <m/>
    <s v="WECC_MT"/>
    <s v="Montana"/>
    <n v="30"/>
    <s v="Lewis and Clark"/>
    <n v="49"/>
    <s v="30049"/>
    <n v="3.8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Hauser"/>
    <s v="2185_G_HAU7"/>
    <n v="2185"/>
    <s v="G"/>
    <s v="HAU7"/>
    <m/>
    <x v="0"/>
    <m/>
    <s v="WECC_MT"/>
    <s v="Montana"/>
    <n v="30"/>
    <s v="Lewis and Clark"/>
    <n v="49"/>
    <s v="30049"/>
    <n v="3.4"/>
    <n v="0"/>
    <n v="20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Holter"/>
    <s v="2186_G_HOL1"/>
    <n v="2186"/>
    <s v="G"/>
    <s v="HOL1"/>
    <m/>
    <x v="0"/>
    <m/>
    <s v="WECC_MT"/>
    <s v="Montana"/>
    <n v="30"/>
    <s v="Cascade"/>
    <n v="13"/>
    <s v="30013"/>
    <n v="13.3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Holter"/>
    <s v="2186_G_HOL2"/>
    <n v="2186"/>
    <s v="G"/>
    <s v="HOL2"/>
    <m/>
    <x v="0"/>
    <m/>
    <s v="WECC_MT"/>
    <s v="Montana"/>
    <n v="30"/>
    <s v="Cascade"/>
    <n v="13"/>
    <s v="30013"/>
    <n v="13.3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Holter"/>
    <s v="2186_G_HOL3"/>
    <n v="2186"/>
    <s v="G"/>
    <s v="HOL3"/>
    <m/>
    <x v="0"/>
    <m/>
    <s v="WECC_MT"/>
    <s v="Montana"/>
    <n v="30"/>
    <s v="Cascade"/>
    <n v="13"/>
    <s v="30013"/>
    <n v="13.3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Holter"/>
    <s v="2186_G_HOL4"/>
    <n v="2186"/>
    <s v="G"/>
    <s v="HOL4"/>
    <m/>
    <x v="0"/>
    <m/>
    <s v="WECC_MT"/>
    <s v="Montana"/>
    <n v="30"/>
    <s v="Cascade"/>
    <n v="13"/>
    <s v="30013"/>
    <n v="13.3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Selis Ksanka Qlispe"/>
    <s v="2188_G_KER1"/>
    <n v="2188"/>
    <s v="G"/>
    <s v="KER1"/>
    <m/>
    <x v="0"/>
    <m/>
    <s v="WECC_MT"/>
    <s v="Montana"/>
    <n v="30"/>
    <s v="Lake"/>
    <n v="47"/>
    <s v="30047"/>
    <n v="62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Selis Ksanka Qlispe"/>
    <s v="2188_G_KER2"/>
    <n v="2188"/>
    <s v="G"/>
    <s v="KER2"/>
    <m/>
    <x v="0"/>
    <m/>
    <s v="WECC_MT"/>
    <s v="Montana"/>
    <n v="30"/>
    <s v="Lake"/>
    <n v="47"/>
    <s v="30047"/>
    <n v="62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Selis Ksanka Qlispe"/>
    <s v="2188_G_KER3"/>
    <n v="2188"/>
    <s v="G"/>
    <s v="KER3"/>
    <m/>
    <x v="0"/>
    <m/>
    <s v="WECC_MT"/>
    <s v="Montana"/>
    <n v="30"/>
    <s v="Lake"/>
    <n v="47"/>
    <s v="30047"/>
    <n v="82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Morony"/>
    <s v="2191_G_MOR1"/>
    <n v="2191"/>
    <s v="G"/>
    <s v="MOR1"/>
    <m/>
    <x v="0"/>
    <m/>
    <s v="WECC_MT"/>
    <s v="Montana"/>
    <n v="30"/>
    <s v="Cascade"/>
    <n v="13"/>
    <s v="30013"/>
    <n v="24.5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Morony"/>
    <s v="2191_G_MOR2"/>
    <n v="2191"/>
    <s v="G"/>
    <s v="MOR2"/>
    <m/>
    <x v="0"/>
    <m/>
    <s v="WECC_MT"/>
    <s v="Montana"/>
    <n v="30"/>
    <s v="Cascade"/>
    <n v="13"/>
    <s v="30013"/>
    <n v="24.5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Mystic"/>
    <s v="2192_G_MYS1"/>
    <n v="2192"/>
    <s v="G"/>
    <s v="MYS1"/>
    <m/>
    <x v="0"/>
    <m/>
    <s v="WECC_MT"/>
    <s v="Montana"/>
    <n v="30"/>
    <s v="Stillwater"/>
    <n v="95"/>
    <s v="30095"/>
    <n v="6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Mystic"/>
    <s v="2192_G_MYS2"/>
    <n v="2192"/>
    <s v="G"/>
    <s v="MYS2"/>
    <m/>
    <x v="0"/>
    <m/>
    <s v="WECC_MT"/>
    <s v="Montana"/>
    <n v="30"/>
    <s v="Stillwater"/>
    <n v="95"/>
    <s v="30095"/>
    <n v="6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Rainbow (MT)"/>
    <s v="2193_G_RAI9"/>
    <n v="2193"/>
    <s v="G"/>
    <s v="RAI9"/>
    <m/>
    <x v="0"/>
    <m/>
    <s v="WECC_MT"/>
    <s v="Montana"/>
    <n v="30"/>
    <s v="Cascade"/>
    <n v="13"/>
    <s v="30013"/>
    <n v="64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Ryan"/>
    <s v="2194_G_RYA1"/>
    <n v="2194"/>
    <s v="G"/>
    <s v="RYA1"/>
    <m/>
    <x v="0"/>
    <m/>
    <s v="WECC_MT"/>
    <s v="Montana"/>
    <n v="30"/>
    <s v="Cascade"/>
    <n v="13"/>
    <s v="30013"/>
    <n v="10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Ryan"/>
    <s v="2194_G_RYA2"/>
    <n v="2194"/>
    <s v="G"/>
    <s v="RYA2"/>
    <m/>
    <x v="0"/>
    <m/>
    <s v="WECC_MT"/>
    <s v="Montana"/>
    <n v="30"/>
    <s v="Cascade"/>
    <n v="13"/>
    <s v="30013"/>
    <n v="12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Ryan"/>
    <s v="2194_G_RYA3"/>
    <n v="2194"/>
    <s v="G"/>
    <s v="RYA3"/>
    <m/>
    <x v="0"/>
    <m/>
    <s v="WECC_MT"/>
    <s v="Montana"/>
    <n v="30"/>
    <s v="Cascade"/>
    <n v="13"/>
    <s v="30013"/>
    <n v="12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Ryan"/>
    <s v="2194_G_RYA4"/>
    <n v="2194"/>
    <s v="G"/>
    <s v="RYA4"/>
    <m/>
    <x v="0"/>
    <m/>
    <s v="WECC_MT"/>
    <s v="Montana"/>
    <n v="30"/>
    <s v="Cascade"/>
    <n v="13"/>
    <s v="30013"/>
    <n v="12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Ryan"/>
    <s v="2194_G_RYA5"/>
    <n v="2194"/>
    <s v="G"/>
    <s v="RYA5"/>
    <m/>
    <x v="0"/>
    <m/>
    <s v="WECC_MT"/>
    <s v="Montana"/>
    <n v="30"/>
    <s v="Cascade"/>
    <n v="13"/>
    <s v="30013"/>
    <n v="11.5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Ryan"/>
    <s v="2194_G_RYA6"/>
    <n v="2194"/>
    <s v="G"/>
    <s v="RYA6"/>
    <m/>
    <x v="0"/>
    <m/>
    <s v="WECC_MT"/>
    <s v="Montana"/>
    <n v="30"/>
    <s v="Cascade"/>
    <n v="13"/>
    <s v="30013"/>
    <n v="11.5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Thompson Falls"/>
    <s v="2195_G_TF5"/>
    <n v="2195"/>
    <s v="G"/>
    <s v="TF5"/>
    <m/>
    <x v="0"/>
    <m/>
    <s v="WECC_MT"/>
    <s v="Montana"/>
    <n v="30"/>
    <s v="Sanders"/>
    <n v="89"/>
    <s v="30089"/>
    <n v="6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Thompson Falls"/>
    <s v="2195_G_TF6"/>
    <n v="2195"/>
    <s v="G"/>
    <s v="TF6"/>
    <m/>
    <x v="0"/>
    <m/>
    <s v="WECC_MT"/>
    <s v="Montana"/>
    <n v="30"/>
    <s v="Sanders"/>
    <n v="89"/>
    <s v="30089"/>
    <n v="6.5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Thompson Falls"/>
    <s v="2195_G_TF7"/>
    <n v="2195"/>
    <s v="G"/>
    <s v="TF7"/>
    <m/>
    <x v="0"/>
    <m/>
    <s v="WECC_MT"/>
    <s v="Montana"/>
    <n v="30"/>
    <s v="Sanders"/>
    <n v="89"/>
    <s v="30089"/>
    <n v="53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Thompson Falls"/>
    <s v="2195_G_TF3"/>
    <n v="2195"/>
    <s v="G"/>
    <s v="TF3"/>
    <m/>
    <x v="0"/>
    <m/>
    <s v="WECC_MT"/>
    <s v="Montana"/>
    <n v="30"/>
    <s v="Sanders"/>
    <n v="89"/>
    <s v="30089"/>
    <n v="7.5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Thompson Falls"/>
    <s v="2195_G_TF4"/>
    <n v="2195"/>
    <s v="G"/>
    <s v="TF4"/>
    <m/>
    <x v="0"/>
    <m/>
    <s v="WECC_MT"/>
    <s v="Montana"/>
    <n v="30"/>
    <s v="Sanders"/>
    <n v="89"/>
    <s v="30089"/>
    <n v="6.5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Thompson Falls"/>
    <s v="2195_G_TF1"/>
    <n v="2195"/>
    <s v="G"/>
    <s v="TF1"/>
    <m/>
    <x v="0"/>
    <m/>
    <s v="WECC_MT"/>
    <s v="Montana"/>
    <n v="30"/>
    <s v="Sanders"/>
    <n v="89"/>
    <s v="30089"/>
    <n v="7.5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Thompson Falls"/>
    <s v="2195_G_TF2"/>
    <n v="2195"/>
    <s v="G"/>
    <s v="TF2"/>
    <m/>
    <x v="0"/>
    <m/>
    <s v="WECC_MT"/>
    <s v="Montana"/>
    <n v="30"/>
    <s v="Sanders"/>
    <n v="89"/>
    <s v="30089"/>
    <n v="6.5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Western Corp"/>
    <n v="100"/>
    <s v="NorthWestern Corp"/>
    <n v="100"/>
  </r>
  <r>
    <s v="Old Faithful"/>
    <s v="2196_G_1"/>
    <n v="2196"/>
    <s v="G"/>
    <s v="1"/>
    <m/>
    <x v="4"/>
    <s v="IC Engine"/>
    <s v="WECC_WY"/>
    <s v="Wyoming"/>
    <n v="56"/>
    <s v="Teton"/>
    <n v="39"/>
    <s v="56039"/>
    <n v="1"/>
    <n v="11214"/>
    <n v="1979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NorthWestern Corp"/>
    <n v="100"/>
    <s v="NorthWestern Corp"/>
    <n v="100"/>
  </r>
  <r>
    <s v="Old Faithful"/>
    <s v="2196_G_2"/>
    <n v="2196"/>
    <s v="G"/>
    <s v="2"/>
    <m/>
    <x v="4"/>
    <s v="IC Engine"/>
    <s v="WECC_WY"/>
    <s v="Wyoming"/>
    <n v="56"/>
    <s v="Teton"/>
    <n v="39"/>
    <s v="56039"/>
    <n v="1"/>
    <n v="11279"/>
    <n v="1979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NorthWestern Corp"/>
    <n v="100"/>
    <s v="NorthWestern Corp"/>
    <n v="100"/>
  </r>
  <r>
    <s v="Noxon Rapids"/>
    <s v="2199_G_1"/>
    <n v="2199"/>
    <s v="G"/>
    <s v="1"/>
    <m/>
    <x v="0"/>
    <m/>
    <s v="WECC_MT"/>
    <s v="Montana"/>
    <n v="30"/>
    <s v="Sanders"/>
    <n v="89"/>
    <s v="30089"/>
    <n v="113.9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Noxon Rapids"/>
    <s v="2199_G_2"/>
    <n v="2199"/>
    <s v="G"/>
    <s v="2"/>
    <m/>
    <x v="0"/>
    <m/>
    <s v="WECC_MT"/>
    <s v="Montana"/>
    <n v="30"/>
    <s v="Sanders"/>
    <n v="89"/>
    <s v="30089"/>
    <n v="113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Noxon Rapids"/>
    <s v="2199_G_3"/>
    <n v="2199"/>
    <s v="G"/>
    <s v="3"/>
    <m/>
    <x v="0"/>
    <m/>
    <s v="WECC_MT"/>
    <s v="Montana"/>
    <n v="30"/>
    <s v="Sanders"/>
    <n v="89"/>
    <s v="30089"/>
    <n v="113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Noxon Rapids"/>
    <s v="2199_G_4"/>
    <n v="2199"/>
    <s v="G"/>
    <s v="4"/>
    <m/>
    <x v="0"/>
    <m/>
    <s v="WECC_MT"/>
    <s v="Montana"/>
    <n v="30"/>
    <s v="Sanders"/>
    <n v="89"/>
    <s v="30089"/>
    <n v="113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Noxon Rapids"/>
    <s v="2199_G_5"/>
    <n v="2199"/>
    <s v="G"/>
    <s v="5"/>
    <m/>
    <x v="0"/>
    <m/>
    <s v="WECC_MT"/>
    <s v="Montana"/>
    <n v="30"/>
    <s v="Sanders"/>
    <n v="89"/>
    <s v="30089"/>
    <n v="127.6"/>
    <n v="0"/>
    <n v="197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Hungry Horse"/>
    <s v="2203_G_1"/>
    <n v="2203"/>
    <s v="G"/>
    <s v="1"/>
    <m/>
    <x v="0"/>
    <m/>
    <s v="WECC_MT"/>
    <s v="Montana"/>
    <n v="30"/>
    <s v="Flathead"/>
    <n v="29"/>
    <s v="30029"/>
    <n v="107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ungry Horse"/>
    <s v="2203_G_2"/>
    <n v="2203"/>
    <s v="G"/>
    <s v="2"/>
    <m/>
    <x v="0"/>
    <m/>
    <s v="WECC_MT"/>
    <s v="Montana"/>
    <n v="30"/>
    <s v="Flathead"/>
    <n v="29"/>
    <s v="30029"/>
    <n v="107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ungry Horse"/>
    <s v="2203_G_3"/>
    <n v="2203"/>
    <s v="G"/>
    <s v="3"/>
    <m/>
    <x v="0"/>
    <m/>
    <s v="WECC_MT"/>
    <s v="Montana"/>
    <n v="30"/>
    <s v="Flathead"/>
    <n v="29"/>
    <s v="30029"/>
    <n v="107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ungry Horse"/>
    <s v="2203_G_4"/>
    <n v="2203"/>
    <s v="G"/>
    <s v="4"/>
    <m/>
    <x v="0"/>
    <m/>
    <s v="WECC_MT"/>
    <s v="Montana"/>
    <n v="30"/>
    <s v="Flathead"/>
    <n v="29"/>
    <s v="30029"/>
    <n v="107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Yellowtail"/>
    <s v="2204_G_1"/>
    <n v="2204"/>
    <s v="G"/>
    <s v="1"/>
    <m/>
    <x v="0"/>
    <m/>
    <s v="WECC_MT"/>
    <s v="Montana"/>
    <n v="30"/>
    <s v="Big Horn"/>
    <n v="3"/>
    <s v="30003"/>
    <n v="71.900000000000006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Yellowtail"/>
    <s v="2204_G_2"/>
    <n v="2204"/>
    <s v="G"/>
    <s v="2"/>
    <m/>
    <x v="0"/>
    <m/>
    <s v="WECC_MT"/>
    <s v="Montana"/>
    <n v="30"/>
    <s v="Big Horn"/>
    <n v="3"/>
    <s v="30003"/>
    <n v="71.8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Yellowtail"/>
    <s v="2204_G_3"/>
    <n v="2204"/>
    <s v="G"/>
    <s v="3"/>
    <m/>
    <x v="0"/>
    <m/>
    <s v="WECC_MT"/>
    <s v="Montana"/>
    <n v="30"/>
    <s v="Big Horn"/>
    <n v="3"/>
    <s v="30003"/>
    <n v="71.900000000000006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Yellowtail"/>
    <s v="2204_G_4"/>
    <n v="2204"/>
    <s v="G"/>
    <s v="4"/>
    <m/>
    <x v="0"/>
    <m/>
    <s v="WECC_MT"/>
    <s v="Montana"/>
    <n v="30"/>
    <s v="Big Horn"/>
    <n v="3"/>
    <s v="30003"/>
    <n v="71.8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Ansley"/>
    <s v="2214_G_3"/>
    <n v="2214"/>
    <s v="G"/>
    <s v="3"/>
    <m/>
    <x v="4"/>
    <s v="IC Engine"/>
    <s v="SPP_NEBR"/>
    <s v="Nebraska"/>
    <n v="31"/>
    <s v="Custer"/>
    <n v="41"/>
    <s v="31041"/>
    <n v="0.5"/>
    <n v="11753"/>
    <n v="1969"/>
    <x v="0"/>
    <m/>
    <m/>
    <s v="N"/>
    <s v="Distillate Fuel Oil"/>
    <m/>
    <m/>
    <m/>
    <m/>
    <m/>
    <m/>
    <m/>
    <m/>
    <m/>
    <m/>
    <m/>
    <m/>
    <n v="2.5"/>
    <n v="3.5054699999999999"/>
    <n v="3.5054699999999999"/>
    <n v="3.5054699999999999"/>
    <n v="3.5054699999999999"/>
    <m/>
    <m/>
    <m/>
    <m/>
    <m/>
    <m/>
    <m/>
    <m/>
    <m/>
    <m/>
    <m/>
    <s v="Ansley NE (City of)"/>
    <n v="100"/>
    <s v="Ansley NE (City of)"/>
    <n v="100"/>
  </r>
  <r>
    <s v="Ansley"/>
    <s v="2214_G_2"/>
    <n v="2214"/>
    <s v="G"/>
    <s v="2"/>
    <m/>
    <x v="4"/>
    <s v="IC Engine"/>
    <s v="SPP_NEBR"/>
    <s v="Nebraska"/>
    <n v="31"/>
    <s v="Custer"/>
    <n v="41"/>
    <s v="31041"/>
    <n v="0.8"/>
    <n v="11366"/>
    <n v="1976"/>
    <x v="0"/>
    <m/>
    <m/>
    <s v="N"/>
    <s v="Natural Gas, Distillate Fuel Oil"/>
    <m/>
    <m/>
    <m/>
    <m/>
    <m/>
    <m/>
    <m/>
    <m/>
    <m/>
    <m/>
    <m/>
    <m/>
    <n v="2.5"/>
    <n v="3.25"/>
    <n v="3.25"/>
    <n v="3.25"/>
    <n v="3.25"/>
    <m/>
    <m/>
    <m/>
    <m/>
    <m/>
    <m/>
    <m/>
    <m/>
    <m/>
    <m/>
    <m/>
    <s v="Ansley NE (City of)"/>
    <n v="100"/>
    <s v="Ansley NE (City of)"/>
    <n v="100"/>
  </r>
  <r>
    <s v="Auburn"/>
    <s v="2215_G_2"/>
    <n v="2215"/>
    <s v="G"/>
    <s v="2"/>
    <m/>
    <x v="4"/>
    <s v="IC Engine"/>
    <s v="SPP_NEBR"/>
    <s v="Nebraska"/>
    <n v="31"/>
    <s v="Nemaha"/>
    <n v="127"/>
    <s v="31127"/>
    <n v="0.9"/>
    <n v="10745"/>
    <n v="1949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Auburn NE (City of)"/>
    <n v="100"/>
    <s v="Auburn NE (City of)"/>
    <n v="100"/>
  </r>
  <r>
    <s v="Auburn"/>
    <s v="2215_G_6"/>
    <n v="2215"/>
    <s v="G"/>
    <s v="6"/>
    <m/>
    <x v="4"/>
    <s v="IC Engine"/>
    <s v="SPP_NEBR"/>
    <s v="Nebraska"/>
    <n v="31"/>
    <s v="Nemaha"/>
    <n v="127"/>
    <s v="31127"/>
    <n v="2.5"/>
    <n v="10745"/>
    <n v="1967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Auburn NE (City of)"/>
    <n v="100"/>
    <s v="Auburn NE (City of)"/>
    <n v="100"/>
  </r>
  <r>
    <s v="Auburn"/>
    <s v="2215_G_5"/>
    <n v="2215"/>
    <s v="G"/>
    <s v="5"/>
    <m/>
    <x v="4"/>
    <s v="IC Engine"/>
    <s v="SPP_NEBR"/>
    <s v="Nebraska"/>
    <n v="31"/>
    <s v="Nemaha"/>
    <n v="127"/>
    <s v="31127"/>
    <n v="3"/>
    <n v="10745"/>
    <n v="1973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Auburn NE (City of)"/>
    <n v="100"/>
    <s v="Auburn NE (City of)"/>
    <n v="100"/>
  </r>
  <r>
    <s v="Auburn"/>
    <s v="2215_G_1"/>
    <n v="2215"/>
    <s v="G"/>
    <s v="1"/>
    <m/>
    <x v="4"/>
    <s v="IC Engine"/>
    <s v="SPP_NEBR"/>
    <s v="Nebraska"/>
    <n v="31"/>
    <s v="Nemaha"/>
    <n v="127"/>
    <s v="31127"/>
    <n v="2.2000000000000002"/>
    <n v="10745"/>
    <n v="1982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Auburn NE (City of)"/>
    <n v="100"/>
    <s v="Auburn NE (City of)"/>
    <n v="100"/>
  </r>
  <r>
    <s v="Auburn"/>
    <s v="2215_G_7"/>
    <n v="2215"/>
    <s v="G"/>
    <s v="7"/>
    <m/>
    <x v="4"/>
    <s v="IC Engine"/>
    <s v="SPP_NEBR"/>
    <s v="Nebraska"/>
    <n v="31"/>
    <s v="Nemaha"/>
    <n v="127"/>
    <s v="31127"/>
    <n v="5.2"/>
    <n v="10745"/>
    <n v="1987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Auburn NE (City of)"/>
    <n v="100"/>
    <s v="Auburn NE (City of)"/>
    <n v="100"/>
  </r>
  <r>
    <s v="Auburn"/>
    <s v="2215_G_4A"/>
    <n v="2215"/>
    <s v="G"/>
    <s v="4A"/>
    <m/>
    <x v="4"/>
    <s v="IC Engine"/>
    <s v="SPP_NEBR"/>
    <s v="Nebraska"/>
    <n v="31"/>
    <s v="Nemaha"/>
    <n v="127"/>
    <s v="31127"/>
    <n v="3.7"/>
    <n v="10745"/>
    <n v="1993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Auburn NE (City of)"/>
    <n v="100"/>
    <s v="Auburn NE (City of)"/>
    <n v="100"/>
  </r>
  <r>
    <s v="Beaver City"/>
    <s v="2217_G_3"/>
    <n v="2217"/>
    <s v="G"/>
    <s v="3"/>
    <m/>
    <x v="4"/>
    <s v="IC Engine"/>
    <s v="SPP_NEBR"/>
    <s v="Nebraska"/>
    <n v="31"/>
    <s v="Furnas"/>
    <n v="65"/>
    <s v="31065"/>
    <n v="0.2"/>
    <n v="11664"/>
    <n v="1947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eaver City NE (City of)"/>
    <n v="100"/>
    <s v="Beaver City NE (City of)"/>
    <n v="100"/>
  </r>
  <r>
    <s v="Beaver City"/>
    <s v="2217_G_1"/>
    <n v="2217"/>
    <s v="G"/>
    <s v="1"/>
    <m/>
    <x v="4"/>
    <s v="IC Engine"/>
    <s v="SPP_NEBR"/>
    <s v="Nebraska"/>
    <n v="31"/>
    <s v="Furnas"/>
    <n v="65"/>
    <s v="31065"/>
    <n v="0.4"/>
    <n v="11532"/>
    <n v="1957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eaver City NE (City of)"/>
    <n v="100"/>
    <s v="Beaver City NE (City of)"/>
    <n v="100"/>
  </r>
  <r>
    <s v="Beaver City"/>
    <s v="2217_G_2"/>
    <n v="2217"/>
    <s v="G"/>
    <s v="2"/>
    <m/>
    <x v="4"/>
    <s v="IC Engine"/>
    <s v="SPP_NEBR"/>
    <s v="Nebraska"/>
    <n v="31"/>
    <s v="Furnas"/>
    <n v="65"/>
    <s v="31065"/>
    <n v="0.3"/>
    <n v="11398"/>
    <n v="1963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Beaver City NE (City of)"/>
    <n v="100"/>
    <s v="Beaver City NE (City of)"/>
    <n v="100"/>
  </r>
  <r>
    <s v="Beaver City"/>
    <s v="2217_G_4"/>
    <n v="2217"/>
    <s v="G"/>
    <s v="4"/>
    <m/>
    <x v="4"/>
    <s v="IC Engine"/>
    <s v="SPP_NEBR"/>
    <s v="Nebraska"/>
    <n v="31"/>
    <s v="Furnas"/>
    <n v="65"/>
    <s v="31065"/>
    <n v="0.8"/>
    <n v="10745"/>
    <n v="1967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Beaver City NE (City of)"/>
    <n v="100"/>
    <s v="Beaver City NE (City of)"/>
    <n v="100"/>
  </r>
  <r>
    <s v="Broken Bow"/>
    <s v="2221_G_1"/>
    <n v="2221"/>
    <s v="G"/>
    <s v="1"/>
    <m/>
    <x v="4"/>
    <s v="IC Engine"/>
    <s v="SPP_NEBR"/>
    <s v="Nebraska"/>
    <n v="31"/>
    <s v="Custer"/>
    <n v="41"/>
    <s v="31041"/>
    <n v="0.5"/>
    <n v="10745"/>
    <n v="193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roken Bow Municipal Utilities"/>
    <n v="100"/>
    <s v="Broken Bow Municipal Utilities"/>
    <n v="100"/>
  </r>
  <r>
    <s v="Broken Bow"/>
    <s v="2221_G_3"/>
    <n v="2221"/>
    <s v="G"/>
    <s v="3"/>
    <m/>
    <x v="4"/>
    <s v="IC Engine"/>
    <s v="SPP_NEBR"/>
    <s v="Nebraska"/>
    <n v="31"/>
    <s v="Custer"/>
    <n v="41"/>
    <s v="31041"/>
    <n v="0.7"/>
    <n v="10745"/>
    <n v="194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roken Bow Municipal Utilities"/>
    <n v="100"/>
    <s v="Broken Bow Municipal Utilities"/>
    <n v="100"/>
  </r>
  <r>
    <s v="Broken Bow"/>
    <s v="2221_G_4"/>
    <n v="2221"/>
    <s v="G"/>
    <s v="4"/>
    <m/>
    <x v="4"/>
    <s v="IC Engine"/>
    <s v="SPP_NEBR"/>
    <s v="Nebraska"/>
    <n v="31"/>
    <s v="Custer"/>
    <n v="41"/>
    <s v="31041"/>
    <n v="0.7"/>
    <n v="10745"/>
    <n v="1951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Broken Bow Municipal Utilities"/>
    <n v="100"/>
    <s v="Broken Bow Municipal Utilities"/>
    <n v="100"/>
  </r>
  <r>
    <s v="Broken Bow"/>
    <s v="2221_G_5"/>
    <n v="2221"/>
    <s v="G"/>
    <s v="5"/>
    <m/>
    <x v="4"/>
    <s v="IC Engine"/>
    <s v="SPP_NEBR"/>
    <s v="Nebraska"/>
    <n v="31"/>
    <s v="Custer"/>
    <n v="41"/>
    <s v="31041"/>
    <n v="1"/>
    <n v="10745"/>
    <n v="1951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Broken Bow Municipal Utilities"/>
    <n v="100"/>
    <s v="Broken Bow Municipal Utilities"/>
    <n v="100"/>
  </r>
  <r>
    <s v="Broken Bow"/>
    <s v="2221_G_6"/>
    <n v="2221"/>
    <s v="G"/>
    <s v="6"/>
    <m/>
    <x v="4"/>
    <s v="IC Engine"/>
    <s v="SPP_NEBR"/>
    <s v="Nebraska"/>
    <n v="31"/>
    <s v="Custer"/>
    <n v="41"/>
    <s v="31041"/>
    <n v="2"/>
    <n v="10745"/>
    <n v="1961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Broken Bow Municipal Utilities"/>
    <n v="100"/>
    <s v="Broken Bow Municipal Utilities"/>
    <n v="100"/>
  </r>
  <r>
    <s v="Broken Bow"/>
    <s v="2221_G_2"/>
    <n v="2221"/>
    <s v="G"/>
    <s v="2"/>
    <m/>
    <x v="4"/>
    <s v="IC Engine"/>
    <s v="SPP_NEBR"/>
    <s v="Nebraska"/>
    <n v="31"/>
    <s v="Custer"/>
    <n v="41"/>
    <s v="31041"/>
    <n v="3.5"/>
    <n v="10745"/>
    <n v="1970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Broken Bow Municipal Utilities"/>
    <n v="100"/>
    <s v="Broken Bow Municipal Utilities"/>
    <n v="100"/>
  </r>
  <r>
    <s v="Burwell"/>
    <s v="2222_G_4"/>
    <n v="2222"/>
    <s v="G"/>
    <s v="4"/>
    <m/>
    <x v="4"/>
    <s v="IC Engine"/>
    <s v="SPP_NEBR"/>
    <s v="Nebraska"/>
    <n v="31"/>
    <s v="Garfield"/>
    <n v="71"/>
    <s v="31071"/>
    <n v="0.7"/>
    <n v="11651"/>
    <n v="195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urwell Municipal Utilities"/>
    <n v="100"/>
    <s v="Burwell Municipal Utilities"/>
    <n v="100"/>
  </r>
  <r>
    <s v="Burwell"/>
    <s v="2222_G_3"/>
    <n v="2222"/>
    <s v="G"/>
    <s v="3"/>
    <m/>
    <x v="4"/>
    <s v="IC Engine"/>
    <s v="SPP_NEBR"/>
    <s v="Nebraska"/>
    <n v="31"/>
    <s v="Garfield"/>
    <n v="71"/>
    <s v="31071"/>
    <n v="0.9"/>
    <n v="11394"/>
    <n v="196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urwell Municipal Utilities"/>
    <n v="100"/>
    <s v="Burwell Municipal Utilities"/>
    <n v="100"/>
  </r>
  <r>
    <s v="Burwell"/>
    <s v="2222_G_2"/>
    <n v="2222"/>
    <s v="G"/>
    <s v="2"/>
    <m/>
    <x v="4"/>
    <s v="IC Engine"/>
    <s v="SPP_NEBR"/>
    <s v="Nebraska"/>
    <n v="31"/>
    <s v="Garfield"/>
    <n v="71"/>
    <s v="31071"/>
    <n v="1.1000000000000001"/>
    <n v="11518"/>
    <n v="196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urwell Municipal Utilities"/>
    <n v="100"/>
    <s v="Burwell Municipal Utilities"/>
    <n v="100"/>
  </r>
  <r>
    <s v="Burwell"/>
    <s v="2222_G_1"/>
    <n v="2222"/>
    <s v="G"/>
    <s v="1"/>
    <m/>
    <x v="4"/>
    <s v="IC Engine"/>
    <s v="SPP_NEBR"/>
    <s v="Nebraska"/>
    <n v="31"/>
    <s v="Garfield"/>
    <n v="71"/>
    <s v="31071"/>
    <n v="1.4"/>
    <n v="11179"/>
    <n v="197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urwell Municipal Utilities"/>
    <n v="100"/>
    <s v="Burwell Municipal Utilities"/>
    <n v="100"/>
  </r>
  <r>
    <s v="Cambridge"/>
    <s v="2223_G_CAT1"/>
    <n v="2223"/>
    <s v="G"/>
    <s v="CAT1"/>
    <m/>
    <x v="4"/>
    <s v="IC Engine"/>
    <s v="SPP_NEBR"/>
    <s v="Nebraska"/>
    <n v="31"/>
    <s v="Furnas"/>
    <n v="65"/>
    <s v="31065"/>
    <n v="2"/>
    <n v="18323"/>
    <n v="200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Cambridge Light &amp; Water"/>
    <n v="100"/>
    <s v="Cambridge Light &amp; Water"/>
    <n v="100"/>
  </r>
  <r>
    <s v="Cambridge"/>
    <s v="2223_G_CAT2"/>
    <n v="2223"/>
    <s v="G"/>
    <s v="CAT2"/>
    <m/>
    <x v="4"/>
    <s v="IC Engine"/>
    <s v="SPP_NEBR"/>
    <s v="Nebraska"/>
    <n v="31"/>
    <s v="Furnas"/>
    <n v="65"/>
    <s v="31065"/>
    <n v="2"/>
    <n v="10745"/>
    <n v="200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Cambridge Light &amp; Water"/>
    <n v="100"/>
    <s v="Cambridge Light &amp; Water"/>
    <n v="100"/>
  </r>
  <r>
    <s v="Campbell Village"/>
    <s v="2225_G_IC4"/>
    <n v="2225"/>
    <s v="G"/>
    <s v="IC4"/>
    <m/>
    <x v="4"/>
    <s v="IC Engine"/>
    <s v="SPP_NEBR"/>
    <s v="Nebraska"/>
    <n v="31"/>
    <s v="Franklin"/>
    <n v="61"/>
    <s v="31061"/>
    <n v="1"/>
    <n v="25000"/>
    <n v="198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Campbell NE (Village of)"/>
    <n v="100"/>
    <s v="Campbell NE (Village of)"/>
    <n v="100"/>
  </r>
  <r>
    <s v="Canaday"/>
    <s v="2226_B_1"/>
    <n v="2226"/>
    <s v="B"/>
    <s v="1"/>
    <n v="1367"/>
    <x v="1"/>
    <m/>
    <s v="SPP_NEBR"/>
    <s v="Nebraska"/>
    <n v="31"/>
    <s v="Gosper"/>
    <n v="73"/>
    <s v="31073"/>
    <n v="99"/>
    <n v="9741"/>
    <n v="1958"/>
    <x v="0"/>
    <s v="tangential"/>
    <m/>
    <s v="N"/>
    <s v="Natural Gas"/>
    <m/>
    <m/>
    <m/>
    <m/>
    <m/>
    <m/>
    <m/>
    <m/>
    <m/>
    <m/>
    <m/>
    <m/>
    <n v="2.5"/>
    <n v="0.25"/>
    <n v="0.25"/>
    <n v="0.25"/>
    <n v="0.25"/>
    <m/>
    <m/>
    <m/>
    <m/>
    <m/>
    <m/>
    <m/>
    <m/>
    <m/>
    <m/>
    <m/>
    <s v="Nebraska Public Power District"/>
    <n v="100"/>
    <s v="Nebraska Public Power District"/>
    <n v="100"/>
  </r>
  <r>
    <s v="Jeffrey"/>
    <s v="2227_G_1"/>
    <n v="2227"/>
    <s v="G"/>
    <s v="1"/>
    <m/>
    <x v="0"/>
    <m/>
    <s v="SPP_NEBR"/>
    <s v="Nebraska"/>
    <n v="31"/>
    <s v="Lincoln"/>
    <n v="111"/>
    <s v="31111"/>
    <n v="10.5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Nebraska Public Power &amp; Irrigation District"/>
    <n v="100"/>
    <s v="Central Nebraska Public Power &amp; Irrigation District"/>
    <n v="100"/>
  </r>
  <r>
    <s v="Jeffrey"/>
    <s v="2227_G_2"/>
    <n v="2227"/>
    <s v="G"/>
    <s v="2"/>
    <m/>
    <x v="0"/>
    <m/>
    <s v="SPP_NEBR"/>
    <s v="Nebraska"/>
    <n v="31"/>
    <s v="Lincoln"/>
    <n v="111"/>
    <s v="31111"/>
    <n v="10.5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Nebraska Public Power &amp; Irrigation District"/>
    <n v="100"/>
    <s v="Central Nebraska Public Power &amp; Irrigation District"/>
    <n v="100"/>
  </r>
  <r>
    <s v="Johnson 1"/>
    <s v="2228_G_1"/>
    <n v="2228"/>
    <s v="G"/>
    <s v="1"/>
    <m/>
    <x v="0"/>
    <m/>
    <s v="SPP_NEBR"/>
    <s v="Nebraska"/>
    <n v="31"/>
    <s v="Gosper"/>
    <n v="73"/>
    <s v="31073"/>
    <n v="10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Nebraska Public Power &amp; Irrigation District"/>
    <n v="100"/>
    <s v="Central Nebraska Public Power &amp; Irrigation District"/>
    <n v="100"/>
  </r>
  <r>
    <s v="Johnson 1"/>
    <s v="2228_G_2"/>
    <n v="2228"/>
    <s v="G"/>
    <s v="2"/>
    <m/>
    <x v="0"/>
    <m/>
    <s v="SPP_NEBR"/>
    <s v="Nebraska"/>
    <n v="31"/>
    <s v="Gosper"/>
    <n v="73"/>
    <s v="31073"/>
    <n v="10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Nebraska Public Power &amp; Irrigation District"/>
    <n v="100"/>
    <s v="Central Nebraska Public Power &amp; Irrigation District"/>
    <n v="100"/>
  </r>
  <r>
    <s v="Johnson 2"/>
    <s v="2229_G_1"/>
    <n v="2229"/>
    <s v="G"/>
    <s v="1"/>
    <m/>
    <x v="0"/>
    <m/>
    <s v="SPP_NEBR"/>
    <s v="Nebraska"/>
    <n v="31"/>
    <s v="Gosper"/>
    <n v="73"/>
    <s v="31073"/>
    <n v="22.5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Nebraska Public Power &amp; Irrigation District"/>
    <n v="100"/>
    <s v="Central Nebraska Public Power &amp; Irrigation District"/>
    <n v="100"/>
  </r>
  <r>
    <s v="Chappell"/>
    <s v="2230_G_5"/>
    <n v="2230"/>
    <s v="G"/>
    <s v="5"/>
    <m/>
    <x v="4"/>
    <s v="IC Engine"/>
    <s v="SPP_NEBR"/>
    <s v="Nebraska"/>
    <n v="31"/>
    <s v="Deuel"/>
    <n v="49"/>
    <s v="31049"/>
    <n v="1"/>
    <n v="12708"/>
    <n v="198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Chappell Municipal Utilities"/>
    <n v="100"/>
    <s v="Chappell Municipal Utilities"/>
    <n v="100"/>
  </r>
  <r>
    <s v="Crete"/>
    <s v="2231_G_7"/>
    <n v="2231"/>
    <s v="G"/>
    <s v="7"/>
    <m/>
    <x v="4"/>
    <s v="IC Engine"/>
    <s v="SPP_NEBR"/>
    <s v="Nebraska"/>
    <n v="31"/>
    <s v="Saline"/>
    <n v="151"/>
    <s v="31151"/>
    <n v="6"/>
    <n v="14241"/>
    <n v="1973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Crete Utility Dept"/>
    <n v="100"/>
    <s v="Crete Utility Dept"/>
    <n v="100"/>
  </r>
  <r>
    <s v="Curtis"/>
    <s v="2232_G_2"/>
    <n v="2232"/>
    <s v="G"/>
    <s v="2"/>
    <m/>
    <x v="4"/>
    <s v="IC Engine"/>
    <s v="SPP_NEBR"/>
    <s v="Nebraska"/>
    <n v="31"/>
    <s v="Frontier"/>
    <n v="63"/>
    <s v="31063"/>
    <n v="0.8"/>
    <n v="18000"/>
    <n v="1955"/>
    <x v="0"/>
    <m/>
    <m/>
    <s v="N"/>
    <s v="Natural Gas, Distillate Fuel Oil"/>
    <m/>
    <m/>
    <m/>
    <m/>
    <m/>
    <m/>
    <m/>
    <m/>
    <m/>
    <m/>
    <m/>
    <m/>
    <n v="2.5"/>
    <n v="3.2531500000000002"/>
    <n v="3.2531500000000002"/>
    <n v="3.2531500000000002"/>
    <n v="3.2531500000000002"/>
    <m/>
    <m/>
    <m/>
    <m/>
    <m/>
    <m/>
    <m/>
    <m/>
    <m/>
    <m/>
    <m/>
    <s v="Curtis NE (City of)"/>
    <n v="100"/>
    <s v="Curtis NE (City of)"/>
    <n v="100"/>
  </r>
  <r>
    <s v="Curtis"/>
    <s v="2232_G_3"/>
    <n v="2232"/>
    <s v="G"/>
    <s v="3"/>
    <m/>
    <x v="4"/>
    <s v="IC Engine"/>
    <s v="SPP_NEBR"/>
    <s v="Nebraska"/>
    <n v="31"/>
    <s v="Frontier"/>
    <n v="63"/>
    <s v="31063"/>
    <n v="1"/>
    <n v="18000"/>
    <n v="1969"/>
    <x v="0"/>
    <m/>
    <m/>
    <s v="N"/>
    <s v="Natural Gas, Distillate Fuel Oil"/>
    <m/>
    <m/>
    <m/>
    <m/>
    <m/>
    <m/>
    <m/>
    <m/>
    <m/>
    <m/>
    <m/>
    <m/>
    <n v="2.5"/>
    <n v="1.5047299999999999"/>
    <n v="1.5047299999999999"/>
    <n v="1.5047299999999999"/>
    <n v="1.5047299999999999"/>
    <m/>
    <m/>
    <m/>
    <m/>
    <m/>
    <m/>
    <m/>
    <m/>
    <m/>
    <m/>
    <m/>
    <s v="Curtis NE (City of)"/>
    <n v="100"/>
    <s v="Curtis NE (City of)"/>
    <n v="100"/>
  </r>
  <r>
    <s v="Curtis"/>
    <s v="2232_G_4"/>
    <n v="2232"/>
    <s v="G"/>
    <s v="4"/>
    <m/>
    <x v="4"/>
    <s v="IC Engine"/>
    <s v="SPP_NEBR"/>
    <s v="Nebraska"/>
    <n v="31"/>
    <s v="Frontier"/>
    <n v="63"/>
    <s v="31063"/>
    <n v="1.2"/>
    <n v="18000"/>
    <n v="1975"/>
    <x v="0"/>
    <m/>
    <m/>
    <s v="N"/>
    <s v="Natural Gas, Distillate Fuel Oil"/>
    <m/>
    <m/>
    <m/>
    <m/>
    <m/>
    <m/>
    <m/>
    <m/>
    <m/>
    <m/>
    <m/>
    <m/>
    <n v="2.5"/>
    <n v="1.1041000000000001"/>
    <n v="1.1041000000000001"/>
    <n v="1.1041000000000001"/>
    <n v="1.1041000000000001"/>
    <m/>
    <m/>
    <m/>
    <m/>
    <m/>
    <m/>
    <m/>
    <m/>
    <m/>
    <m/>
    <m/>
    <s v="Curtis NE (City of)"/>
    <n v="100"/>
    <s v="Curtis NE (City of)"/>
    <n v="100"/>
  </r>
  <r>
    <s v="David City"/>
    <s v="2233_G_2"/>
    <n v="2233"/>
    <s v="G"/>
    <s v="2"/>
    <m/>
    <x v="4"/>
    <s v="IC Engine"/>
    <s v="SPP_NEBR"/>
    <s v="Nebraska"/>
    <n v="31"/>
    <s v="Butler"/>
    <n v="23"/>
    <s v="31023"/>
    <n v="0.8"/>
    <n v="10745"/>
    <n v="1949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David City NE (City of)"/>
    <n v="100"/>
    <s v="David City NE (City of)"/>
    <n v="100"/>
  </r>
  <r>
    <s v="David City"/>
    <s v="2233_G_3"/>
    <n v="2233"/>
    <s v="G"/>
    <s v="3"/>
    <m/>
    <x v="4"/>
    <s v="IC Engine"/>
    <s v="SPP_NEBR"/>
    <s v="Nebraska"/>
    <n v="31"/>
    <s v="Butler"/>
    <n v="23"/>
    <s v="31023"/>
    <n v="0.9"/>
    <n v="10745"/>
    <n v="1955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David City NE (City of)"/>
    <n v="100"/>
    <s v="David City NE (City of)"/>
    <n v="100"/>
  </r>
  <r>
    <s v="David City"/>
    <s v="2233_G_1"/>
    <n v="2233"/>
    <s v="G"/>
    <s v="1"/>
    <m/>
    <x v="4"/>
    <s v="IC Engine"/>
    <s v="SPP_NEBR"/>
    <s v="Nebraska"/>
    <n v="31"/>
    <s v="Butler"/>
    <n v="23"/>
    <s v="31023"/>
    <n v="1.3"/>
    <n v="10745"/>
    <n v="1960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David City NE (City of)"/>
    <n v="100"/>
    <s v="David City NE (City of)"/>
    <n v="100"/>
  </r>
  <r>
    <s v="David City"/>
    <s v="2233_G_4"/>
    <n v="2233"/>
    <s v="G"/>
    <s v="4"/>
    <m/>
    <x v="4"/>
    <s v="IC Engine"/>
    <s v="SPP_NEBR"/>
    <s v="Nebraska"/>
    <n v="31"/>
    <s v="Butler"/>
    <n v="23"/>
    <s v="31023"/>
    <n v="1.8"/>
    <n v="10745"/>
    <n v="1966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David City NE (City of)"/>
    <n v="100"/>
    <s v="David City NE (City of)"/>
    <n v="100"/>
  </r>
  <r>
    <s v="David City"/>
    <s v="2233_G_5"/>
    <n v="2233"/>
    <s v="G"/>
    <s v="5"/>
    <m/>
    <x v="4"/>
    <s v="IC Engine"/>
    <s v="SPP_NEBR"/>
    <s v="Nebraska"/>
    <n v="31"/>
    <s v="Butler"/>
    <n v="23"/>
    <s v="31023"/>
    <n v="1.3"/>
    <n v="10745"/>
    <n v="199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David City NE (City of)"/>
    <n v="100"/>
    <s v="David City NE (City of)"/>
    <n v="100"/>
  </r>
  <r>
    <s v="David City"/>
    <s v="2233_G_6"/>
    <n v="2233"/>
    <s v="G"/>
    <s v="6"/>
    <m/>
    <x v="4"/>
    <s v="IC Engine"/>
    <s v="SPP_NEBR"/>
    <s v="Nebraska"/>
    <n v="31"/>
    <s v="Butler"/>
    <n v="23"/>
    <s v="31023"/>
    <n v="1.3"/>
    <n v="10745"/>
    <n v="199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David City NE (City of)"/>
    <n v="100"/>
    <s v="David City NE (City of)"/>
    <n v="100"/>
  </r>
  <r>
    <s v="David City"/>
    <s v="2233_G_7"/>
    <n v="2233"/>
    <s v="G"/>
    <s v="7"/>
    <m/>
    <x v="4"/>
    <s v="IC Engine"/>
    <s v="SPP_NEBR"/>
    <s v="Nebraska"/>
    <n v="31"/>
    <s v="Butler"/>
    <n v="23"/>
    <s v="31023"/>
    <n v="1.3"/>
    <n v="10745"/>
    <n v="199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David City NE (City of)"/>
    <n v="100"/>
    <s v="David City NE (City of)"/>
    <n v="100"/>
  </r>
  <r>
    <s v="Deshler"/>
    <s v="2234_G_4"/>
    <n v="2234"/>
    <s v="G"/>
    <s v="4"/>
    <m/>
    <x v="4"/>
    <s v="IC Engine"/>
    <s v="SPP_NEBR"/>
    <s v="Nebraska"/>
    <n v="31"/>
    <s v="Thayer"/>
    <n v="169"/>
    <s v="31169"/>
    <n v="0.6"/>
    <n v="10745"/>
    <n v="195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Deshler NE (City of)"/>
    <n v="100"/>
    <s v="Deshler NE (City of)"/>
    <n v="100"/>
  </r>
  <r>
    <s v="Deshler"/>
    <s v="2234_G_5"/>
    <n v="2234"/>
    <s v="G"/>
    <s v="5"/>
    <m/>
    <x v="4"/>
    <s v="IC Engine"/>
    <s v="SPP_NEBR"/>
    <s v="Nebraska"/>
    <n v="31"/>
    <s v="Thayer"/>
    <n v="169"/>
    <s v="31169"/>
    <n v="1.1000000000000001"/>
    <n v="10745"/>
    <n v="1999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Deshler NE (City of)"/>
    <n v="100"/>
    <s v="Deshler NE (City of)"/>
    <n v="100"/>
  </r>
  <r>
    <s v="Emerson"/>
    <s v="2235_G_3"/>
    <n v="2235"/>
    <s v="G"/>
    <s v="3"/>
    <m/>
    <x v="4"/>
    <s v="IC Engine"/>
    <s v="SPP_NEBR"/>
    <s v="Nebraska"/>
    <n v="31"/>
    <s v="Dixon"/>
    <n v="51"/>
    <s v="31051"/>
    <n v="0.1"/>
    <n v="12846"/>
    <n v="1947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Emerson NE (City of)"/>
    <n v="100"/>
    <s v="Emerson NE (City of)"/>
    <n v="100"/>
  </r>
  <r>
    <s v="Emerson"/>
    <s v="2235_G_4"/>
    <n v="2235"/>
    <s v="G"/>
    <s v="4"/>
    <m/>
    <x v="4"/>
    <s v="IC Engine"/>
    <s v="SPP_NEBR"/>
    <s v="Nebraska"/>
    <n v="31"/>
    <s v="Dixon"/>
    <n v="51"/>
    <s v="31051"/>
    <n v="0.4"/>
    <n v="11370"/>
    <n v="1960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Emerson NE (City of)"/>
    <n v="100"/>
    <s v="Emerson NE (City of)"/>
    <n v="100"/>
  </r>
  <r>
    <s v="Emerson"/>
    <s v="2235_G_2"/>
    <n v="2235"/>
    <s v="G"/>
    <s v="2"/>
    <m/>
    <x v="4"/>
    <s v="IC Engine"/>
    <s v="SPP_NEBR"/>
    <s v="Nebraska"/>
    <n v="31"/>
    <s v="Dixon"/>
    <n v="51"/>
    <s v="31051"/>
    <n v="1.1000000000000001"/>
    <n v="11198"/>
    <n v="1968"/>
    <x v="0"/>
    <m/>
    <m/>
    <s v="N"/>
    <s v="Natural Gas, Distillate Fuel Oil"/>
    <m/>
    <m/>
    <m/>
    <m/>
    <m/>
    <m/>
    <m/>
    <m/>
    <m/>
    <m/>
    <m/>
    <m/>
    <n v="2.5"/>
    <n v="4.5228999999999999"/>
    <n v="4.5228999999999999"/>
    <n v="4.5228999999999999"/>
    <n v="4.5228999999999999"/>
    <m/>
    <m/>
    <m/>
    <m/>
    <m/>
    <m/>
    <m/>
    <m/>
    <m/>
    <m/>
    <m/>
    <s v="Emerson NE (City of)"/>
    <n v="100"/>
    <s v="Emerson NE (City of)"/>
    <n v="100"/>
  </r>
  <r>
    <s v="Falls City"/>
    <s v="2237_G_1"/>
    <n v="2237"/>
    <s v="G"/>
    <s v="1"/>
    <m/>
    <x v="4"/>
    <s v="IC Engine"/>
    <s v="SPP_NEBR"/>
    <s v="Nebraska"/>
    <n v="31"/>
    <s v="Richardson"/>
    <n v="147"/>
    <s v="31147"/>
    <n v="0.6"/>
    <n v="18340"/>
    <n v="193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Falls City NE Utility Dept"/>
    <n v="100"/>
    <s v="Falls City Utility Dept"/>
    <n v="100"/>
  </r>
  <r>
    <s v="Falls City"/>
    <s v="2237_G_2"/>
    <n v="2237"/>
    <s v="G"/>
    <s v="2"/>
    <m/>
    <x v="4"/>
    <s v="IC Engine"/>
    <s v="SPP_NEBR"/>
    <s v="Nebraska"/>
    <n v="31"/>
    <s v="Richardson"/>
    <n v="147"/>
    <s v="31147"/>
    <n v="0.9"/>
    <n v="18403"/>
    <n v="1937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Falls City NE Utility Dept"/>
    <n v="100"/>
    <s v="Falls City Utility Dept"/>
    <n v="100"/>
  </r>
  <r>
    <s v="Falls City"/>
    <s v="2237_G_4"/>
    <n v="2237"/>
    <s v="G"/>
    <s v="4"/>
    <m/>
    <x v="4"/>
    <s v="IC Engine"/>
    <s v="SPP_NEBR"/>
    <s v="Nebraska"/>
    <n v="31"/>
    <s v="Richardson"/>
    <n v="147"/>
    <s v="31147"/>
    <n v="0.8"/>
    <n v="18000"/>
    <n v="1946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Falls City NE Utility Dept"/>
    <n v="100"/>
    <s v="Falls City Utility Dept"/>
    <n v="100"/>
  </r>
  <r>
    <s v="Falls City"/>
    <s v="2237_G_5"/>
    <n v="2237"/>
    <s v="G"/>
    <s v="5"/>
    <m/>
    <x v="4"/>
    <s v="IC Engine"/>
    <s v="SPP_NEBR"/>
    <s v="Nebraska"/>
    <n v="31"/>
    <s v="Richardson"/>
    <n v="147"/>
    <s v="31147"/>
    <n v="1.4"/>
    <n v="18000"/>
    <n v="1950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Falls City NE Utility Dept"/>
    <n v="100"/>
    <s v="Falls City Utility Dept"/>
    <n v="100"/>
  </r>
  <r>
    <s v="Falls City"/>
    <s v="2237_G_6"/>
    <n v="2237"/>
    <s v="G"/>
    <s v="6"/>
    <m/>
    <x v="4"/>
    <s v="IC Engine"/>
    <s v="SPP_NEBR"/>
    <s v="Nebraska"/>
    <n v="31"/>
    <s v="Richardson"/>
    <n v="147"/>
    <s v="31147"/>
    <n v="2"/>
    <n v="18000"/>
    <n v="1958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Falls City NE Utility Dept"/>
    <n v="100"/>
    <s v="Falls City Utility Dept"/>
    <n v="100"/>
  </r>
  <r>
    <s v="Falls City"/>
    <s v="2237_G_3"/>
    <n v="2237"/>
    <s v="G"/>
    <s v="3"/>
    <m/>
    <x v="4"/>
    <s v="IC Engine"/>
    <s v="SPP_NEBR"/>
    <s v="Nebraska"/>
    <n v="31"/>
    <s v="Richardson"/>
    <n v="147"/>
    <s v="31147"/>
    <n v="2.2999999999999998"/>
    <n v="18000"/>
    <n v="1965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Falls City NE Utility Dept"/>
    <n v="100"/>
    <s v="Falls City Utility Dept"/>
    <n v="100"/>
  </r>
  <r>
    <s v="Falls City"/>
    <s v="2237_G_7"/>
    <n v="2237"/>
    <s v="G"/>
    <s v="7"/>
    <m/>
    <x v="4"/>
    <s v="IC Engine"/>
    <s v="SPP_NEBR"/>
    <s v="Nebraska"/>
    <n v="31"/>
    <s v="Richardson"/>
    <n v="147"/>
    <s v="31147"/>
    <n v="5.9"/>
    <n v="18000"/>
    <n v="1972"/>
    <x v="0"/>
    <m/>
    <m/>
    <s v="N"/>
    <s v="Natural Gas, Distillate Fuel Oil"/>
    <m/>
    <m/>
    <m/>
    <m/>
    <m/>
    <m/>
    <m/>
    <m/>
    <m/>
    <m/>
    <m/>
    <m/>
    <n v="2.5"/>
    <n v="2.89086"/>
    <n v="2.89086"/>
    <n v="2.89086"/>
    <n v="2.89086"/>
    <m/>
    <m/>
    <m/>
    <m/>
    <m/>
    <m/>
    <m/>
    <m/>
    <m/>
    <m/>
    <m/>
    <s v="Falls City NE Utility Dept"/>
    <n v="100"/>
    <s v="Falls City Utility Dept"/>
    <n v="100"/>
  </r>
  <r>
    <s v="Falls City"/>
    <s v="2237_G_8"/>
    <n v="2237"/>
    <s v="G"/>
    <s v="8"/>
    <m/>
    <x v="4"/>
    <s v="IC Engine"/>
    <s v="SPP_NEBR"/>
    <s v="Nebraska"/>
    <n v="31"/>
    <s v="Richardson"/>
    <n v="147"/>
    <s v="31147"/>
    <n v="6"/>
    <n v="18000"/>
    <n v="1982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Falls City NE Utility Dept"/>
    <n v="100"/>
    <s v="Falls City Utility Dept"/>
    <n v="100"/>
  </r>
  <r>
    <s v="Falls City"/>
    <s v="2237_G_9"/>
    <n v="2237"/>
    <s v="G"/>
    <s v="9"/>
    <m/>
    <x v="4"/>
    <s v="IC Engine"/>
    <s v="SPP_NEBR"/>
    <s v="Nebraska"/>
    <n v="31"/>
    <s v="Richardson"/>
    <n v="147"/>
    <s v="31147"/>
    <n v="9.3000000000000007"/>
    <n v="10745"/>
    <n v="2018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Falls City NE Utility Dept"/>
    <n v="100"/>
    <s v="Falls City Utility Dept"/>
    <n v="100"/>
  </r>
  <r>
    <s v="Franklin (NE)"/>
    <s v="2238_G_4"/>
    <n v="2238"/>
    <s v="G"/>
    <s v="4"/>
    <m/>
    <x v="4"/>
    <s v="IC Engine"/>
    <s v="SPP_NEBR"/>
    <s v="Nebraska"/>
    <n v="31"/>
    <s v="Franklin"/>
    <n v="61"/>
    <s v="31061"/>
    <n v="0.9"/>
    <n v="13643"/>
    <n v="1955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Franklin NE (City of)"/>
    <n v="100"/>
    <s v="Franklin NE (City of)"/>
    <n v="100"/>
  </r>
  <r>
    <s v="Franklin (NE)"/>
    <s v="2238_G_1"/>
    <n v="2238"/>
    <s v="G"/>
    <s v="1"/>
    <m/>
    <x v="4"/>
    <s v="IC Engine"/>
    <s v="SPP_NEBR"/>
    <s v="Nebraska"/>
    <n v="31"/>
    <s v="Franklin"/>
    <n v="61"/>
    <s v="31061"/>
    <n v="0.6"/>
    <n v="13824"/>
    <n v="1963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Franklin NE (City of)"/>
    <n v="100"/>
    <s v="Franklin NE (City of)"/>
    <n v="100"/>
  </r>
  <r>
    <s v="Franklin (NE)"/>
    <s v="2238_G_3"/>
    <n v="2238"/>
    <s v="G"/>
    <s v="3"/>
    <m/>
    <x v="4"/>
    <s v="IC Engine"/>
    <s v="SPP_NEBR"/>
    <s v="Nebraska"/>
    <n v="31"/>
    <s v="Franklin"/>
    <n v="61"/>
    <s v="31061"/>
    <n v="1.1000000000000001"/>
    <n v="13737"/>
    <n v="1969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Franklin NE (City of)"/>
    <n v="100"/>
    <s v="Franklin NE (City of)"/>
    <n v="100"/>
  </r>
  <r>
    <s v="Franklin (NE)"/>
    <s v="2238_G_2"/>
    <n v="2238"/>
    <s v="G"/>
    <s v="2"/>
    <m/>
    <x v="4"/>
    <s v="IC Engine"/>
    <s v="SPP_NEBR"/>
    <s v="Nebraska"/>
    <n v="31"/>
    <s v="Franklin"/>
    <n v="61"/>
    <s v="31061"/>
    <n v="1.3"/>
    <n v="13659"/>
    <n v="1974"/>
    <x v="0"/>
    <m/>
    <m/>
    <s v="N"/>
    <s v="Natural Gas, Distillate Fuel Oil"/>
    <m/>
    <m/>
    <m/>
    <m/>
    <m/>
    <m/>
    <m/>
    <m/>
    <m/>
    <m/>
    <m/>
    <m/>
    <n v="2.5"/>
    <n v="9.1359999999999997E-2"/>
    <n v="9.1359999999999997E-2"/>
    <n v="9.1359999999999997E-2"/>
    <n v="9.1359999999999997E-2"/>
    <m/>
    <m/>
    <m/>
    <m/>
    <m/>
    <m/>
    <m/>
    <m/>
    <m/>
    <m/>
    <m/>
    <s v="Franklin NE (City of)"/>
    <n v="100"/>
    <s v="Franklin NE (City of)"/>
    <n v="100"/>
  </r>
  <r>
    <s v="Lon Wright"/>
    <s v="2240_B_6"/>
    <n v="2240"/>
    <s v="B"/>
    <s v="6"/>
    <m/>
    <x v="2"/>
    <m/>
    <s v="SPP_NEBR"/>
    <s v="Nebraska"/>
    <n v="31"/>
    <s v="Dodge"/>
    <n v="53"/>
    <s v="31053"/>
    <n v="15.5"/>
    <n v="12282"/>
    <n v="1958"/>
    <x v="0"/>
    <s v="wall"/>
    <s v="dry"/>
    <s v="N"/>
    <s v="Subbituminous"/>
    <m/>
    <m/>
    <m/>
    <m/>
    <m/>
    <m/>
    <m/>
    <s v="B"/>
    <s v="NA"/>
    <m/>
    <m/>
    <m/>
    <n v="1.2"/>
    <n v="0.65381999999999996"/>
    <n v="0.65381999999999996"/>
    <n v="0.65381999999999996"/>
    <n v="0.65381999999999996"/>
    <n v="0.11"/>
    <n v="0.1"/>
    <n v="1"/>
    <n v="0"/>
    <m/>
    <m/>
    <m/>
    <m/>
    <m/>
    <m/>
    <m/>
    <s v="Fremont Dept of Public Utilities"/>
    <n v="100"/>
    <s v="Fremont Dept of Public Utilities"/>
    <n v="100"/>
  </r>
  <r>
    <s v="Lon Wright"/>
    <s v="2240_B_7"/>
    <n v="2240"/>
    <s v="B"/>
    <s v="7"/>
    <m/>
    <x v="2"/>
    <m/>
    <s v="SPP_NEBR"/>
    <s v="Nebraska"/>
    <n v="31"/>
    <s v="Dodge"/>
    <n v="53"/>
    <s v="31053"/>
    <n v="21"/>
    <n v="12341"/>
    <n v="1963"/>
    <x v="0"/>
    <s v="wall"/>
    <s v="dry"/>
    <s v="N"/>
    <s v="Subbituminous"/>
    <m/>
    <m/>
    <m/>
    <m/>
    <m/>
    <m/>
    <m/>
    <s v="B"/>
    <s v="NA"/>
    <m/>
    <m/>
    <m/>
    <n v="1.2"/>
    <n v="0.66379999999999995"/>
    <n v="0.66379999999999995"/>
    <n v="0.66379999999999995"/>
    <n v="0.66379999999999995"/>
    <n v="0.11"/>
    <n v="0.1"/>
    <n v="1"/>
    <n v="0"/>
    <m/>
    <m/>
    <m/>
    <m/>
    <m/>
    <m/>
    <m/>
    <s v="Fremont Dept of Public Utilities"/>
    <n v="100"/>
    <s v="Fremont Dept of Public Utilities"/>
    <n v="100"/>
  </r>
  <r>
    <s v="Lon Wright"/>
    <s v="2240_B_8"/>
    <n v="2240"/>
    <s v="B"/>
    <s v="8"/>
    <n v="1371"/>
    <x v="2"/>
    <m/>
    <s v="SPP_NEBR"/>
    <s v="Nebraska"/>
    <n v="31"/>
    <s v="Dodge"/>
    <n v="53"/>
    <s v="31053"/>
    <n v="82"/>
    <n v="12240"/>
    <n v="1976"/>
    <x v="0"/>
    <s v="wall"/>
    <s v="dry"/>
    <s v="N"/>
    <s v="Subbituminous"/>
    <s v="Wet Scrubber"/>
    <n v="2015"/>
    <n v="0.98"/>
    <s v="LNB"/>
    <m/>
    <m/>
    <m/>
    <s v="ESPH + B"/>
    <s v="No"/>
    <s v="ACI"/>
    <n v="2016"/>
    <m/>
    <n v="0.65100000000000002"/>
    <n v="0.20000999999999999"/>
    <n v="0.20000999999999999"/>
    <n v="0.19869999999999999"/>
    <n v="0.19869999999999999"/>
    <n v="0.1"/>
    <n v="0.1"/>
    <n v="0.1"/>
    <n v="0.99"/>
    <m/>
    <m/>
    <m/>
    <m/>
    <m/>
    <m/>
    <m/>
    <s v="Fremont Dept of Public Utilities"/>
    <n v="100"/>
    <s v="Fremont Dept of Public Utilities"/>
    <n v="100"/>
  </r>
  <r>
    <s v="Lon Wright"/>
    <s v="2240_G_5OT"/>
    <n v="2240"/>
    <s v="G"/>
    <s v="5OT"/>
    <n v="9176"/>
    <x v="4"/>
    <m/>
    <s v="SPP_NEBR"/>
    <s v="Nebraska"/>
    <n v="31"/>
    <s v="Dodge"/>
    <n v="53"/>
    <s v="31053"/>
    <n v="38"/>
    <n v="14432"/>
    <n v="2003"/>
    <x v="0"/>
    <m/>
    <m/>
    <s v="N"/>
    <s v="Natural Gas, Distillate Fuel Oil"/>
    <m/>
    <m/>
    <m/>
    <s v="DLNB + H2O"/>
    <m/>
    <m/>
    <m/>
    <m/>
    <m/>
    <m/>
    <m/>
    <m/>
    <n v="2.5"/>
    <n v="0.70001999999999998"/>
    <n v="0.70001999999999998"/>
    <n v="0.70001999999999998"/>
    <n v="0.70001999999999998"/>
    <m/>
    <m/>
    <m/>
    <m/>
    <m/>
    <m/>
    <m/>
    <m/>
    <m/>
    <m/>
    <m/>
    <s v="Fremont Dept of Public Utilities"/>
    <n v="100"/>
    <s v="Fremont Dept of Public Utilities"/>
    <n v="100"/>
  </r>
  <r>
    <s v="Lon Wright"/>
    <s v="2240_G_SLR1"/>
    <n v="2240"/>
    <s v="G"/>
    <s v="SLR1"/>
    <m/>
    <x v="7"/>
    <m/>
    <s v="SPP_NEBR"/>
    <s v="Nebraska"/>
    <n v="31"/>
    <s v="Dodge"/>
    <n v="53"/>
    <s v="31053"/>
    <n v="1.3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mont Dept of Public Utilities"/>
    <n v="100"/>
    <s v="Fremont Dept of Public Utilities"/>
    <n v="100"/>
  </r>
  <r>
    <s v="Lon Wright"/>
    <s v="2240_G_SLR2"/>
    <n v="2240"/>
    <s v="G"/>
    <s v="SLR2"/>
    <m/>
    <x v="7"/>
    <m/>
    <s v="SPP_NEBR"/>
    <s v="Nebraska"/>
    <n v="31"/>
    <s v="Dodge"/>
    <n v="53"/>
    <s v="31053"/>
    <n v="1"/>
    <n v="0"/>
    <n v="201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emont Dept of Public Utilities"/>
    <n v="100"/>
    <s v="Fremont Dept of Public Utilities"/>
    <n v="100"/>
  </r>
  <r>
    <s v="C W Burdick"/>
    <s v="2241_G_GT1"/>
    <n v="2241"/>
    <s v="G"/>
    <s v="GT1"/>
    <m/>
    <x v="4"/>
    <m/>
    <s v="SPP_NEBR"/>
    <s v="Nebraska"/>
    <n v="31"/>
    <s v="Hall"/>
    <n v="79"/>
    <s v="31079"/>
    <n v="13.6"/>
    <n v="25000"/>
    <n v="1968"/>
    <x v="0"/>
    <m/>
    <m/>
    <s v="N"/>
    <s v="Natural Gas, Distillate Fuel Oil"/>
    <m/>
    <m/>
    <m/>
    <m/>
    <m/>
    <m/>
    <m/>
    <m/>
    <m/>
    <m/>
    <m/>
    <m/>
    <n v="2.5"/>
    <n v="0.47388000000000002"/>
    <n v="0.47388000000000002"/>
    <n v="0.47388000000000002"/>
    <n v="0.47388000000000002"/>
    <m/>
    <m/>
    <m/>
    <m/>
    <m/>
    <m/>
    <m/>
    <m/>
    <m/>
    <m/>
    <m/>
    <s v="Grand Island Utilities"/>
    <n v="100"/>
    <s v="Grand Island Utilities"/>
    <n v="100"/>
  </r>
  <r>
    <s v="C W Burdick"/>
    <s v="2241_G_GT2"/>
    <n v="2241"/>
    <s v="G"/>
    <s v="GT2"/>
    <n v="88133"/>
    <x v="4"/>
    <m/>
    <s v="SPP_NEBR"/>
    <s v="Nebraska"/>
    <n v="31"/>
    <s v="Hall"/>
    <n v="79"/>
    <s v="31079"/>
    <n v="34"/>
    <n v="25000"/>
    <n v="2003"/>
    <x v="0"/>
    <m/>
    <m/>
    <s v="N"/>
    <s v="Natural Gas, Distillate Fuel Oil"/>
    <m/>
    <m/>
    <m/>
    <s v="DLNB + H2O"/>
    <m/>
    <m/>
    <m/>
    <m/>
    <m/>
    <m/>
    <m/>
    <m/>
    <n v="2.5"/>
    <n v="3.39E-2"/>
    <n v="3.39E-2"/>
    <n v="3.39E-2"/>
    <n v="3.39E-2"/>
    <m/>
    <m/>
    <m/>
    <m/>
    <m/>
    <m/>
    <m/>
    <m/>
    <m/>
    <m/>
    <m/>
    <s v="Grand Island Utilities"/>
    <n v="100"/>
    <s v="Grand Island Utilities"/>
    <n v="100"/>
  </r>
  <r>
    <s v="C W Burdick"/>
    <s v="2241_G_GT3"/>
    <n v="2241"/>
    <s v="G"/>
    <s v="GT3"/>
    <n v="88134"/>
    <x v="4"/>
    <m/>
    <s v="SPP_NEBR"/>
    <s v="Nebraska"/>
    <n v="31"/>
    <s v="Hall"/>
    <n v="79"/>
    <s v="31079"/>
    <n v="34"/>
    <n v="25000"/>
    <n v="2003"/>
    <x v="0"/>
    <m/>
    <m/>
    <s v="N"/>
    <s v="Natural Gas, Distillate Fuel Oil"/>
    <m/>
    <m/>
    <m/>
    <s v="DLNB + H2O"/>
    <m/>
    <m/>
    <m/>
    <m/>
    <m/>
    <m/>
    <m/>
    <m/>
    <n v="2.5"/>
    <n v="4.1410000000000002E-2"/>
    <n v="4.1410000000000002E-2"/>
    <n v="4.1410000000000002E-2"/>
    <n v="4.1410000000000002E-2"/>
    <m/>
    <m/>
    <m/>
    <m/>
    <m/>
    <m/>
    <m/>
    <m/>
    <m/>
    <m/>
    <m/>
    <s v="Grand Island Utilities"/>
    <n v="100"/>
    <s v="Grand Island Utilities"/>
    <n v="100"/>
  </r>
  <r>
    <s v="Don Henry"/>
    <s v="2243_G_1"/>
    <n v="2243"/>
    <s v="G"/>
    <s v="1"/>
    <m/>
    <x v="4"/>
    <m/>
    <s v="SPP_NEBR"/>
    <s v="Nebraska"/>
    <n v="31"/>
    <s v="Adams"/>
    <n v="1"/>
    <s v="31001"/>
    <n v="18"/>
    <n v="25000"/>
    <n v="1972"/>
    <x v="0"/>
    <m/>
    <m/>
    <s v="N"/>
    <s v="Natural Gas, Distillate Fuel Oil"/>
    <m/>
    <m/>
    <m/>
    <m/>
    <m/>
    <m/>
    <m/>
    <m/>
    <m/>
    <m/>
    <m/>
    <m/>
    <n v="2.5"/>
    <n v="0.50856999999999997"/>
    <n v="0.50856999999999997"/>
    <n v="0.50856999999999997"/>
    <n v="0.50856999999999997"/>
    <m/>
    <m/>
    <m/>
    <m/>
    <m/>
    <m/>
    <m/>
    <m/>
    <m/>
    <m/>
    <m/>
    <s v="Hastings Utilities (NE)"/>
    <n v="100"/>
    <s v="Hastings Utilities (NE)"/>
    <n v="100"/>
  </r>
  <r>
    <s v="North Denver"/>
    <s v="2244_B_4"/>
    <n v="2244"/>
    <s v="B"/>
    <s v="4"/>
    <m/>
    <x v="1"/>
    <m/>
    <s v="SPP_NEBR"/>
    <s v="Nebraska"/>
    <n v="31"/>
    <s v="Adams"/>
    <n v="1"/>
    <s v="31001"/>
    <n v="16"/>
    <n v="14500"/>
    <n v="1957"/>
    <x v="0"/>
    <m/>
    <m/>
    <s v="N"/>
    <s v="Natural Gas"/>
    <m/>
    <m/>
    <m/>
    <m/>
    <m/>
    <m/>
    <m/>
    <m/>
    <m/>
    <m/>
    <m/>
    <m/>
    <n v="2.5"/>
    <n v="0.23063"/>
    <n v="0.23063"/>
    <n v="0.23063"/>
    <n v="0.23063"/>
    <m/>
    <m/>
    <m/>
    <m/>
    <m/>
    <m/>
    <m/>
    <m/>
    <m/>
    <m/>
    <m/>
    <s v="Hastings Utilities (NE)"/>
    <n v="100"/>
    <s v="Hastings Utilities (NE)"/>
    <n v="100"/>
  </r>
  <r>
    <s v="North Denver"/>
    <s v="2244_B_5"/>
    <n v="2244"/>
    <s v="B"/>
    <s v="5"/>
    <m/>
    <x v="1"/>
    <m/>
    <s v="SPP_NEBR"/>
    <s v="Nebraska"/>
    <n v="31"/>
    <s v="Adams"/>
    <n v="1"/>
    <s v="31001"/>
    <n v="25"/>
    <n v="14500"/>
    <n v="1957"/>
    <x v="0"/>
    <m/>
    <m/>
    <s v="N"/>
    <s v="Natural Gas"/>
    <m/>
    <m/>
    <m/>
    <m/>
    <m/>
    <m/>
    <m/>
    <m/>
    <m/>
    <m/>
    <m/>
    <m/>
    <n v="2.5"/>
    <n v="0.23063"/>
    <n v="0.23063"/>
    <n v="0.23063"/>
    <n v="0.23063"/>
    <m/>
    <m/>
    <m/>
    <m/>
    <m/>
    <m/>
    <m/>
    <m/>
    <m/>
    <m/>
    <m/>
    <s v="Hastings Utilities (NE)"/>
    <n v="100"/>
    <s v="Hastings Utilities (NE)"/>
    <n v="100"/>
  </r>
  <r>
    <s v="Kimball"/>
    <s v="2248_G_5"/>
    <n v="2248"/>
    <s v="G"/>
    <s v="5"/>
    <m/>
    <x v="4"/>
    <s v="IC Engine"/>
    <s v="WECC_WY"/>
    <s v="Nebraska"/>
    <n v="31"/>
    <s v="Kimball"/>
    <n v="105"/>
    <s v="31105"/>
    <n v="0.6"/>
    <n v="10745"/>
    <n v="1944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Kimball NE (City of)"/>
    <n v="100"/>
    <s v="Kimball NE (City of)"/>
    <n v="100"/>
  </r>
  <r>
    <s v="Kimball"/>
    <s v="2248_G_2"/>
    <n v="2248"/>
    <s v="G"/>
    <s v="2"/>
    <m/>
    <x v="4"/>
    <s v="IC Engine"/>
    <s v="WECC_WY"/>
    <s v="Nebraska"/>
    <n v="31"/>
    <s v="Kimball"/>
    <n v="105"/>
    <s v="31105"/>
    <n v="0.7"/>
    <n v="10745"/>
    <n v="195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Kimball NE (City of)"/>
    <n v="100"/>
    <s v="Kimball NE (City of)"/>
    <n v="100"/>
  </r>
  <r>
    <s v="Kimball"/>
    <s v="2248_G_1"/>
    <n v="2248"/>
    <s v="G"/>
    <s v="1"/>
    <m/>
    <x v="4"/>
    <s v="IC Engine"/>
    <s v="WECC_WY"/>
    <s v="Nebraska"/>
    <n v="31"/>
    <s v="Kimball"/>
    <n v="105"/>
    <s v="31105"/>
    <n v="0.7"/>
    <n v="10745"/>
    <n v="195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Kimball NE (City of)"/>
    <n v="100"/>
    <s v="Kimball NE (City of)"/>
    <n v="100"/>
  </r>
  <r>
    <s v="Kimball"/>
    <s v="2248_G_3"/>
    <n v="2248"/>
    <s v="G"/>
    <s v="3"/>
    <m/>
    <x v="4"/>
    <s v="IC Engine"/>
    <s v="WECC_WY"/>
    <s v="Nebraska"/>
    <n v="31"/>
    <s v="Kimball"/>
    <n v="105"/>
    <s v="31105"/>
    <n v="1"/>
    <n v="10745"/>
    <n v="1959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Kimball NE (City of)"/>
    <n v="100"/>
    <s v="Kimball NE (City of)"/>
    <n v="100"/>
  </r>
  <r>
    <s v="Kimball"/>
    <s v="2248_G_4"/>
    <n v="2248"/>
    <s v="G"/>
    <s v="4"/>
    <m/>
    <x v="4"/>
    <s v="IC Engine"/>
    <s v="WECC_WY"/>
    <s v="Nebraska"/>
    <n v="31"/>
    <s v="Kimball"/>
    <n v="105"/>
    <s v="31105"/>
    <n v="1"/>
    <n v="10745"/>
    <n v="196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Kimball NE (City of)"/>
    <n v="100"/>
    <s v="Kimball NE (City of)"/>
    <n v="100"/>
  </r>
  <r>
    <s v="Kimball"/>
    <s v="2248_G_6"/>
    <n v="2248"/>
    <s v="G"/>
    <s v="6"/>
    <m/>
    <x v="4"/>
    <s v="IC Engine"/>
    <s v="WECC_WY"/>
    <s v="Nebraska"/>
    <n v="31"/>
    <s v="Kimball"/>
    <n v="105"/>
    <s v="31105"/>
    <n v="3.6"/>
    <n v="10745"/>
    <n v="1974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Kimball NE (City of)"/>
    <n v="100"/>
    <s v="Kimball NE (City of)"/>
    <n v="100"/>
  </r>
  <r>
    <s v="Laurel"/>
    <s v="2249_G_2"/>
    <n v="2249"/>
    <s v="G"/>
    <s v="2"/>
    <m/>
    <x v="4"/>
    <s v="IC Engine"/>
    <s v="SPP_NEBR"/>
    <s v="Nebraska"/>
    <n v="31"/>
    <s v="Cedar"/>
    <n v="27"/>
    <s v="31027"/>
    <n v="0.7"/>
    <n v="18000"/>
    <n v="1970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Laurel Municipal Electric Dept"/>
    <n v="100"/>
    <s v="Laurel Municipal Electric Dept"/>
    <n v="100"/>
  </r>
  <r>
    <s v="Laurel"/>
    <s v="2249_G_1"/>
    <n v="2249"/>
    <s v="G"/>
    <s v="1"/>
    <m/>
    <x v="4"/>
    <s v="IC Engine"/>
    <s v="SPP_NEBR"/>
    <s v="Nebraska"/>
    <n v="31"/>
    <s v="Cedar"/>
    <n v="27"/>
    <s v="31027"/>
    <n v="1.1000000000000001"/>
    <n v="18000"/>
    <n v="1974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Laurel Municipal Electric Dept"/>
    <n v="100"/>
    <s v="Laurel Municipal Electric Dept"/>
    <n v="100"/>
  </r>
  <r>
    <s v="Laurel"/>
    <s v="2249_G_7"/>
    <n v="2249"/>
    <s v="G"/>
    <s v="7"/>
    <m/>
    <x v="4"/>
    <s v="IC Engine"/>
    <s v="SPP_NEBR"/>
    <s v="Nebraska"/>
    <n v="31"/>
    <s v="Cedar"/>
    <n v="27"/>
    <s v="31027"/>
    <n v="1.1000000000000001"/>
    <n v="18000"/>
    <n v="1992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Laurel Municipal Electric Dept"/>
    <n v="100"/>
    <s v="Laurel Municipal Electric Dept"/>
    <n v="100"/>
  </r>
  <r>
    <s v="J Street"/>
    <s v="2250_G_1"/>
    <n v="2250"/>
    <s v="G"/>
    <s v="1"/>
    <n v="90730"/>
    <x v="4"/>
    <m/>
    <s v="SPP_NEBR"/>
    <s v="Nebraska"/>
    <n v="31"/>
    <s v="Lancaster"/>
    <n v="109"/>
    <s v="31109"/>
    <n v="29"/>
    <n v="25000"/>
    <n v="1972"/>
    <x v="0"/>
    <m/>
    <m/>
    <s v="N"/>
    <s v="Natural Gas, Distillate Fuel Oil"/>
    <m/>
    <m/>
    <m/>
    <s v="H2O"/>
    <m/>
    <m/>
    <m/>
    <m/>
    <m/>
    <m/>
    <m/>
    <m/>
    <n v="2.5"/>
    <n v="0.71586000000000005"/>
    <n v="0.71586000000000005"/>
    <n v="0.71586000000000005"/>
    <n v="0.71586000000000005"/>
    <m/>
    <m/>
    <m/>
    <m/>
    <m/>
    <m/>
    <m/>
    <m/>
    <m/>
    <m/>
    <m/>
    <s v="Lincoln Electric System"/>
    <n v="100"/>
    <s v="Lincoln Electric System"/>
    <n v="100"/>
  </r>
  <r>
    <s v="Lyons"/>
    <s v="2253_G_2"/>
    <n v="2253"/>
    <s v="G"/>
    <s v="2"/>
    <m/>
    <x v="4"/>
    <s v="IC Engine"/>
    <s v="SPP_NEBR"/>
    <s v="Nebraska"/>
    <n v="31"/>
    <s v="Burt"/>
    <n v="21"/>
    <s v="31021"/>
    <n v="0.2"/>
    <n v="25000"/>
    <n v="195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yons NE (City of)"/>
    <n v="100"/>
    <s v="Lyons NE (City of)"/>
    <n v="100"/>
  </r>
  <r>
    <s v="Lyons"/>
    <s v="2253_G_3"/>
    <n v="2253"/>
    <s v="G"/>
    <s v="3"/>
    <m/>
    <x v="4"/>
    <s v="IC Engine"/>
    <s v="SPP_NEBR"/>
    <s v="Nebraska"/>
    <n v="31"/>
    <s v="Burt"/>
    <n v="21"/>
    <s v="31021"/>
    <n v="0.3"/>
    <n v="25000"/>
    <n v="196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yons NE (City of)"/>
    <n v="100"/>
    <s v="Lyons NE (City of)"/>
    <n v="100"/>
  </r>
  <r>
    <s v="Lyons"/>
    <s v="2253_G_4A"/>
    <n v="2253"/>
    <s v="G"/>
    <s v="4A"/>
    <m/>
    <x v="4"/>
    <s v="IC Engine"/>
    <s v="SPP_NEBR"/>
    <s v="Nebraska"/>
    <n v="31"/>
    <s v="Burt"/>
    <n v="21"/>
    <s v="31021"/>
    <n v="0.6"/>
    <n v="25000"/>
    <n v="1967"/>
    <x v="0"/>
    <m/>
    <m/>
    <s v="N"/>
    <s v="Distillate Fuel Oil"/>
    <m/>
    <m/>
    <m/>
    <m/>
    <m/>
    <m/>
    <m/>
    <m/>
    <m/>
    <m/>
    <m/>
    <m/>
    <n v="2.5"/>
    <n v="1.0242100000000001"/>
    <n v="1.0242100000000001"/>
    <n v="1.0242100000000001"/>
    <n v="1.0242100000000001"/>
    <m/>
    <m/>
    <m/>
    <m/>
    <m/>
    <m/>
    <m/>
    <m/>
    <m/>
    <m/>
    <m/>
    <s v="Lyons NE (City of)"/>
    <n v="100"/>
    <s v="Lyons NE (City of)"/>
    <n v="100"/>
  </r>
  <r>
    <s v="Nebraska City # 1"/>
    <s v="2255_G_2"/>
    <n v="2255"/>
    <s v="G"/>
    <s v="2"/>
    <m/>
    <x v="4"/>
    <s v="IC Engine"/>
    <s v="SPP_NEBR"/>
    <s v="Nebraska"/>
    <n v="31"/>
    <s v="Otoe"/>
    <n v="131"/>
    <s v="31131"/>
    <n v="1"/>
    <n v="12283"/>
    <n v="195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Nebraska City Utilities"/>
    <n v="100"/>
    <s v="Nebraska City Utilities"/>
    <n v="100"/>
  </r>
  <r>
    <s v="Nebraska City # 1"/>
    <s v="2255_G_3"/>
    <n v="2255"/>
    <s v="G"/>
    <s v="3"/>
    <m/>
    <x v="4"/>
    <s v="IC Engine"/>
    <s v="SPP_NEBR"/>
    <s v="Nebraska"/>
    <n v="31"/>
    <s v="Otoe"/>
    <n v="131"/>
    <s v="31131"/>
    <n v="2"/>
    <n v="12283"/>
    <n v="1955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Nebraska City Utilities"/>
    <n v="100"/>
    <s v="Nebraska City Utilities"/>
    <n v="100"/>
  </r>
  <r>
    <s v="Nebraska City # 1"/>
    <s v="2255_G_4"/>
    <n v="2255"/>
    <s v="G"/>
    <s v="4"/>
    <m/>
    <x v="4"/>
    <s v="IC Engine"/>
    <s v="SPP_NEBR"/>
    <s v="Nebraska"/>
    <n v="31"/>
    <s v="Otoe"/>
    <n v="131"/>
    <s v="31131"/>
    <n v="2.7"/>
    <n v="12283"/>
    <n v="1957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Nebraska City Utilities"/>
    <n v="100"/>
    <s v="Nebraska City Utilities"/>
    <n v="100"/>
  </r>
  <r>
    <s v="Nebraska City # 1"/>
    <s v="2255_G_5"/>
    <n v="2255"/>
    <s v="G"/>
    <s v="5"/>
    <m/>
    <x v="4"/>
    <s v="IC Engine"/>
    <s v="SPP_NEBR"/>
    <s v="Nebraska"/>
    <n v="31"/>
    <s v="Otoe"/>
    <n v="131"/>
    <s v="31131"/>
    <n v="1.7"/>
    <n v="12283"/>
    <n v="1964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Nebraska City Utilities"/>
    <n v="100"/>
    <s v="Nebraska City Utilities"/>
    <n v="100"/>
  </r>
  <r>
    <s v="Nebraska City # 1"/>
    <s v="2255_G_8"/>
    <n v="2255"/>
    <s v="G"/>
    <s v="8"/>
    <m/>
    <x v="4"/>
    <s v="IC Engine"/>
    <s v="SPP_NEBR"/>
    <s v="Nebraska"/>
    <n v="31"/>
    <s v="Otoe"/>
    <n v="131"/>
    <s v="31131"/>
    <n v="3.6"/>
    <n v="12283"/>
    <n v="1971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Nebraska City Utilities"/>
    <n v="100"/>
    <s v="Nebraska City Utilities"/>
    <n v="100"/>
  </r>
  <r>
    <s v="Nebraska City # 1"/>
    <s v="2255_G_9"/>
    <n v="2255"/>
    <s v="G"/>
    <s v="9"/>
    <m/>
    <x v="4"/>
    <s v="IC Engine"/>
    <s v="SPP_NEBR"/>
    <s v="Nebraska"/>
    <n v="31"/>
    <s v="Otoe"/>
    <n v="131"/>
    <s v="31131"/>
    <n v="5.8"/>
    <n v="12283"/>
    <n v="1974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Nebraska City Utilities"/>
    <n v="100"/>
    <s v="Nebraska City Utilities"/>
    <n v="100"/>
  </r>
  <r>
    <s v="Nebraska City # 1"/>
    <s v="2255_G_10"/>
    <n v="2255"/>
    <s v="G"/>
    <s v="10"/>
    <m/>
    <x v="4"/>
    <s v="IC Engine"/>
    <s v="SPP_NEBR"/>
    <s v="Nebraska"/>
    <n v="31"/>
    <s v="Otoe"/>
    <n v="131"/>
    <s v="31131"/>
    <n v="5.8"/>
    <n v="12283"/>
    <n v="1979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Nebraska City Utilities"/>
    <n v="100"/>
    <s v="Nebraska City Utilities"/>
    <n v="100"/>
  </r>
  <r>
    <s v="Syracuse # 2"/>
    <s v="2256_G_6"/>
    <n v="2256"/>
    <s v="G"/>
    <s v="6"/>
    <m/>
    <x v="4"/>
    <s v="IC Engine"/>
    <s v="SPP_NEBR"/>
    <s v="Nebraska"/>
    <n v="31"/>
    <s v="Otoe"/>
    <n v="131"/>
    <s v="31131"/>
    <n v="1.6"/>
    <n v="12283"/>
    <n v="1969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Nebraska City Utilities"/>
    <n v="100"/>
    <s v="Nebraska City Utilities"/>
    <n v="100"/>
  </r>
  <r>
    <s v="Syracuse # 2"/>
    <s v="2256_G_7"/>
    <n v="2256"/>
    <s v="G"/>
    <s v="7"/>
    <m/>
    <x v="4"/>
    <s v="IC Engine"/>
    <s v="SPP_NEBR"/>
    <s v="Nebraska"/>
    <n v="31"/>
    <s v="Otoe"/>
    <n v="131"/>
    <s v="31131"/>
    <n v="1.6"/>
    <n v="12283"/>
    <n v="1970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Nebraska City Utilities"/>
    <n v="100"/>
    <s v="Nebraska City Utilities"/>
    <n v="100"/>
  </r>
  <r>
    <s v="Columbus"/>
    <s v="2260_G_1"/>
    <n v="2260"/>
    <s v="G"/>
    <s v="1"/>
    <m/>
    <x v="0"/>
    <m/>
    <s v="SPP_NEBR"/>
    <s v="Nebraska"/>
    <n v="31"/>
    <s v="Platte"/>
    <n v="141"/>
    <s v="31141"/>
    <n v="15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p River Public Power District"/>
    <n v="100"/>
    <s v="Loup River Public Power District"/>
    <n v="100"/>
  </r>
  <r>
    <s v="Columbus"/>
    <s v="2260_G_2"/>
    <n v="2260"/>
    <s v="G"/>
    <s v="2"/>
    <m/>
    <x v="0"/>
    <m/>
    <s v="SPP_NEBR"/>
    <s v="Nebraska"/>
    <n v="31"/>
    <s v="Platte"/>
    <n v="141"/>
    <s v="31141"/>
    <n v="15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p River Public Power District"/>
    <n v="100"/>
    <s v="Loup River Public Power District"/>
    <n v="100"/>
  </r>
  <r>
    <s v="Columbus"/>
    <s v="2260_G_3"/>
    <n v="2260"/>
    <s v="G"/>
    <s v="3"/>
    <m/>
    <x v="0"/>
    <m/>
    <s v="SPP_NEBR"/>
    <s v="Nebraska"/>
    <n v="31"/>
    <s v="Platte"/>
    <n v="141"/>
    <s v="31141"/>
    <n v="15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p River Public Power District"/>
    <n v="100"/>
    <s v="Loup River Public Power District"/>
    <n v="100"/>
  </r>
  <r>
    <s v="Hallam"/>
    <s v="2265_G_1"/>
    <n v="2265"/>
    <s v="G"/>
    <s v="1"/>
    <n v="90723"/>
    <x v="4"/>
    <m/>
    <s v="SPP_NEBR"/>
    <s v="Nebraska"/>
    <n v="31"/>
    <s v="Lancaster"/>
    <n v="109"/>
    <s v="31109"/>
    <n v="42.5"/>
    <n v="13905"/>
    <n v="1973"/>
    <x v="0"/>
    <m/>
    <m/>
    <s v="N"/>
    <s v="Natural Gas"/>
    <m/>
    <m/>
    <m/>
    <m/>
    <m/>
    <m/>
    <m/>
    <m/>
    <m/>
    <m/>
    <m/>
    <m/>
    <n v="2.5"/>
    <n v="0.70596000000000003"/>
    <n v="0.70596000000000003"/>
    <n v="0.70596000000000003"/>
    <n v="0.70596000000000003"/>
    <m/>
    <m/>
    <m/>
    <m/>
    <m/>
    <m/>
    <m/>
    <m/>
    <m/>
    <m/>
    <m/>
    <s v="Nebraska Public Power District"/>
    <n v="100"/>
    <s v="Nebraska Public Power District"/>
    <n v="100"/>
  </r>
  <r>
    <s v="Hebron"/>
    <s v="2266_G_1"/>
    <n v="2266"/>
    <s v="G"/>
    <s v="1"/>
    <n v="90725"/>
    <x v="4"/>
    <m/>
    <s v="SPP_NEBR"/>
    <s v="Nebraska"/>
    <n v="31"/>
    <s v="Thayer"/>
    <n v="169"/>
    <s v="31169"/>
    <n v="41.5"/>
    <n v="17685"/>
    <n v="1973"/>
    <x v="0"/>
    <m/>
    <m/>
    <s v="N"/>
    <s v="Distillate Fuel Oil"/>
    <m/>
    <m/>
    <m/>
    <m/>
    <m/>
    <m/>
    <m/>
    <m/>
    <m/>
    <m/>
    <m/>
    <m/>
    <n v="2.5"/>
    <n v="1.20001"/>
    <n v="1.20001"/>
    <n v="1.20001"/>
    <n v="1.20001"/>
    <m/>
    <m/>
    <m/>
    <m/>
    <m/>
    <m/>
    <m/>
    <m/>
    <m/>
    <m/>
    <m/>
    <s v="Nebraska Public Power District"/>
    <n v="100"/>
    <s v="Nebraska Public Power District"/>
    <n v="100"/>
  </r>
  <r>
    <s v="Kearney"/>
    <s v="2268_G_1"/>
    <n v="2268"/>
    <s v="G"/>
    <s v="1"/>
    <m/>
    <x v="0"/>
    <m/>
    <s v="SPP_NEBR"/>
    <s v="Nebraska"/>
    <n v="31"/>
    <s v="Buffalo"/>
    <n v="19"/>
    <s v="31019"/>
    <n v="1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braska Public Power District"/>
    <n v="100"/>
    <s v="Nebraska Public Power District"/>
    <n v="100"/>
  </r>
  <r>
    <s v="McCook"/>
    <s v="2271_G_1"/>
    <n v="2271"/>
    <s v="G"/>
    <s v="1"/>
    <n v="90727"/>
    <x v="4"/>
    <m/>
    <s v="SPP_NEBR"/>
    <s v="Nebraska"/>
    <n v="31"/>
    <s v="Red Willow"/>
    <n v="145"/>
    <s v="31145"/>
    <n v="42.7"/>
    <n v="18536"/>
    <n v="1973"/>
    <x v="0"/>
    <m/>
    <m/>
    <s v="N"/>
    <s v="Distillate Fuel Oil"/>
    <m/>
    <m/>
    <m/>
    <m/>
    <m/>
    <m/>
    <m/>
    <m/>
    <m/>
    <m/>
    <m/>
    <m/>
    <n v="2.5"/>
    <n v="1.19983"/>
    <n v="1.19983"/>
    <n v="1.19983"/>
    <n v="1.19983"/>
    <m/>
    <m/>
    <m/>
    <m/>
    <m/>
    <m/>
    <m/>
    <m/>
    <m/>
    <m/>
    <m/>
    <s v="Nebraska Public Power District"/>
    <n v="100"/>
    <s v="Nebraska Public Power District"/>
    <n v="100"/>
  </r>
  <r>
    <s v="Monroe (NE)"/>
    <s v="2273_G_1"/>
    <n v="2273"/>
    <s v="G"/>
    <s v="1"/>
    <m/>
    <x v="0"/>
    <m/>
    <s v="SPP_NEBR"/>
    <s v="Nebraska"/>
    <n v="31"/>
    <s v="Platte"/>
    <n v="141"/>
    <s v="31141"/>
    <n v="1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p River Public Power District"/>
    <n v="100"/>
    <s v="Loup River Public Power District"/>
    <n v="100"/>
  </r>
  <r>
    <s v="Monroe (NE)"/>
    <s v="2273_G_2"/>
    <n v="2273"/>
    <s v="G"/>
    <s v="2"/>
    <m/>
    <x v="0"/>
    <m/>
    <s v="SPP_NEBR"/>
    <s v="Nebraska"/>
    <n v="31"/>
    <s v="Platte"/>
    <n v="141"/>
    <s v="31141"/>
    <n v="1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p River Public Power District"/>
    <n v="100"/>
    <s v="Loup River Public Power District"/>
    <n v="100"/>
  </r>
  <r>
    <s v="Monroe (NE)"/>
    <s v="2273_G_3"/>
    <n v="2273"/>
    <s v="G"/>
    <s v="3"/>
    <m/>
    <x v="0"/>
    <m/>
    <s v="SPP_NEBR"/>
    <s v="Nebraska"/>
    <n v="31"/>
    <s v="Platte"/>
    <n v="141"/>
    <s v="31141"/>
    <n v="1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up River Public Power District"/>
    <n v="100"/>
    <s v="Loup River Public Power District"/>
    <n v="100"/>
  </r>
  <r>
    <s v="North Platte"/>
    <s v="2274_G_1"/>
    <n v="2274"/>
    <s v="G"/>
    <s v="1"/>
    <m/>
    <x v="0"/>
    <m/>
    <s v="SPP_NEBR"/>
    <s v="Nebraska"/>
    <n v="31"/>
    <s v="Lincoln"/>
    <n v="111"/>
    <s v="31111"/>
    <n v="12"/>
    <n v="0"/>
    <n v="193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braska Public Power District"/>
    <n v="100"/>
    <s v="Nebraska Public Power District"/>
    <n v="100"/>
  </r>
  <r>
    <s v="North Platte"/>
    <s v="2274_G_2"/>
    <n v="2274"/>
    <s v="G"/>
    <s v="2"/>
    <m/>
    <x v="0"/>
    <m/>
    <s v="SPP_NEBR"/>
    <s v="Nebraska"/>
    <n v="31"/>
    <s v="Lincoln"/>
    <n v="111"/>
    <s v="31111"/>
    <n v="12"/>
    <n v="0"/>
    <n v="193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braska Public Power District"/>
    <n v="100"/>
    <s v="Nebraska Public Power District"/>
    <n v="100"/>
  </r>
  <r>
    <s v="Sheldon"/>
    <s v="2277_B_2"/>
    <n v="2277"/>
    <s v="B"/>
    <s v="2"/>
    <n v="1380"/>
    <x v="2"/>
    <m/>
    <s v="SPP_NEBR"/>
    <s v="Nebraska"/>
    <n v="31"/>
    <s v="Lancaster"/>
    <n v="109"/>
    <s v="31109"/>
    <n v="115"/>
    <n v="11706"/>
    <n v="1961"/>
    <x v="0"/>
    <s v="cyclone"/>
    <s v="wet"/>
    <s v="N"/>
    <s v="Subbituminous"/>
    <m/>
    <m/>
    <m/>
    <s v="OFA"/>
    <m/>
    <m/>
    <m/>
    <s v="B"/>
    <s v="NA"/>
    <m/>
    <m/>
    <m/>
    <n v="0.56699999999999995"/>
    <n v="0.3599"/>
    <n v="0.3599"/>
    <n v="0.3599"/>
    <n v="0.3599"/>
    <n v="0.11"/>
    <n v="0.1"/>
    <n v="1"/>
    <n v="0"/>
    <m/>
    <m/>
    <m/>
    <m/>
    <m/>
    <m/>
    <m/>
    <s v="Nebraska Public Power District"/>
    <n v="100"/>
    <s v="Nebraska Public Power District"/>
    <n v="100"/>
  </r>
  <r>
    <s v="Sheldon"/>
    <s v="2277_B_1"/>
    <n v="2277"/>
    <s v="B"/>
    <s v="1"/>
    <n v="1379"/>
    <x v="2"/>
    <m/>
    <s v="SPP_NEBR"/>
    <s v="Nebraska"/>
    <n v="31"/>
    <s v="Lancaster"/>
    <n v="109"/>
    <s v="31109"/>
    <n v="104"/>
    <n v="11681"/>
    <n v="1968"/>
    <x v="0"/>
    <s v="cyclone"/>
    <s v="wet"/>
    <s v="N"/>
    <s v="Subbituminous"/>
    <m/>
    <m/>
    <m/>
    <s v="OFA"/>
    <m/>
    <m/>
    <m/>
    <s v="B"/>
    <s v="NA"/>
    <m/>
    <m/>
    <m/>
    <n v="0.59"/>
    <n v="0.58003000000000005"/>
    <n v="0.58003000000000005"/>
    <n v="0.58003000000000005"/>
    <n v="0.58003000000000005"/>
    <n v="0.11"/>
    <n v="0.1"/>
    <n v="1"/>
    <n v="0"/>
    <m/>
    <m/>
    <m/>
    <m/>
    <m/>
    <m/>
    <m/>
    <s v="Nebraska Public Power District"/>
    <n v="100"/>
    <s v="Nebraska Public Power District"/>
    <n v="100"/>
  </r>
  <r>
    <s v="Jones Street"/>
    <s v="2290_G_1"/>
    <n v="2290"/>
    <s v="G"/>
    <s v="1"/>
    <n v="90740"/>
    <x v="4"/>
    <m/>
    <s v="SPP_NEBR"/>
    <s v="Nebraska"/>
    <n v="31"/>
    <s v="Douglas"/>
    <n v="55"/>
    <s v="31055"/>
    <n v="61.3"/>
    <n v="25000"/>
    <n v="1973"/>
    <x v="0"/>
    <m/>
    <m/>
    <s v="N"/>
    <s v="Distillate Fuel Oil"/>
    <m/>
    <m/>
    <m/>
    <m/>
    <m/>
    <m/>
    <m/>
    <m/>
    <m/>
    <m/>
    <m/>
    <m/>
    <n v="2.5"/>
    <n v="1.19997"/>
    <n v="1.19997"/>
    <n v="1.19997"/>
    <n v="1.19997"/>
    <m/>
    <m/>
    <m/>
    <m/>
    <m/>
    <m/>
    <m/>
    <m/>
    <m/>
    <m/>
    <m/>
    <s v="Omaha Public Power District"/>
    <n v="100"/>
    <s v="Omaha Public Power District"/>
    <n v="100"/>
  </r>
  <r>
    <s v="Jones Street"/>
    <s v="2290_G_2"/>
    <n v="2290"/>
    <s v="G"/>
    <s v="2"/>
    <n v="90741"/>
    <x v="4"/>
    <m/>
    <s v="SPP_NEBR"/>
    <s v="Nebraska"/>
    <n v="31"/>
    <s v="Douglas"/>
    <n v="55"/>
    <s v="31055"/>
    <n v="61.3"/>
    <n v="25000"/>
    <n v="1973"/>
    <x v="0"/>
    <m/>
    <m/>
    <s v="N"/>
    <s v="Distillate Fuel Oil"/>
    <m/>
    <m/>
    <m/>
    <m/>
    <m/>
    <m/>
    <m/>
    <m/>
    <m/>
    <m/>
    <m/>
    <m/>
    <n v="2.5"/>
    <n v="1.2000299999999999"/>
    <n v="1.2000299999999999"/>
    <n v="1.2000299999999999"/>
    <n v="1.2000299999999999"/>
    <m/>
    <m/>
    <m/>
    <m/>
    <m/>
    <m/>
    <m/>
    <m/>
    <m/>
    <m/>
    <m/>
    <s v="Omaha Public Power District"/>
    <n v="100"/>
    <s v="Omaha Public Power District"/>
    <n v="100"/>
  </r>
  <r>
    <s v="North Omaha"/>
    <s v="2291_B_4"/>
    <n v="2291"/>
    <s v="B"/>
    <s v="4"/>
    <n v="1384"/>
    <x v="2"/>
    <m/>
    <s v="SPP_NEBR"/>
    <s v="Nebraska"/>
    <n v="31"/>
    <s v="Douglas"/>
    <n v="55"/>
    <s v="31055"/>
    <n v="120"/>
    <n v="10592"/>
    <n v="1963"/>
    <x v="0"/>
    <s v="tangential"/>
    <s v="dry"/>
    <s v="N"/>
    <s v="Subbituminous"/>
    <m/>
    <m/>
    <n v="6.6299999999999998E-2"/>
    <m/>
    <m/>
    <m/>
    <m/>
    <s v="ESPC"/>
    <s v="No"/>
    <s v="ACI"/>
    <n v="2016"/>
    <m/>
    <n v="2.5"/>
    <n v="0.30843999999999999"/>
    <n v="0.30843999999999999"/>
    <n v="0.1469"/>
    <n v="0.1469"/>
    <n v="0.1"/>
    <n v="0.1"/>
    <n v="0.1"/>
    <n v="0.98"/>
    <s v="Yes"/>
    <n v="2016"/>
    <m/>
    <m/>
    <s v="C2G"/>
    <n v="2026"/>
    <m/>
    <s v="Omaha Public Power District"/>
    <n v="100"/>
    <s v="Omaha Public Power District"/>
    <n v="100"/>
  </r>
  <r>
    <s v="North Omaha"/>
    <s v="2291_B_5"/>
    <n v="2291"/>
    <s v="B"/>
    <s v="5"/>
    <n v="1385"/>
    <x v="2"/>
    <m/>
    <s v="SPP_NEBR"/>
    <s v="Nebraska"/>
    <n v="31"/>
    <s v="Douglas"/>
    <n v="55"/>
    <s v="31055"/>
    <n v="216"/>
    <n v="10811"/>
    <n v="1968"/>
    <x v="0"/>
    <s v="wall"/>
    <s v="dry"/>
    <s v="N"/>
    <s v="Subbituminous"/>
    <m/>
    <m/>
    <n v="5.8299999999999998E-2"/>
    <s v="LNB"/>
    <m/>
    <m/>
    <m/>
    <s v="ESPC"/>
    <s v="No"/>
    <s v="ACI"/>
    <n v="2016"/>
    <m/>
    <n v="0.72099999999999997"/>
    <n v="0.30152000000000001"/>
    <n v="0.30152000000000001"/>
    <n v="0.19869999999999999"/>
    <n v="0.19869999999999999"/>
    <n v="0.1"/>
    <n v="0.1"/>
    <n v="0.1"/>
    <n v="0.98"/>
    <s v="Yes"/>
    <n v="2016"/>
    <m/>
    <m/>
    <s v="C2G"/>
    <n v="2026"/>
    <m/>
    <s v="Omaha Public Power District"/>
    <n v="100"/>
    <s v="Omaha Public Power District"/>
    <n v="100"/>
  </r>
  <r>
    <s v="Sarpy County"/>
    <s v="2292_G_1"/>
    <n v="2292"/>
    <s v="G"/>
    <s v="1"/>
    <n v="90742"/>
    <x v="4"/>
    <m/>
    <s v="SPP_NEBR"/>
    <s v="Nebraska"/>
    <n v="31"/>
    <s v="Sarpy"/>
    <n v="153"/>
    <s v="31153"/>
    <n v="55.3"/>
    <n v="13381"/>
    <n v="1972"/>
    <x v="0"/>
    <m/>
    <m/>
    <s v="N"/>
    <s v="Natural Gas, Distillate Fuel Oil"/>
    <m/>
    <m/>
    <m/>
    <m/>
    <m/>
    <m/>
    <m/>
    <m/>
    <m/>
    <m/>
    <m/>
    <m/>
    <n v="2.5"/>
    <n v="0.29748999999999998"/>
    <n v="0.29748999999999998"/>
    <n v="0.29748999999999998"/>
    <n v="0.29748999999999998"/>
    <m/>
    <m/>
    <m/>
    <m/>
    <m/>
    <m/>
    <m/>
    <m/>
    <m/>
    <m/>
    <m/>
    <s v="Omaha Public Power District"/>
    <n v="100"/>
    <s v="Omaha Public Power District"/>
    <n v="100"/>
  </r>
  <r>
    <s v="Sarpy County"/>
    <s v="2292_G_2"/>
    <n v="2292"/>
    <s v="G"/>
    <s v="2"/>
    <n v="90743"/>
    <x v="4"/>
    <m/>
    <s v="SPP_NEBR"/>
    <s v="Nebraska"/>
    <n v="31"/>
    <s v="Sarpy"/>
    <n v="153"/>
    <s v="31153"/>
    <n v="56.4"/>
    <n v="13382"/>
    <n v="1972"/>
    <x v="0"/>
    <m/>
    <m/>
    <s v="N"/>
    <s v="Natural Gas, Distillate Fuel Oil"/>
    <m/>
    <m/>
    <m/>
    <m/>
    <m/>
    <m/>
    <m/>
    <m/>
    <m/>
    <m/>
    <m/>
    <m/>
    <n v="2.5"/>
    <n v="0.24521000000000001"/>
    <n v="0.24521000000000001"/>
    <n v="0.24521000000000001"/>
    <n v="0.24521000000000001"/>
    <m/>
    <m/>
    <m/>
    <m/>
    <m/>
    <m/>
    <m/>
    <m/>
    <m/>
    <m/>
    <m/>
    <s v="Omaha Public Power District"/>
    <n v="100"/>
    <s v="Omaha Public Power District"/>
    <n v="100"/>
  </r>
  <r>
    <s v="Sarpy County"/>
    <s v="2292_G_3"/>
    <n v="2292"/>
    <s v="G"/>
    <s v="3"/>
    <n v="1387"/>
    <x v="4"/>
    <m/>
    <s v="SPP_NEBR"/>
    <s v="Nebraska"/>
    <n v="31"/>
    <s v="Sarpy"/>
    <n v="153"/>
    <s v="31153"/>
    <n v="107.7"/>
    <n v="13381"/>
    <n v="1996"/>
    <x v="0"/>
    <m/>
    <m/>
    <s v="N"/>
    <s v="Natural Gas, Distillate Fuel Oil"/>
    <m/>
    <m/>
    <m/>
    <s v="DLNB + H2O"/>
    <m/>
    <m/>
    <m/>
    <m/>
    <m/>
    <m/>
    <m/>
    <m/>
    <n v="2.5"/>
    <n v="5.6770000000000001E-2"/>
    <n v="5.6770000000000001E-2"/>
    <n v="5.6770000000000001E-2"/>
    <n v="5.6770000000000001E-2"/>
    <m/>
    <m/>
    <m/>
    <m/>
    <m/>
    <m/>
    <m/>
    <m/>
    <m/>
    <m/>
    <m/>
    <s v="Omaha Public Power District"/>
    <n v="100"/>
    <s v="Omaha Public Power District"/>
    <n v="100"/>
  </r>
  <r>
    <s v="Sarpy County"/>
    <s v="2292_G_BSD"/>
    <n v="2292"/>
    <s v="G"/>
    <s v="BSD"/>
    <m/>
    <x v="4"/>
    <s v="IC Engine"/>
    <s v="SPP_NEBR"/>
    <s v="Nebraska"/>
    <n v="31"/>
    <s v="Sarpy"/>
    <n v="153"/>
    <s v="31153"/>
    <n v="3.4"/>
    <n v="12125"/>
    <n v="199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Omaha Public Power District"/>
    <n v="100"/>
    <s v="Omaha Public Power District"/>
    <n v="100"/>
  </r>
  <r>
    <s v="Sarpy County"/>
    <s v="2292_G_4"/>
    <n v="2292"/>
    <s v="G"/>
    <s v="4"/>
    <n v="1388"/>
    <x v="4"/>
    <m/>
    <s v="SPP_NEBR"/>
    <s v="Nebraska"/>
    <n v="31"/>
    <s v="Sarpy"/>
    <n v="153"/>
    <s v="31153"/>
    <n v="49"/>
    <n v="13381"/>
    <n v="2000"/>
    <x v="0"/>
    <m/>
    <m/>
    <s v="N"/>
    <s v="Natural Gas, Distillate Fuel Oil"/>
    <m/>
    <m/>
    <m/>
    <s v="H2O"/>
    <m/>
    <m/>
    <m/>
    <m/>
    <m/>
    <m/>
    <m/>
    <m/>
    <n v="2.5"/>
    <n v="7.9219999999999999E-2"/>
    <n v="7.9219999999999999E-2"/>
    <n v="7.9219999999999999E-2"/>
    <n v="7.9219999999999999E-2"/>
    <m/>
    <m/>
    <m/>
    <m/>
    <m/>
    <m/>
    <m/>
    <m/>
    <m/>
    <m/>
    <m/>
    <s v="Omaha Public Power District"/>
    <n v="100"/>
    <s v="Omaha Public Power District"/>
    <n v="100"/>
  </r>
  <r>
    <s v="Sarpy County"/>
    <s v="2292_G_5"/>
    <n v="2292"/>
    <s v="G"/>
    <s v="5"/>
    <n v="1390"/>
    <x v="4"/>
    <m/>
    <s v="SPP_NEBR"/>
    <s v="Nebraska"/>
    <n v="31"/>
    <s v="Sarpy"/>
    <n v="153"/>
    <s v="31153"/>
    <n v="48.1"/>
    <n v="13381"/>
    <n v="2000"/>
    <x v="0"/>
    <m/>
    <m/>
    <s v="N"/>
    <s v="Natural Gas, Distillate Fuel Oil"/>
    <m/>
    <m/>
    <m/>
    <s v="H2O"/>
    <m/>
    <m/>
    <m/>
    <m/>
    <m/>
    <m/>
    <m/>
    <m/>
    <n v="2.5"/>
    <n v="7.6179999999999998E-2"/>
    <n v="7.6179999999999998E-2"/>
    <n v="7.6179999999999998E-2"/>
    <n v="7.6179999999999998E-2"/>
    <m/>
    <m/>
    <m/>
    <m/>
    <m/>
    <m/>
    <m/>
    <m/>
    <m/>
    <m/>
    <m/>
    <s v="Omaha Public Power District"/>
    <n v="100"/>
    <s v="Omaha Public Power District"/>
    <n v="100"/>
  </r>
  <r>
    <s v="Ord"/>
    <s v="2294_G_3"/>
    <n v="2294"/>
    <s v="G"/>
    <s v="3"/>
    <m/>
    <x v="4"/>
    <s v="IC Engine"/>
    <s v="SPP_NEBR"/>
    <s v="Nebraska"/>
    <n v="31"/>
    <s v="Valley"/>
    <n v="175"/>
    <s v="31175"/>
    <n v="2"/>
    <n v="10745"/>
    <n v="1963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Ord NE (City of)"/>
    <n v="100"/>
    <s v="Ord NE (City of)"/>
    <n v="100"/>
  </r>
  <r>
    <s v="Ord"/>
    <s v="2294_G_2"/>
    <n v="2294"/>
    <s v="G"/>
    <s v="2"/>
    <m/>
    <x v="4"/>
    <s v="IC Engine"/>
    <s v="SPP_NEBR"/>
    <s v="Nebraska"/>
    <n v="31"/>
    <s v="Valley"/>
    <n v="175"/>
    <s v="31175"/>
    <n v="1"/>
    <n v="10745"/>
    <n v="1966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Ord NE (City of)"/>
    <n v="100"/>
    <s v="Ord NE (City of)"/>
    <n v="100"/>
  </r>
  <r>
    <s v="Ord"/>
    <s v="2294_G_1"/>
    <n v="2294"/>
    <s v="G"/>
    <s v="1"/>
    <m/>
    <x v="4"/>
    <s v="IC Engine"/>
    <s v="SPP_NEBR"/>
    <s v="Nebraska"/>
    <n v="31"/>
    <s v="Valley"/>
    <n v="175"/>
    <s v="31175"/>
    <n v="5"/>
    <n v="10745"/>
    <n v="1973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Ord NE (City of)"/>
    <n v="100"/>
    <s v="Ord NE (City of)"/>
    <n v="100"/>
  </r>
  <r>
    <s v="Ord"/>
    <s v="2294_G_4A"/>
    <n v="2294"/>
    <s v="G"/>
    <s v="4A"/>
    <m/>
    <x v="4"/>
    <s v="IC Engine"/>
    <s v="SPP_NEBR"/>
    <s v="Nebraska"/>
    <n v="31"/>
    <s v="Valley"/>
    <n v="175"/>
    <s v="31175"/>
    <n v="1.4"/>
    <n v="10745"/>
    <n v="1997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Ord NE (City of)"/>
    <n v="100"/>
    <s v="Ord NE (City of)"/>
    <n v="100"/>
  </r>
  <r>
    <s v="Ord"/>
    <s v="2294_G_5A"/>
    <n v="2294"/>
    <s v="G"/>
    <s v="5A"/>
    <m/>
    <x v="4"/>
    <s v="IC Engine"/>
    <s v="SPP_NEBR"/>
    <s v="Nebraska"/>
    <n v="31"/>
    <s v="Valley"/>
    <n v="175"/>
    <s v="31175"/>
    <n v="1.4"/>
    <n v="10745"/>
    <n v="1997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Ord NE (City of)"/>
    <n v="100"/>
    <s v="Ord NE (City of)"/>
    <n v="100"/>
  </r>
  <r>
    <s v="Oxford (NE)"/>
    <s v="2295_G_2"/>
    <n v="2295"/>
    <s v="G"/>
    <s v="2"/>
    <m/>
    <x v="4"/>
    <s v="IC Engine"/>
    <s v="SPP_NEBR"/>
    <s v="Nebraska"/>
    <n v="31"/>
    <s v="Furnas"/>
    <n v="65"/>
    <s v="31065"/>
    <n v="0.5"/>
    <n v="12747"/>
    <n v="1953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Oxford NE (Village of)"/>
    <n v="100"/>
    <s v="Oxford NE (Village of)"/>
    <n v="100"/>
  </r>
  <r>
    <s v="Oxford (NE)"/>
    <s v="2295_G_3"/>
    <n v="2295"/>
    <s v="G"/>
    <s v="3"/>
    <m/>
    <x v="4"/>
    <s v="IC Engine"/>
    <s v="SPP_NEBR"/>
    <s v="Nebraska"/>
    <n v="31"/>
    <s v="Furnas"/>
    <n v="65"/>
    <s v="31065"/>
    <n v="0.8"/>
    <n v="12570"/>
    <n v="1956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Oxford NE (Village of)"/>
    <n v="100"/>
    <s v="Oxford NE (Village of)"/>
    <n v="100"/>
  </r>
  <r>
    <s v="Oxford (NE)"/>
    <s v="2295_G_4"/>
    <n v="2295"/>
    <s v="G"/>
    <s v="4"/>
    <m/>
    <x v="4"/>
    <s v="IC Engine"/>
    <s v="SPP_NEBR"/>
    <s v="Nebraska"/>
    <n v="31"/>
    <s v="Furnas"/>
    <n v="65"/>
    <s v="31065"/>
    <n v="0.5"/>
    <n v="12747"/>
    <n v="1956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Oxford NE (Village of)"/>
    <n v="100"/>
    <s v="Oxford NE (Village of)"/>
    <n v="100"/>
  </r>
  <r>
    <s v="Oxford (NE)"/>
    <s v="2295_G_5"/>
    <n v="2295"/>
    <s v="G"/>
    <s v="5"/>
    <m/>
    <x v="4"/>
    <s v="IC Engine"/>
    <s v="SPP_NEBR"/>
    <s v="Nebraska"/>
    <n v="31"/>
    <s v="Furnas"/>
    <n v="65"/>
    <s v="31065"/>
    <n v="1.2"/>
    <n v="12425"/>
    <n v="1972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Oxford NE (Village of)"/>
    <n v="100"/>
    <s v="Oxford NE (Village of)"/>
    <n v="100"/>
  </r>
  <r>
    <s v="Pender"/>
    <s v="2296_G_3"/>
    <n v="2296"/>
    <s v="G"/>
    <s v="3"/>
    <m/>
    <x v="4"/>
    <s v="IC Engine"/>
    <s v="SPP_NEBR"/>
    <s v="Nebraska"/>
    <n v="31"/>
    <s v="Thurston"/>
    <n v="173"/>
    <s v="31173"/>
    <n v="0.5"/>
    <n v="13853"/>
    <n v="1953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Pender NE (City of)"/>
    <n v="100"/>
    <s v="Pender NE (City of)"/>
    <n v="100"/>
  </r>
  <r>
    <s v="Pender"/>
    <s v="2296_G_4"/>
    <n v="2296"/>
    <s v="G"/>
    <s v="4"/>
    <m/>
    <x v="4"/>
    <s v="IC Engine"/>
    <s v="SPP_NEBR"/>
    <s v="Nebraska"/>
    <n v="31"/>
    <s v="Thurston"/>
    <n v="173"/>
    <s v="31173"/>
    <n v="0.8"/>
    <n v="14113"/>
    <n v="1961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Pender NE (City of)"/>
    <n v="100"/>
    <s v="Pender NE (City of)"/>
    <n v="100"/>
  </r>
  <r>
    <s v="Pender"/>
    <s v="2296_G_1"/>
    <n v="2296"/>
    <s v="G"/>
    <s v="1"/>
    <m/>
    <x v="4"/>
    <s v="IC Engine"/>
    <s v="SPP_NEBR"/>
    <s v="Nebraska"/>
    <n v="31"/>
    <s v="Thurston"/>
    <n v="173"/>
    <s v="31173"/>
    <n v="1.2"/>
    <n v="13870"/>
    <n v="1968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Pender NE (City of)"/>
    <n v="100"/>
    <s v="Pender NE (City of)"/>
    <n v="100"/>
  </r>
  <r>
    <s v="Pender"/>
    <s v="2296_G_2"/>
    <n v="2296"/>
    <s v="G"/>
    <s v="2"/>
    <m/>
    <x v="4"/>
    <s v="IC Engine"/>
    <s v="SPP_NEBR"/>
    <s v="Nebraska"/>
    <n v="31"/>
    <s v="Thurston"/>
    <n v="173"/>
    <s v="31173"/>
    <n v="2"/>
    <n v="13544"/>
    <n v="1973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Pender NE (City of)"/>
    <n v="100"/>
    <s v="Pender NE (City of)"/>
    <n v="100"/>
  </r>
  <r>
    <s v="Red Cloud"/>
    <s v="2299_G_2"/>
    <n v="2299"/>
    <s v="G"/>
    <s v="2"/>
    <m/>
    <x v="4"/>
    <s v="IC Engine"/>
    <s v="SPP_NEBR"/>
    <s v="Nebraska"/>
    <n v="31"/>
    <s v="Webster"/>
    <n v="181"/>
    <s v="31181"/>
    <n v="0.6"/>
    <n v="16978"/>
    <n v="1953"/>
    <x v="0"/>
    <m/>
    <m/>
    <s v="N"/>
    <s v="Distillate Fuel Oil"/>
    <m/>
    <m/>
    <m/>
    <m/>
    <m/>
    <m/>
    <m/>
    <m/>
    <m/>
    <m/>
    <m/>
    <m/>
    <n v="2.5"/>
    <n v="1.8327800000000001"/>
    <n v="1.8327800000000001"/>
    <n v="1.8327800000000001"/>
    <n v="1.8327800000000001"/>
    <m/>
    <m/>
    <m/>
    <m/>
    <m/>
    <m/>
    <m/>
    <m/>
    <m/>
    <m/>
    <m/>
    <s v="Red Cloud Municipal Light &amp; Power"/>
    <n v="100"/>
    <s v="Red Cloud Municipal Light &amp; Power"/>
    <n v="100"/>
  </r>
  <r>
    <s v="Red Cloud"/>
    <s v="2299_G_3"/>
    <n v="2299"/>
    <s v="G"/>
    <s v="3"/>
    <m/>
    <x v="4"/>
    <s v="IC Engine"/>
    <s v="SPP_NEBR"/>
    <s v="Nebraska"/>
    <n v="31"/>
    <s v="Webster"/>
    <n v="181"/>
    <s v="31181"/>
    <n v="1.2"/>
    <n v="17050"/>
    <n v="1960"/>
    <x v="0"/>
    <m/>
    <m/>
    <s v="N"/>
    <s v="Distillate Fuel Oil"/>
    <m/>
    <m/>
    <m/>
    <m/>
    <m/>
    <m/>
    <m/>
    <m/>
    <m/>
    <m/>
    <m/>
    <m/>
    <n v="2.5"/>
    <n v="1.46018"/>
    <n v="1.46018"/>
    <n v="1.46018"/>
    <n v="1.46018"/>
    <m/>
    <m/>
    <m/>
    <m/>
    <m/>
    <m/>
    <m/>
    <m/>
    <m/>
    <m/>
    <m/>
    <s v="Red Cloud Municipal Light &amp; Power"/>
    <n v="100"/>
    <s v="Red Cloud Municipal Light &amp; Power"/>
    <n v="100"/>
  </r>
  <r>
    <s v="Red Cloud"/>
    <s v="2299_G_4"/>
    <n v="2299"/>
    <s v="G"/>
    <s v="4"/>
    <m/>
    <x v="4"/>
    <s v="IC Engine"/>
    <s v="SPP_NEBR"/>
    <s v="Nebraska"/>
    <n v="31"/>
    <s v="Webster"/>
    <n v="181"/>
    <s v="31181"/>
    <n v="1.2"/>
    <n v="17050"/>
    <n v="1968"/>
    <x v="0"/>
    <m/>
    <m/>
    <s v="N"/>
    <s v="Distillate Fuel Oil"/>
    <m/>
    <m/>
    <m/>
    <m/>
    <m/>
    <m/>
    <m/>
    <m/>
    <m/>
    <m/>
    <m/>
    <m/>
    <n v="2.5"/>
    <n v="1.722"/>
    <n v="1.722"/>
    <n v="1.722"/>
    <n v="1.722"/>
    <m/>
    <m/>
    <m/>
    <m/>
    <m/>
    <m/>
    <m/>
    <m/>
    <m/>
    <m/>
    <m/>
    <s v="Red Cloud Municipal Light &amp; Power"/>
    <n v="100"/>
    <s v="Red Cloud Municipal Light &amp; Power"/>
    <n v="100"/>
  </r>
  <r>
    <s v="Red Cloud"/>
    <s v="2299_G_5"/>
    <n v="2299"/>
    <s v="G"/>
    <s v="5"/>
    <m/>
    <x v="4"/>
    <s v="IC Engine"/>
    <s v="SPP_NEBR"/>
    <s v="Nebraska"/>
    <n v="31"/>
    <s v="Webster"/>
    <n v="181"/>
    <s v="31181"/>
    <n v="2.2000000000000002"/>
    <n v="17054"/>
    <n v="1973"/>
    <x v="0"/>
    <m/>
    <m/>
    <s v="N"/>
    <s v="Distillate Fuel Oil"/>
    <m/>
    <m/>
    <m/>
    <m/>
    <m/>
    <m/>
    <m/>
    <m/>
    <m/>
    <m/>
    <m/>
    <m/>
    <n v="2.5"/>
    <n v="2.5706500000000001"/>
    <n v="2.5706500000000001"/>
    <n v="2.5706500000000001"/>
    <n v="2.5706500000000001"/>
    <m/>
    <m/>
    <m/>
    <m/>
    <m/>
    <m/>
    <m/>
    <m/>
    <m/>
    <m/>
    <m/>
    <s v="Red Cloud Municipal Light &amp; Power"/>
    <n v="100"/>
    <s v="Red Cloud Municipal Light &amp; Power"/>
    <n v="100"/>
  </r>
  <r>
    <s v="Sargent"/>
    <s v="2300_G_4"/>
    <n v="2300"/>
    <s v="G"/>
    <s v="4"/>
    <m/>
    <x v="4"/>
    <s v="IC Engine"/>
    <s v="SPP_NEBR"/>
    <s v="Nebraska"/>
    <n v="31"/>
    <s v="Custer"/>
    <n v="41"/>
    <s v="31041"/>
    <n v="0.4"/>
    <n v="25000"/>
    <n v="1954"/>
    <x v="0"/>
    <m/>
    <m/>
    <s v="N"/>
    <s v="Distillate Fuel Oil"/>
    <m/>
    <m/>
    <m/>
    <m/>
    <m/>
    <m/>
    <m/>
    <m/>
    <m/>
    <m/>
    <m/>
    <m/>
    <n v="2.5"/>
    <n v="2.2089999999999999E-2"/>
    <n v="2.2089999999999999E-2"/>
    <n v="2.2089999999999999E-2"/>
    <n v="2.2089999999999999E-2"/>
    <m/>
    <m/>
    <m/>
    <m/>
    <m/>
    <m/>
    <m/>
    <m/>
    <m/>
    <m/>
    <m/>
    <s v="Sargent NE (City of)"/>
    <n v="100"/>
    <s v="Sargent NE (City of)"/>
    <n v="100"/>
  </r>
  <r>
    <s v="Sargent"/>
    <s v="2300_G_3"/>
    <n v="2300"/>
    <s v="G"/>
    <s v="3"/>
    <m/>
    <x v="4"/>
    <s v="IC Engine"/>
    <s v="SPP_NEBR"/>
    <s v="Nebraska"/>
    <n v="31"/>
    <s v="Custer"/>
    <n v="41"/>
    <s v="31041"/>
    <n v="0.9"/>
    <n v="25000"/>
    <n v="1964"/>
    <x v="0"/>
    <m/>
    <m/>
    <s v="N"/>
    <s v="Distillate Fuel Oil"/>
    <m/>
    <m/>
    <m/>
    <m/>
    <m/>
    <m/>
    <m/>
    <m/>
    <m/>
    <m/>
    <m/>
    <m/>
    <n v="2.5"/>
    <n v="3.4617599999999999"/>
    <n v="3.4617599999999999"/>
    <n v="3.4617599999999999"/>
    <n v="3.4617599999999999"/>
    <m/>
    <m/>
    <m/>
    <m/>
    <m/>
    <m/>
    <m/>
    <m/>
    <m/>
    <m/>
    <m/>
    <s v="Sargent NE (City of)"/>
    <n v="100"/>
    <s v="Sargent NE (City of)"/>
    <n v="100"/>
  </r>
  <r>
    <s v="Sargent"/>
    <s v="2300_G_1"/>
    <n v="2300"/>
    <s v="G"/>
    <s v="1"/>
    <m/>
    <x v="4"/>
    <s v="IC Engine"/>
    <s v="SPP_NEBR"/>
    <s v="Nebraska"/>
    <n v="31"/>
    <s v="Custer"/>
    <n v="41"/>
    <s v="31041"/>
    <n v="1.1000000000000001"/>
    <n v="25000"/>
    <n v="1968"/>
    <x v="0"/>
    <m/>
    <m/>
    <s v="N"/>
    <s v="Distillate Fuel Oil"/>
    <m/>
    <m/>
    <m/>
    <m/>
    <m/>
    <m/>
    <m/>
    <m/>
    <m/>
    <m/>
    <m/>
    <m/>
    <n v="2.5"/>
    <n v="2.9608500000000002"/>
    <n v="2.9608500000000002"/>
    <n v="2.9608500000000002"/>
    <n v="2.9608500000000002"/>
    <m/>
    <m/>
    <m/>
    <m/>
    <m/>
    <m/>
    <m/>
    <m/>
    <m/>
    <m/>
    <m/>
    <s v="Sargent NE (City of)"/>
    <n v="100"/>
    <s v="Sargent NE (City of)"/>
    <n v="100"/>
  </r>
  <r>
    <s v="Sidney (NE)"/>
    <s v="2302_G_3"/>
    <n v="2302"/>
    <s v="G"/>
    <s v="3"/>
    <m/>
    <x v="4"/>
    <s v="IC Engine"/>
    <s v="SPP_NEBR"/>
    <s v="Nebraska"/>
    <n v="31"/>
    <s v="Cheyenne"/>
    <n v="33"/>
    <s v="31033"/>
    <n v="0.6"/>
    <n v="11688"/>
    <n v="193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idney NE (City of)"/>
    <n v="100"/>
    <s v="Sidney NE (City of)"/>
    <n v="100"/>
  </r>
  <r>
    <s v="Sidney (NE)"/>
    <s v="2302_G_1"/>
    <n v="2302"/>
    <s v="G"/>
    <s v="1"/>
    <m/>
    <x v="4"/>
    <s v="IC Engine"/>
    <s v="SPP_NEBR"/>
    <s v="Nebraska"/>
    <n v="31"/>
    <s v="Cheyenne"/>
    <n v="33"/>
    <s v="31033"/>
    <n v="1"/>
    <n v="11693"/>
    <n v="1949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Sidney NE (City of)"/>
    <n v="100"/>
    <s v="Sidney NE (City of)"/>
    <n v="100"/>
  </r>
  <r>
    <s v="Sidney (NE)"/>
    <s v="2302_G_5"/>
    <n v="2302"/>
    <s v="G"/>
    <s v="5"/>
    <m/>
    <x v="4"/>
    <s v="IC Engine"/>
    <s v="SPP_NEBR"/>
    <s v="Nebraska"/>
    <n v="31"/>
    <s v="Cheyenne"/>
    <n v="33"/>
    <s v="31033"/>
    <n v="2.5"/>
    <n v="12345"/>
    <n v="1955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Sidney NE (City of)"/>
    <n v="100"/>
    <s v="Sidney NE (City of)"/>
    <n v="100"/>
  </r>
  <r>
    <s v="Spalding"/>
    <s v="2303_G_1"/>
    <n v="2303"/>
    <s v="G"/>
    <s v="1"/>
    <m/>
    <x v="0"/>
    <m/>
    <s v="SPP_NEBR"/>
    <s v="Nebraska"/>
    <n v="31"/>
    <s v="Greeley"/>
    <n v="77"/>
    <s v="31077"/>
    <n v="0.1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alding NE (City of)"/>
    <n v="100"/>
    <s v="Spalding NE (City of)"/>
    <n v="100"/>
  </r>
  <r>
    <s v="Spalding"/>
    <s v="2303_G_4"/>
    <n v="2303"/>
    <s v="G"/>
    <s v="4"/>
    <m/>
    <x v="4"/>
    <s v="IC Engine"/>
    <s v="SPP_NEBR"/>
    <s v="Nebraska"/>
    <n v="31"/>
    <s v="Greeley"/>
    <n v="77"/>
    <s v="31077"/>
    <n v="0.2"/>
    <n v="13228"/>
    <n v="1947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palding NE (City of)"/>
    <n v="100"/>
    <s v="Spalding NE (City of)"/>
    <n v="100"/>
  </r>
  <r>
    <s v="Spalding"/>
    <s v="2303_G_2"/>
    <n v="2303"/>
    <s v="G"/>
    <s v="2"/>
    <m/>
    <x v="0"/>
    <m/>
    <s v="SPP_NEBR"/>
    <s v="Nebraska"/>
    <n v="31"/>
    <s v="Greeley"/>
    <n v="77"/>
    <s v="31077"/>
    <n v="0.1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alding NE (City of)"/>
    <n v="100"/>
    <s v="Spalding NE (City of)"/>
    <n v="100"/>
  </r>
  <r>
    <s v="Spalding"/>
    <s v="2303_G_5"/>
    <n v="2303"/>
    <s v="G"/>
    <s v="5"/>
    <m/>
    <x v="4"/>
    <s v="IC Engine"/>
    <s v="SPP_NEBR"/>
    <s v="Nebraska"/>
    <n v="31"/>
    <s v="Greeley"/>
    <n v="77"/>
    <s v="31077"/>
    <n v="0.4"/>
    <n v="13219"/>
    <n v="1959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palding NE (City of)"/>
    <n v="100"/>
    <s v="Spalding NE (City of)"/>
    <n v="100"/>
  </r>
  <r>
    <s v="Spalding"/>
    <s v="2303_G_6"/>
    <n v="2303"/>
    <s v="G"/>
    <s v="6"/>
    <m/>
    <x v="4"/>
    <s v="IC Engine"/>
    <s v="SPP_NEBR"/>
    <s v="Nebraska"/>
    <n v="31"/>
    <s v="Greeley"/>
    <n v="77"/>
    <s v="31077"/>
    <n v="1.3"/>
    <n v="15106"/>
    <n v="1975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palding NE (City of)"/>
    <n v="100"/>
    <s v="Spalding NE (City of)"/>
    <n v="100"/>
  </r>
  <r>
    <s v="Stuart (NE)"/>
    <s v="2305_G_1"/>
    <n v="2305"/>
    <s v="G"/>
    <s v="1"/>
    <m/>
    <x v="4"/>
    <s v="IC Engine"/>
    <s v="SPP_NEBR"/>
    <s v="Nebraska"/>
    <n v="31"/>
    <s v="Holt"/>
    <n v="89"/>
    <s v="31089"/>
    <n v="0.7"/>
    <n v="14085"/>
    <n v="1952"/>
    <x v="0"/>
    <m/>
    <m/>
    <s v="N"/>
    <s v="Distillate Fuel Oil"/>
    <m/>
    <m/>
    <m/>
    <m/>
    <m/>
    <m/>
    <m/>
    <m/>
    <m/>
    <m/>
    <m/>
    <m/>
    <n v="2.5"/>
    <n v="4.5474899999999998"/>
    <n v="4.5474899999999998"/>
    <n v="4.5474899999999998"/>
    <n v="4.5474899999999998"/>
    <m/>
    <m/>
    <m/>
    <m/>
    <m/>
    <m/>
    <m/>
    <m/>
    <m/>
    <m/>
    <m/>
    <s v="Stuart Municipal Water &amp; Power"/>
    <n v="100"/>
    <s v="Stuart Municipal Water &amp; Power"/>
    <n v="100"/>
  </r>
  <r>
    <s v="Stuart (NE)"/>
    <s v="2305_G_3"/>
    <n v="2305"/>
    <s v="G"/>
    <s v="3"/>
    <m/>
    <x v="4"/>
    <s v="IC Engine"/>
    <s v="SPP_NEBR"/>
    <s v="Nebraska"/>
    <n v="31"/>
    <s v="Holt"/>
    <n v="89"/>
    <s v="31089"/>
    <n v="0.2"/>
    <n v="12843"/>
    <n v="1952"/>
    <x v="0"/>
    <m/>
    <m/>
    <s v="N"/>
    <s v="Distillate Fuel Oil"/>
    <m/>
    <m/>
    <m/>
    <m/>
    <m/>
    <m/>
    <m/>
    <m/>
    <m/>
    <m/>
    <m/>
    <m/>
    <n v="2.5"/>
    <n v="1.5418799999999999"/>
    <n v="1.5418799999999999"/>
    <n v="1.5418799999999999"/>
    <n v="1.5418799999999999"/>
    <m/>
    <m/>
    <m/>
    <m/>
    <m/>
    <m/>
    <m/>
    <m/>
    <m/>
    <m/>
    <m/>
    <s v="Stuart Municipal Water &amp; Power"/>
    <n v="100"/>
    <s v="Stuart Municipal Water &amp; Power"/>
    <n v="100"/>
  </r>
  <r>
    <s v="Stuart (NE)"/>
    <s v="2305_G_2"/>
    <n v="2305"/>
    <s v="G"/>
    <s v="2"/>
    <m/>
    <x v="4"/>
    <s v="IC Engine"/>
    <s v="SPP_NEBR"/>
    <s v="Nebraska"/>
    <n v="31"/>
    <s v="Holt"/>
    <n v="89"/>
    <s v="31089"/>
    <n v="0.2"/>
    <n v="12843"/>
    <n v="1960"/>
    <x v="0"/>
    <m/>
    <m/>
    <s v="N"/>
    <s v="Distillate Fuel Oil"/>
    <m/>
    <m/>
    <m/>
    <m/>
    <m/>
    <m/>
    <m/>
    <m/>
    <m/>
    <m/>
    <m/>
    <m/>
    <n v="2.5"/>
    <n v="0.79581000000000002"/>
    <n v="0.79581000000000002"/>
    <n v="0.79581000000000002"/>
    <n v="0.79581000000000002"/>
    <m/>
    <m/>
    <m/>
    <m/>
    <m/>
    <m/>
    <m/>
    <m/>
    <m/>
    <m/>
    <m/>
    <s v="Stuart Municipal Water &amp; Power"/>
    <n v="100"/>
    <s v="Stuart Municipal Water &amp; Power"/>
    <n v="100"/>
  </r>
  <r>
    <s v="Stuart (NE)"/>
    <s v="2305_G_5"/>
    <n v="2305"/>
    <s v="G"/>
    <s v="5"/>
    <m/>
    <x v="4"/>
    <s v="IC Engine"/>
    <s v="SPP_NEBR"/>
    <s v="Nebraska"/>
    <n v="31"/>
    <s v="Holt"/>
    <n v="89"/>
    <s v="31089"/>
    <n v="0.8"/>
    <n v="13226"/>
    <n v="1997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uart Municipal Water &amp; Power"/>
    <n v="100"/>
    <s v="Stuart Municipal Water &amp; Power"/>
    <n v="100"/>
  </r>
  <r>
    <s v="Tecumseh"/>
    <s v="2308_G_1"/>
    <n v="2308"/>
    <s v="G"/>
    <s v="1"/>
    <m/>
    <x v="4"/>
    <s v="IC Engine"/>
    <s v="SPP_NEBR"/>
    <s v="Nebraska"/>
    <n v="31"/>
    <s v="Johnson"/>
    <n v="97"/>
    <s v="31097"/>
    <n v="0.6"/>
    <n v="11724"/>
    <n v="1948"/>
    <x v="0"/>
    <m/>
    <m/>
    <s v="N"/>
    <s v="Distillate Fuel Oil"/>
    <m/>
    <m/>
    <m/>
    <m/>
    <m/>
    <m/>
    <m/>
    <m/>
    <m/>
    <m/>
    <m/>
    <m/>
    <n v="2.5"/>
    <n v="1.97753"/>
    <n v="1.97753"/>
    <n v="1.97753"/>
    <n v="1.97753"/>
    <m/>
    <m/>
    <m/>
    <m/>
    <m/>
    <m/>
    <m/>
    <m/>
    <m/>
    <m/>
    <m/>
    <s v="Tecumseh Board of Public Works"/>
    <n v="100"/>
    <s v="Tecumseh Board of Public Works"/>
    <n v="100"/>
  </r>
  <r>
    <s v="Tecumseh"/>
    <s v="2308_G_3"/>
    <n v="2308"/>
    <s v="G"/>
    <s v="3"/>
    <m/>
    <x v="4"/>
    <s v="IC Engine"/>
    <s v="SPP_NEBR"/>
    <s v="Nebraska"/>
    <n v="31"/>
    <s v="Johnson"/>
    <n v="97"/>
    <s v="31097"/>
    <n v="1"/>
    <n v="11720"/>
    <n v="1953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Tecumseh Board of Public Works"/>
    <n v="100"/>
    <s v="Tecumseh Board of Public Works"/>
    <n v="100"/>
  </r>
  <r>
    <s v="Tecumseh"/>
    <s v="2308_G_4"/>
    <n v="2308"/>
    <s v="G"/>
    <s v="4"/>
    <m/>
    <x v="4"/>
    <s v="IC Engine"/>
    <s v="SPP_NEBR"/>
    <s v="Nebraska"/>
    <n v="31"/>
    <s v="Johnson"/>
    <n v="97"/>
    <s v="31097"/>
    <n v="1.2"/>
    <n v="11716"/>
    <n v="1960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Tecumseh Board of Public Works"/>
    <n v="100"/>
    <s v="Tecumseh Board of Public Works"/>
    <n v="100"/>
  </r>
  <r>
    <s v="Tecumseh"/>
    <s v="2308_G_2"/>
    <n v="2308"/>
    <s v="G"/>
    <s v="2"/>
    <m/>
    <x v="4"/>
    <s v="IC Engine"/>
    <s v="SPP_NEBR"/>
    <s v="Nebraska"/>
    <n v="31"/>
    <s v="Johnson"/>
    <n v="97"/>
    <s v="31097"/>
    <n v="1.4"/>
    <n v="11710"/>
    <n v="1968"/>
    <x v="0"/>
    <m/>
    <m/>
    <s v="N"/>
    <s v="Natural Gas, Distillate Fuel Oil"/>
    <m/>
    <m/>
    <m/>
    <m/>
    <m/>
    <m/>
    <m/>
    <m/>
    <m/>
    <m/>
    <m/>
    <m/>
    <n v="2.5"/>
    <n v="0.32329000000000002"/>
    <n v="0.32329000000000002"/>
    <n v="0.32329000000000002"/>
    <n v="0.32329000000000002"/>
    <m/>
    <m/>
    <m/>
    <m/>
    <m/>
    <m/>
    <m/>
    <m/>
    <m/>
    <m/>
    <m/>
    <s v="Tecumseh Board of Public Works"/>
    <n v="100"/>
    <s v="Tecumseh Board of Public Works"/>
    <n v="100"/>
  </r>
  <r>
    <s v="Tecumseh"/>
    <s v="2308_G_5A"/>
    <n v="2308"/>
    <s v="G"/>
    <s v="5A"/>
    <m/>
    <x v="4"/>
    <s v="IC Engine"/>
    <s v="SPP_NEBR"/>
    <s v="Nebraska"/>
    <n v="31"/>
    <s v="Johnson"/>
    <n v="97"/>
    <s v="31097"/>
    <n v="2.4"/>
    <n v="11732"/>
    <n v="1993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Tecumseh Board of Public Works"/>
    <n v="100"/>
    <s v="Tecumseh Board of Public Works"/>
    <n v="100"/>
  </r>
  <r>
    <s v="Wahoo"/>
    <s v="2310_G_2"/>
    <n v="2310"/>
    <s v="G"/>
    <s v="2"/>
    <m/>
    <x v="4"/>
    <s v="IC Engine"/>
    <s v="SPP_NEBR"/>
    <s v="Nebraska"/>
    <n v="31"/>
    <s v="Saunders"/>
    <n v="155"/>
    <s v="31155"/>
    <n v="0.4"/>
    <n v="10745"/>
    <n v="193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ahoo NE (City of)"/>
    <n v="100"/>
    <s v="Wahoo NE (City of)"/>
    <n v="100"/>
  </r>
  <r>
    <s v="Wahoo"/>
    <s v="2310_G_4"/>
    <n v="2310"/>
    <s v="G"/>
    <s v="4"/>
    <m/>
    <x v="4"/>
    <s v="IC Engine"/>
    <s v="SPP_NEBR"/>
    <s v="Nebraska"/>
    <n v="31"/>
    <s v="Saunders"/>
    <n v="155"/>
    <s v="31155"/>
    <n v="1.1000000000000001"/>
    <n v="10745"/>
    <n v="1947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Wahoo NE (City of)"/>
    <n v="100"/>
    <s v="Wahoo NE (City of)"/>
    <n v="100"/>
  </r>
  <r>
    <s v="Wahoo"/>
    <s v="2310_G_5"/>
    <n v="2310"/>
    <s v="G"/>
    <s v="5"/>
    <m/>
    <x v="4"/>
    <s v="IC Engine"/>
    <s v="SPP_NEBR"/>
    <s v="Nebraska"/>
    <n v="31"/>
    <s v="Saunders"/>
    <n v="155"/>
    <s v="31155"/>
    <n v="2.2000000000000002"/>
    <n v="10745"/>
    <n v="1952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Wahoo NE (City of)"/>
    <n v="100"/>
    <s v="Wahoo NE (City of)"/>
    <n v="100"/>
  </r>
  <r>
    <s v="Wahoo"/>
    <s v="2310_G_1"/>
    <n v="2310"/>
    <s v="G"/>
    <s v="1"/>
    <m/>
    <x v="4"/>
    <s v="IC Engine"/>
    <s v="SPP_NEBR"/>
    <s v="Nebraska"/>
    <n v="31"/>
    <s v="Saunders"/>
    <n v="155"/>
    <s v="31155"/>
    <n v="2.1"/>
    <n v="10745"/>
    <n v="1960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Wahoo NE (City of)"/>
    <n v="100"/>
    <s v="Wahoo NE (City of)"/>
    <n v="100"/>
  </r>
  <r>
    <s v="Wahoo"/>
    <s v="2310_G_6"/>
    <n v="2310"/>
    <s v="G"/>
    <s v="6"/>
    <m/>
    <x v="4"/>
    <s v="IC Engine"/>
    <s v="SPP_NEBR"/>
    <s v="Nebraska"/>
    <n v="31"/>
    <s v="Saunders"/>
    <n v="155"/>
    <s v="31155"/>
    <n v="3.4"/>
    <n v="10745"/>
    <n v="1969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Wahoo NE (City of)"/>
    <n v="100"/>
    <s v="Wahoo NE (City of)"/>
    <n v="100"/>
  </r>
  <r>
    <s v="Wahoo"/>
    <s v="2310_G_3"/>
    <n v="2310"/>
    <s v="G"/>
    <s v="3"/>
    <m/>
    <x v="4"/>
    <s v="IC Engine"/>
    <s v="SPP_NEBR"/>
    <s v="Nebraska"/>
    <n v="31"/>
    <s v="Saunders"/>
    <n v="155"/>
    <s v="31155"/>
    <n v="4.4000000000000004"/>
    <n v="10745"/>
    <n v="1973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Wahoo NE (City of)"/>
    <n v="100"/>
    <s v="Wahoo NE (City of)"/>
    <n v="100"/>
  </r>
  <r>
    <s v="Wakefield"/>
    <s v="2311_G_2"/>
    <n v="2311"/>
    <s v="G"/>
    <s v="2"/>
    <m/>
    <x v="4"/>
    <s v="IC Engine"/>
    <s v="SPP_NEBR"/>
    <s v="Nebraska"/>
    <n v="31"/>
    <s v="Dixon"/>
    <n v="51"/>
    <s v="31051"/>
    <n v="0.5"/>
    <n v="11178"/>
    <n v="1915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Wakefield NE (City of)"/>
    <n v="100"/>
    <s v="Wakefield NE (City of)"/>
    <n v="100"/>
  </r>
  <r>
    <s v="Wakefield"/>
    <s v="2311_G_IC4"/>
    <n v="2311"/>
    <s v="G"/>
    <s v="IC4"/>
    <m/>
    <x v="4"/>
    <s v="IC Engine"/>
    <s v="SPP_NEBR"/>
    <s v="Nebraska"/>
    <n v="31"/>
    <s v="Dixon"/>
    <n v="51"/>
    <s v="31051"/>
    <n v="0.6"/>
    <n v="10745"/>
    <n v="1961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Wakefield NE (City of)"/>
    <n v="100"/>
    <s v="Wakefield NE (City of)"/>
    <n v="100"/>
  </r>
  <r>
    <s v="Wakefield"/>
    <s v="2311_G_5"/>
    <n v="2311"/>
    <s v="G"/>
    <s v="5"/>
    <m/>
    <x v="4"/>
    <s v="IC Engine"/>
    <s v="SPP_NEBR"/>
    <s v="Nebraska"/>
    <n v="31"/>
    <s v="Dixon"/>
    <n v="51"/>
    <s v="31051"/>
    <n v="1"/>
    <n v="10745"/>
    <n v="1966"/>
    <x v="0"/>
    <m/>
    <m/>
    <s v="N"/>
    <s v="Natural Gas, Distillate Fuel Oil"/>
    <m/>
    <m/>
    <m/>
    <m/>
    <m/>
    <m/>
    <m/>
    <m/>
    <m/>
    <m/>
    <m/>
    <m/>
    <n v="2.5"/>
    <n v="2.7950400000000002"/>
    <n v="2.7950400000000002"/>
    <n v="2.7950400000000002"/>
    <n v="2.7950400000000002"/>
    <m/>
    <m/>
    <m/>
    <m/>
    <m/>
    <m/>
    <m/>
    <m/>
    <m/>
    <m/>
    <m/>
    <s v="Wakefield NE (City of)"/>
    <n v="100"/>
    <s v="Wakefield NE (City of)"/>
    <n v="100"/>
  </r>
  <r>
    <s v="Wakefield"/>
    <s v="2311_G_6"/>
    <n v="2311"/>
    <s v="G"/>
    <s v="6"/>
    <m/>
    <x v="4"/>
    <s v="IC Engine"/>
    <s v="SPP_NEBR"/>
    <s v="Nebraska"/>
    <n v="31"/>
    <s v="Dixon"/>
    <n v="51"/>
    <s v="31051"/>
    <n v="1.1000000000000001"/>
    <n v="10789"/>
    <n v="1971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Wakefield NE (City of)"/>
    <n v="100"/>
    <s v="Wakefield NE (City of)"/>
    <n v="100"/>
  </r>
  <r>
    <s v="Wayne IC"/>
    <s v="2312_G_2"/>
    <n v="2312"/>
    <s v="G"/>
    <s v="2"/>
    <m/>
    <x v="4"/>
    <s v="IC Engine"/>
    <s v="SPP_NEBR"/>
    <s v="Nebraska"/>
    <n v="31"/>
    <s v="Wayne"/>
    <n v="179"/>
    <s v="31179"/>
    <n v="0.9"/>
    <n v="21591"/>
    <n v="1947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ayne Electric Utility"/>
    <n v="100"/>
    <s v="Wayne Electric Utility"/>
    <n v="100"/>
  </r>
  <r>
    <s v="Wayne IC"/>
    <s v="2312_G_1"/>
    <n v="2312"/>
    <s v="G"/>
    <s v="1"/>
    <m/>
    <x v="4"/>
    <s v="IC Engine"/>
    <s v="SPP_NEBR"/>
    <s v="Nebraska"/>
    <n v="31"/>
    <s v="Wayne"/>
    <n v="179"/>
    <s v="31179"/>
    <n v="0.8"/>
    <n v="10745"/>
    <n v="195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ayne Electric Utility"/>
    <n v="100"/>
    <s v="Wayne Electric Utility"/>
    <n v="100"/>
  </r>
  <r>
    <s v="Wayne IC"/>
    <s v="2312_G_3"/>
    <n v="2312"/>
    <s v="G"/>
    <s v="3"/>
    <m/>
    <x v="4"/>
    <s v="IC Engine"/>
    <s v="SPP_NEBR"/>
    <s v="Nebraska"/>
    <n v="31"/>
    <s v="Wayne"/>
    <n v="179"/>
    <s v="31179"/>
    <n v="1.8"/>
    <n v="10745"/>
    <n v="195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ayne Electric Utility"/>
    <n v="100"/>
    <s v="Wayne Electric Utility"/>
    <n v="100"/>
  </r>
  <r>
    <s v="Wayne IC"/>
    <s v="2312_G_4"/>
    <n v="2312"/>
    <s v="G"/>
    <s v="4"/>
    <m/>
    <x v="4"/>
    <s v="IC Engine"/>
    <s v="SPP_NEBR"/>
    <s v="Nebraska"/>
    <n v="31"/>
    <s v="Wayne"/>
    <n v="179"/>
    <s v="31179"/>
    <n v="1.9"/>
    <n v="10745"/>
    <n v="196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ayne Electric Utility"/>
    <n v="100"/>
    <s v="Wayne Electric Utility"/>
    <n v="100"/>
  </r>
  <r>
    <s v="Wayne IC"/>
    <s v="2312_G_5"/>
    <n v="2312"/>
    <s v="G"/>
    <s v="5"/>
    <m/>
    <x v="4"/>
    <s v="IC Engine"/>
    <s v="SPP_NEBR"/>
    <s v="Nebraska"/>
    <n v="31"/>
    <s v="Wayne"/>
    <n v="179"/>
    <s v="31179"/>
    <n v="3.3"/>
    <n v="10745"/>
    <n v="196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ayne Electric Utility"/>
    <n v="100"/>
    <s v="Wayne Electric Utility"/>
    <n v="100"/>
  </r>
  <r>
    <s v="Wayne IC"/>
    <s v="2312_G_6"/>
    <n v="2312"/>
    <s v="G"/>
    <s v="6"/>
    <m/>
    <x v="4"/>
    <s v="IC Engine"/>
    <s v="SPP_NEBR"/>
    <s v="Nebraska"/>
    <n v="31"/>
    <s v="Wayne"/>
    <n v="179"/>
    <s v="31179"/>
    <n v="4.9000000000000004"/>
    <n v="10745"/>
    <n v="196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ayne Electric Utility"/>
    <n v="100"/>
    <s v="Wayne Electric Utility"/>
    <n v="100"/>
  </r>
  <r>
    <s v="Wayne IC"/>
    <s v="2312_G_7"/>
    <n v="2312"/>
    <s v="G"/>
    <s v="7"/>
    <m/>
    <x v="4"/>
    <s v="IC Engine"/>
    <s v="SPP_NEBR"/>
    <s v="Nebraska"/>
    <n v="31"/>
    <s v="Wayne"/>
    <n v="179"/>
    <s v="31179"/>
    <n v="3.3"/>
    <n v="10745"/>
    <n v="199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ayne Electric Utility"/>
    <n v="100"/>
    <s v="Wayne Electric Utility"/>
    <n v="100"/>
  </r>
  <r>
    <s v="Wayne IC"/>
    <s v="2312_G_8"/>
    <n v="2312"/>
    <s v="G"/>
    <s v="8"/>
    <m/>
    <x v="4"/>
    <s v="IC Engine"/>
    <s v="SPP_NEBR"/>
    <s v="Nebraska"/>
    <n v="31"/>
    <s v="Wayne"/>
    <n v="179"/>
    <s v="31179"/>
    <n v="3.3"/>
    <n v="10745"/>
    <n v="199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ayne Electric Utility"/>
    <n v="100"/>
    <s v="Wayne Electric Utility"/>
    <n v="100"/>
  </r>
  <r>
    <s v="West Point Municipal"/>
    <s v="2313_G_2"/>
    <n v="2313"/>
    <s v="G"/>
    <s v="2"/>
    <m/>
    <x v="4"/>
    <s v="IC Engine"/>
    <s v="SPP_NEBR"/>
    <s v="Nebraska"/>
    <n v="31"/>
    <s v="Cuming"/>
    <n v="39"/>
    <s v="31039"/>
    <n v="0.9"/>
    <n v="18000"/>
    <n v="1947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West Point NE (City of)"/>
    <n v="100"/>
    <s v="West Point NE (City of)"/>
    <n v="100"/>
  </r>
  <r>
    <s v="West Point Municipal"/>
    <s v="2313_G_3"/>
    <n v="2313"/>
    <s v="G"/>
    <s v="3"/>
    <m/>
    <x v="4"/>
    <s v="IC Engine"/>
    <s v="SPP_NEBR"/>
    <s v="Nebraska"/>
    <n v="31"/>
    <s v="Cuming"/>
    <n v="39"/>
    <s v="31039"/>
    <n v="1.2"/>
    <n v="18000"/>
    <n v="1959"/>
    <x v="0"/>
    <m/>
    <m/>
    <s v="N"/>
    <s v="Natural Gas, Distillate Fuel Oil"/>
    <m/>
    <m/>
    <m/>
    <m/>
    <m/>
    <m/>
    <m/>
    <m/>
    <m/>
    <m/>
    <m/>
    <m/>
    <n v="2.5"/>
    <n v="0.31777"/>
    <n v="0.31777"/>
    <n v="0.31777"/>
    <n v="0.31777"/>
    <m/>
    <m/>
    <m/>
    <m/>
    <m/>
    <m/>
    <m/>
    <m/>
    <m/>
    <m/>
    <m/>
    <s v="West Point NE (City of)"/>
    <n v="100"/>
    <s v="West Point NE (City of)"/>
    <n v="100"/>
  </r>
  <r>
    <s v="West Point Municipal"/>
    <s v="2313_G_4"/>
    <n v="2313"/>
    <s v="G"/>
    <s v="4"/>
    <m/>
    <x v="4"/>
    <s v="IC Engine"/>
    <s v="SPP_NEBR"/>
    <s v="Nebraska"/>
    <n v="31"/>
    <s v="Cuming"/>
    <n v="39"/>
    <s v="31039"/>
    <n v="2.2999999999999998"/>
    <n v="18000"/>
    <n v="1965"/>
    <x v="0"/>
    <m/>
    <m/>
    <s v="N"/>
    <s v="Natural Gas, Distillate Fuel Oil"/>
    <m/>
    <m/>
    <m/>
    <m/>
    <m/>
    <m/>
    <m/>
    <m/>
    <m/>
    <m/>
    <m/>
    <m/>
    <n v="2.5"/>
    <n v="9.2799999999999994E-2"/>
    <n v="9.2799999999999994E-2"/>
    <n v="9.2799999999999994E-2"/>
    <n v="9.2799999999999994E-2"/>
    <m/>
    <m/>
    <m/>
    <m/>
    <m/>
    <m/>
    <m/>
    <m/>
    <m/>
    <m/>
    <m/>
    <s v="West Point NE (City of)"/>
    <n v="100"/>
    <s v="West Point NE (City of)"/>
    <n v="100"/>
  </r>
  <r>
    <s v="Wilber"/>
    <s v="2315_G_4"/>
    <n v="2315"/>
    <s v="G"/>
    <s v="4"/>
    <m/>
    <x v="4"/>
    <s v="IC Engine"/>
    <s v="SPP_NEBR"/>
    <s v="Nebraska"/>
    <n v="31"/>
    <s v="Saline"/>
    <n v="151"/>
    <s v="31151"/>
    <n v="0.9"/>
    <n v="13673"/>
    <n v="196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ilber NE (City of)"/>
    <n v="100"/>
    <s v="Wilber NE (City of)"/>
    <n v="100"/>
  </r>
  <r>
    <s v="Wilber"/>
    <s v="2315_G_5"/>
    <n v="2315"/>
    <s v="G"/>
    <s v="5"/>
    <m/>
    <x v="4"/>
    <s v="IC Engine"/>
    <s v="SPP_NEBR"/>
    <s v="Nebraska"/>
    <n v="31"/>
    <s v="Saline"/>
    <n v="151"/>
    <s v="31151"/>
    <n v="0.6"/>
    <n v="13493"/>
    <n v="196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ilber NE (City of)"/>
    <n v="100"/>
    <s v="Wilber NE (City of)"/>
    <n v="100"/>
  </r>
  <r>
    <s v="Wilber"/>
    <s v="2315_G_6"/>
    <n v="2315"/>
    <s v="G"/>
    <s v="6"/>
    <m/>
    <x v="4"/>
    <s v="IC Engine"/>
    <s v="SPP_NEBR"/>
    <s v="Nebraska"/>
    <n v="31"/>
    <s v="Saline"/>
    <n v="151"/>
    <s v="31151"/>
    <n v="1.6"/>
    <n v="14222"/>
    <n v="1997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ilber NE (City of)"/>
    <n v="100"/>
    <s v="Wilber NE (City of)"/>
    <n v="100"/>
  </r>
  <r>
    <s v="Wisner"/>
    <s v="2316_G_3"/>
    <n v="2316"/>
    <s v="G"/>
    <s v="3"/>
    <m/>
    <x v="4"/>
    <s v="IC Engine"/>
    <s v="SPP_NEBR"/>
    <s v="Nebraska"/>
    <n v="31"/>
    <s v="Cuming"/>
    <n v="39"/>
    <s v="31039"/>
    <n v="0.8"/>
    <n v="13937"/>
    <n v="1969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isner NE (City of)"/>
    <n v="100"/>
    <s v="Wisner NE (City of)"/>
    <n v="100"/>
  </r>
  <r>
    <s v="Wisner"/>
    <s v="2316_G_4"/>
    <n v="2316"/>
    <s v="G"/>
    <s v="4"/>
    <m/>
    <x v="4"/>
    <s v="IC Engine"/>
    <s v="SPP_NEBR"/>
    <s v="Nebraska"/>
    <n v="31"/>
    <s v="Cuming"/>
    <n v="39"/>
    <s v="31039"/>
    <n v="1.5"/>
    <n v="14301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isner NE (City of)"/>
    <n v="100"/>
    <s v="Wisner NE (City of)"/>
    <n v="100"/>
  </r>
  <r>
    <s v="Wisner"/>
    <s v="2316_G_5"/>
    <n v="2316"/>
    <s v="G"/>
    <s v="5"/>
    <m/>
    <x v="4"/>
    <s v="IC Engine"/>
    <s v="SPP_NEBR"/>
    <s v="Nebraska"/>
    <n v="31"/>
    <s v="Cuming"/>
    <n v="39"/>
    <s v="31039"/>
    <n v="1.5"/>
    <n v="13697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isner NE (City of)"/>
    <n v="100"/>
    <s v="Wisner NE (City of)"/>
    <n v="100"/>
  </r>
  <r>
    <s v="Clark (NVE)"/>
    <s v="2322_G_GT4"/>
    <n v="2322"/>
    <s v="G"/>
    <s v="GT4"/>
    <m/>
    <x v="4"/>
    <m/>
    <s v="WECC_SNV"/>
    <s v="Nevada"/>
    <n v="32"/>
    <s v="Clark"/>
    <n v="3"/>
    <s v="32003"/>
    <n v="55"/>
    <n v="10971"/>
    <n v="1973"/>
    <x v="0"/>
    <m/>
    <m/>
    <s v="N"/>
    <s v="Natural Gas"/>
    <m/>
    <m/>
    <m/>
    <m/>
    <m/>
    <m/>
    <m/>
    <m/>
    <m/>
    <m/>
    <m/>
    <m/>
    <n v="1.4"/>
    <n v="0.42277999999999999"/>
    <n v="0.42277999999999999"/>
    <n v="0.42277999999999999"/>
    <n v="0.42277999999999999"/>
    <m/>
    <m/>
    <m/>
    <m/>
    <m/>
    <m/>
    <m/>
    <m/>
    <m/>
    <m/>
    <m/>
    <s v="Nevada Power Co"/>
    <n v="100"/>
    <s v="Berkshire Hathaway Inc"/>
    <n v="100"/>
  </r>
  <r>
    <s v="Clark (NVE)"/>
    <s v="2322_G_GT5"/>
    <n v="2322"/>
    <s v="G"/>
    <s v="GT5"/>
    <m/>
    <x v="3"/>
    <m/>
    <s v="WECC_SNV"/>
    <s v="Nevada"/>
    <n v="32"/>
    <s v="Clark"/>
    <n v="3"/>
    <s v="32003"/>
    <n v="73"/>
    <n v="9392"/>
    <n v="1979"/>
    <x v="0"/>
    <m/>
    <m/>
    <s v="N"/>
    <s v="Natural Gas"/>
    <m/>
    <m/>
    <m/>
    <m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Nevada Power Co"/>
    <n v="100"/>
    <s v="Berkshire Hathaway Inc"/>
    <n v="100"/>
  </r>
  <r>
    <s v="Clark (NVE)"/>
    <s v="2322_G_GT6"/>
    <n v="2322"/>
    <s v="G"/>
    <s v="GT6"/>
    <m/>
    <x v="3"/>
    <m/>
    <s v="WECC_SNV"/>
    <s v="Nevada"/>
    <n v="32"/>
    <s v="Clark"/>
    <n v="3"/>
    <s v="32003"/>
    <n v="73"/>
    <n v="9392"/>
    <n v="1979"/>
    <x v="0"/>
    <m/>
    <m/>
    <s v="N"/>
    <s v="Natural Gas"/>
    <m/>
    <m/>
    <m/>
    <m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Nevada Power Co"/>
    <n v="100"/>
    <s v="Berkshire Hathaway Inc"/>
    <n v="100"/>
  </r>
  <r>
    <s v="Clark (NVE)"/>
    <s v="2322_G_GT7"/>
    <n v="2322"/>
    <s v="G"/>
    <s v="GT7"/>
    <m/>
    <x v="3"/>
    <m/>
    <s v="WECC_SNV"/>
    <s v="Nevada"/>
    <n v="32"/>
    <s v="Clark"/>
    <n v="3"/>
    <s v="32003"/>
    <n v="73"/>
    <n v="9392"/>
    <n v="1980"/>
    <x v="0"/>
    <m/>
    <m/>
    <s v="N"/>
    <s v="Natural Gas"/>
    <m/>
    <m/>
    <m/>
    <m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Nevada Power Co"/>
    <n v="100"/>
    <s v="Berkshire Hathaway Inc"/>
    <n v="100"/>
  </r>
  <r>
    <s v="Clark (NVE)"/>
    <s v="2322_G_GT8"/>
    <n v="2322"/>
    <s v="G"/>
    <s v="GT8"/>
    <m/>
    <x v="3"/>
    <m/>
    <s v="WECC_SNV"/>
    <s v="Nevada"/>
    <n v="32"/>
    <s v="Clark"/>
    <n v="3"/>
    <s v="32003"/>
    <n v="73"/>
    <n v="9392"/>
    <n v="1982"/>
    <x v="0"/>
    <m/>
    <m/>
    <s v="N"/>
    <s v="Natural Gas"/>
    <m/>
    <m/>
    <m/>
    <m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Nevada Power Co"/>
    <n v="100"/>
    <s v="Berkshire Hathaway Inc"/>
    <n v="100"/>
  </r>
  <r>
    <s v="Clark (NVE)"/>
    <s v="2322_G_9"/>
    <n v="2322"/>
    <s v="G"/>
    <s v="9"/>
    <m/>
    <x v="3"/>
    <m/>
    <s v="WECC_SNV"/>
    <s v="Nevada"/>
    <n v="32"/>
    <s v="Clark"/>
    <n v="3"/>
    <s v="32003"/>
    <n v="85"/>
    <n v="9392"/>
    <n v="1993"/>
    <x v="0"/>
    <m/>
    <m/>
    <s v="N"/>
    <s v="Natural Gas"/>
    <m/>
    <m/>
    <m/>
    <s v="LNB"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Nevada Power Co"/>
    <n v="100"/>
    <s v="Berkshire Hathaway Inc"/>
    <n v="100"/>
  </r>
  <r>
    <s v="Clark (NVE)"/>
    <s v="2322_G_10"/>
    <n v="2322"/>
    <s v="G"/>
    <s v="10"/>
    <m/>
    <x v="3"/>
    <m/>
    <s v="WECC_SNV"/>
    <s v="Nevada"/>
    <n v="32"/>
    <s v="Clark"/>
    <n v="3"/>
    <s v="32003"/>
    <n v="85"/>
    <n v="9392"/>
    <n v="1994"/>
    <x v="0"/>
    <m/>
    <m/>
    <s v="N"/>
    <s v="Natural Gas"/>
    <m/>
    <m/>
    <m/>
    <s v="LNB"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Nevada Power Co"/>
    <n v="100"/>
    <s v="Berkshire Hathaway Inc"/>
    <n v="100"/>
  </r>
  <r>
    <s v="Clark (NVE)"/>
    <s v="2322_G_11"/>
    <n v="2322"/>
    <s v="G"/>
    <s v="11"/>
    <n v="89799"/>
    <x v="4"/>
    <m/>
    <s v="WECC_SNV"/>
    <s v="Nevada"/>
    <n v="32"/>
    <s v="Clark"/>
    <n v="3"/>
    <s v="32003"/>
    <n v="52"/>
    <n v="10971"/>
    <n v="2008"/>
    <x v="0"/>
    <m/>
    <m/>
    <s v="N"/>
    <s v="Natural Gas"/>
    <m/>
    <m/>
    <m/>
    <m/>
    <m/>
    <m/>
    <m/>
    <m/>
    <m/>
    <m/>
    <m/>
    <m/>
    <m/>
    <n v="2.7390000000000001E-2"/>
    <n v="2.7390000000000001E-2"/>
    <n v="2.7390000000000001E-2"/>
    <n v="2.7390000000000001E-2"/>
    <m/>
    <m/>
    <m/>
    <m/>
    <m/>
    <m/>
    <m/>
    <m/>
    <m/>
    <m/>
    <m/>
    <s v="Nevada Power Co"/>
    <n v="100"/>
    <s v="Berkshire Hathaway Inc"/>
    <n v="100"/>
  </r>
  <r>
    <s v="Clark (NVE)"/>
    <s v="2322_G_12"/>
    <n v="2322"/>
    <s v="G"/>
    <s v="12"/>
    <n v="89801"/>
    <x v="4"/>
    <m/>
    <s v="WECC_SNV"/>
    <s v="Nevada"/>
    <n v="32"/>
    <s v="Clark"/>
    <n v="3"/>
    <s v="32003"/>
    <n v="52"/>
    <n v="10971"/>
    <n v="2008"/>
    <x v="0"/>
    <m/>
    <m/>
    <s v="N"/>
    <s v="Natural Gas"/>
    <m/>
    <m/>
    <m/>
    <m/>
    <m/>
    <m/>
    <m/>
    <m/>
    <m/>
    <m/>
    <m/>
    <m/>
    <m/>
    <n v="2.307E-2"/>
    <n v="2.307E-2"/>
    <n v="2.307E-2"/>
    <n v="2.307E-2"/>
    <m/>
    <m/>
    <m/>
    <m/>
    <m/>
    <m/>
    <m/>
    <m/>
    <m/>
    <m/>
    <m/>
    <s v="Nevada Power Co"/>
    <n v="100"/>
    <s v="Berkshire Hathaway Inc"/>
    <n v="100"/>
  </r>
  <r>
    <s v="Clark (NVE)"/>
    <s v="2322_G_13"/>
    <n v="2322"/>
    <s v="G"/>
    <s v="13"/>
    <n v="89803"/>
    <x v="4"/>
    <m/>
    <s v="WECC_SNV"/>
    <s v="Nevada"/>
    <n v="32"/>
    <s v="Clark"/>
    <n v="3"/>
    <s v="32003"/>
    <n v="52"/>
    <n v="10971"/>
    <n v="2008"/>
    <x v="0"/>
    <m/>
    <m/>
    <s v="N"/>
    <s v="Natural Gas"/>
    <m/>
    <m/>
    <m/>
    <m/>
    <m/>
    <m/>
    <m/>
    <m/>
    <m/>
    <m/>
    <m/>
    <m/>
    <m/>
    <n v="2.5250000000000002E-2"/>
    <n v="2.5250000000000002E-2"/>
    <n v="2.5250000000000002E-2"/>
    <n v="2.5250000000000002E-2"/>
    <m/>
    <m/>
    <m/>
    <m/>
    <m/>
    <m/>
    <m/>
    <m/>
    <m/>
    <m/>
    <m/>
    <s v="Nevada Power Co"/>
    <n v="100"/>
    <s v="Berkshire Hathaway Inc"/>
    <n v="100"/>
  </r>
  <r>
    <s v="Clark (NVE)"/>
    <s v="2322_G_14"/>
    <n v="2322"/>
    <s v="G"/>
    <s v="14"/>
    <n v="89805"/>
    <x v="4"/>
    <m/>
    <s v="WECC_SNV"/>
    <s v="Nevada"/>
    <n v="32"/>
    <s v="Clark"/>
    <n v="3"/>
    <s v="32003"/>
    <n v="52"/>
    <n v="10971"/>
    <n v="2008"/>
    <x v="0"/>
    <m/>
    <m/>
    <s v="N"/>
    <s v="Natural Gas"/>
    <m/>
    <m/>
    <m/>
    <m/>
    <m/>
    <m/>
    <m/>
    <m/>
    <m/>
    <m/>
    <m/>
    <m/>
    <m/>
    <n v="2.4299999999999999E-2"/>
    <n v="2.4299999999999999E-2"/>
    <n v="2.4299999999999999E-2"/>
    <n v="2.4299999999999999E-2"/>
    <m/>
    <m/>
    <m/>
    <m/>
    <m/>
    <m/>
    <m/>
    <m/>
    <m/>
    <m/>
    <m/>
    <s v="Nevada Power Co"/>
    <n v="100"/>
    <s v="Berkshire Hathaway Inc"/>
    <n v="100"/>
  </r>
  <r>
    <s v="Clark (NVE)"/>
    <s v="2322_G_15"/>
    <n v="2322"/>
    <s v="G"/>
    <s v="15"/>
    <n v="89807"/>
    <x v="4"/>
    <m/>
    <s v="WECC_SNV"/>
    <s v="Nevada"/>
    <n v="32"/>
    <s v="Clark"/>
    <n v="3"/>
    <s v="32003"/>
    <n v="52"/>
    <n v="10971"/>
    <n v="2008"/>
    <x v="0"/>
    <m/>
    <m/>
    <s v="N"/>
    <s v="Natural Gas"/>
    <m/>
    <m/>
    <m/>
    <m/>
    <m/>
    <m/>
    <m/>
    <m/>
    <m/>
    <m/>
    <m/>
    <m/>
    <m/>
    <n v="2.095E-2"/>
    <n v="2.095E-2"/>
    <n v="2.095E-2"/>
    <n v="2.095E-2"/>
    <m/>
    <m/>
    <m/>
    <m/>
    <m/>
    <m/>
    <m/>
    <m/>
    <m/>
    <m/>
    <m/>
    <s v="Nevada Power Co"/>
    <n v="100"/>
    <s v="Berkshire Hathaway Inc"/>
    <n v="100"/>
  </r>
  <r>
    <s v="Clark (NVE)"/>
    <s v="2322_G_16"/>
    <n v="2322"/>
    <s v="G"/>
    <s v="16"/>
    <n v="89809"/>
    <x v="4"/>
    <m/>
    <s v="WECC_SNV"/>
    <s v="Nevada"/>
    <n v="32"/>
    <s v="Clark"/>
    <n v="3"/>
    <s v="32003"/>
    <n v="52"/>
    <n v="10971"/>
    <n v="2008"/>
    <x v="0"/>
    <m/>
    <m/>
    <s v="N"/>
    <s v="Natural Gas"/>
    <m/>
    <m/>
    <m/>
    <m/>
    <m/>
    <m/>
    <m/>
    <m/>
    <m/>
    <m/>
    <m/>
    <m/>
    <m/>
    <n v="2.2239999999999999E-2"/>
    <n v="2.2239999999999999E-2"/>
    <n v="2.2239999999999999E-2"/>
    <n v="2.2239999999999999E-2"/>
    <m/>
    <m/>
    <m/>
    <m/>
    <m/>
    <m/>
    <m/>
    <m/>
    <m/>
    <m/>
    <m/>
    <s v="Nevada Power Co"/>
    <n v="100"/>
    <s v="Berkshire Hathaway Inc"/>
    <n v="100"/>
  </r>
  <r>
    <s v="Clark (NVE)"/>
    <s v="2322_G_17"/>
    <n v="2322"/>
    <s v="G"/>
    <s v="17"/>
    <n v="89811"/>
    <x v="4"/>
    <m/>
    <s v="WECC_SNV"/>
    <s v="Nevada"/>
    <n v="32"/>
    <s v="Clark"/>
    <n v="3"/>
    <s v="32003"/>
    <n v="52"/>
    <n v="10971"/>
    <n v="2008"/>
    <x v="0"/>
    <m/>
    <m/>
    <s v="N"/>
    <s v="Natural Gas"/>
    <m/>
    <m/>
    <m/>
    <m/>
    <m/>
    <m/>
    <m/>
    <m/>
    <m/>
    <m/>
    <m/>
    <m/>
    <m/>
    <n v="2.12E-2"/>
    <n v="2.12E-2"/>
    <n v="2.12E-2"/>
    <n v="2.12E-2"/>
    <m/>
    <m/>
    <m/>
    <m/>
    <m/>
    <m/>
    <m/>
    <m/>
    <m/>
    <m/>
    <m/>
    <s v="Nevada Power Co"/>
    <n v="100"/>
    <s v="Berkshire Hathaway Inc"/>
    <n v="100"/>
  </r>
  <r>
    <s v="Clark (NVE)"/>
    <s v="2322_G_18"/>
    <n v="2322"/>
    <s v="G"/>
    <s v="18"/>
    <n v="89813"/>
    <x v="4"/>
    <m/>
    <s v="WECC_SNV"/>
    <s v="Nevada"/>
    <n v="32"/>
    <s v="Clark"/>
    <n v="3"/>
    <s v="32003"/>
    <n v="52"/>
    <n v="10971"/>
    <n v="2008"/>
    <x v="0"/>
    <m/>
    <m/>
    <s v="N"/>
    <s v="Natural Gas"/>
    <m/>
    <m/>
    <m/>
    <m/>
    <m/>
    <m/>
    <m/>
    <m/>
    <m/>
    <m/>
    <m/>
    <m/>
    <m/>
    <n v="2.3789999999999999E-2"/>
    <n v="2.3789999999999999E-2"/>
    <n v="2.3789999999999999E-2"/>
    <n v="2.3789999999999999E-2"/>
    <m/>
    <m/>
    <m/>
    <m/>
    <m/>
    <m/>
    <m/>
    <m/>
    <m/>
    <m/>
    <m/>
    <s v="Nevada Power Co"/>
    <n v="100"/>
    <s v="Berkshire Hathaway Inc"/>
    <n v="100"/>
  </r>
  <r>
    <s v="Clark (NVE)"/>
    <s v="2322_G_19"/>
    <n v="2322"/>
    <s v="G"/>
    <s v="19"/>
    <n v="89815"/>
    <x v="4"/>
    <m/>
    <s v="WECC_SNV"/>
    <s v="Nevada"/>
    <n v="32"/>
    <s v="Clark"/>
    <n v="3"/>
    <s v="32003"/>
    <n v="52"/>
    <n v="10971"/>
    <n v="2008"/>
    <x v="0"/>
    <m/>
    <m/>
    <s v="N"/>
    <s v="Natural Gas"/>
    <m/>
    <m/>
    <m/>
    <m/>
    <m/>
    <m/>
    <m/>
    <m/>
    <m/>
    <m/>
    <m/>
    <m/>
    <m/>
    <n v="2.4750000000000001E-2"/>
    <n v="2.4750000000000001E-2"/>
    <n v="2.4750000000000001E-2"/>
    <n v="2.4750000000000001E-2"/>
    <m/>
    <m/>
    <m/>
    <m/>
    <m/>
    <m/>
    <m/>
    <m/>
    <m/>
    <m/>
    <m/>
    <s v="Nevada Power Co"/>
    <n v="100"/>
    <s v="Berkshire Hathaway Inc"/>
    <n v="100"/>
  </r>
  <r>
    <s v="Clark (NVE)"/>
    <s v="2322_G_20"/>
    <n v="2322"/>
    <s v="G"/>
    <s v="20"/>
    <n v="89817"/>
    <x v="4"/>
    <m/>
    <s v="WECC_SNV"/>
    <s v="Nevada"/>
    <n v="32"/>
    <s v="Clark"/>
    <n v="3"/>
    <s v="32003"/>
    <n v="52"/>
    <n v="10971"/>
    <n v="2008"/>
    <x v="0"/>
    <m/>
    <m/>
    <s v="N"/>
    <s v="Natural Gas"/>
    <m/>
    <m/>
    <m/>
    <m/>
    <m/>
    <m/>
    <m/>
    <m/>
    <m/>
    <m/>
    <m/>
    <m/>
    <m/>
    <n v="2.325E-2"/>
    <n v="2.325E-2"/>
    <n v="2.325E-2"/>
    <n v="2.325E-2"/>
    <m/>
    <m/>
    <m/>
    <m/>
    <m/>
    <m/>
    <m/>
    <m/>
    <m/>
    <m/>
    <m/>
    <s v="Nevada Power Co"/>
    <n v="100"/>
    <s v="Berkshire Hathaway Inc"/>
    <n v="100"/>
  </r>
  <r>
    <s v="Clark (NVE)"/>
    <s v="2322_G_21"/>
    <n v="2322"/>
    <s v="G"/>
    <s v="21"/>
    <n v="89820"/>
    <x v="4"/>
    <m/>
    <s v="WECC_SNV"/>
    <s v="Nevada"/>
    <n v="32"/>
    <s v="Clark"/>
    <n v="3"/>
    <s v="32003"/>
    <n v="52"/>
    <n v="10971"/>
    <n v="2008"/>
    <x v="0"/>
    <m/>
    <m/>
    <s v="N"/>
    <s v="Natural Gas"/>
    <m/>
    <m/>
    <m/>
    <m/>
    <m/>
    <m/>
    <m/>
    <m/>
    <m/>
    <m/>
    <m/>
    <m/>
    <m/>
    <n v="2.5749999999999999E-2"/>
    <n v="2.5749999999999999E-2"/>
    <n v="2.5749999999999999E-2"/>
    <n v="2.5749999999999999E-2"/>
    <m/>
    <m/>
    <m/>
    <m/>
    <m/>
    <m/>
    <m/>
    <m/>
    <m/>
    <m/>
    <m/>
    <s v="Nevada Power Co"/>
    <n v="100"/>
    <s v="Berkshire Hathaway Inc"/>
    <n v="100"/>
  </r>
  <r>
    <s v="Clark (NVE)"/>
    <s v="2322_G_22"/>
    <n v="2322"/>
    <s v="G"/>
    <s v="22"/>
    <n v="89821"/>
    <x v="4"/>
    <m/>
    <s v="WECC_SNV"/>
    <s v="Nevada"/>
    <n v="32"/>
    <s v="Clark"/>
    <n v="3"/>
    <s v="32003"/>
    <n v="52"/>
    <n v="10971"/>
    <n v="2008"/>
    <x v="0"/>
    <m/>
    <m/>
    <s v="N"/>
    <s v="Natural Gas"/>
    <m/>
    <m/>
    <m/>
    <m/>
    <m/>
    <m/>
    <m/>
    <m/>
    <m/>
    <m/>
    <m/>
    <m/>
    <m/>
    <n v="2.597E-2"/>
    <n v="2.597E-2"/>
    <n v="2.597E-2"/>
    <n v="2.597E-2"/>
    <m/>
    <m/>
    <m/>
    <m/>
    <m/>
    <m/>
    <m/>
    <m/>
    <m/>
    <m/>
    <m/>
    <s v="Nevada Power Co"/>
    <n v="100"/>
    <s v="Berkshire Hathaway Inc"/>
    <n v="100"/>
  </r>
  <r>
    <s v="Tracy"/>
    <s v="2336_B_3"/>
    <n v="2336"/>
    <s v="B"/>
    <s v="3"/>
    <n v="1410"/>
    <x v="1"/>
    <m/>
    <s v="WECC_NNV"/>
    <s v="Nevada"/>
    <n v="32"/>
    <s v="Storey"/>
    <n v="29"/>
    <s v="32029"/>
    <n v="108"/>
    <n v="12280"/>
    <n v="1974"/>
    <x v="0"/>
    <s v="wall"/>
    <s v="dry"/>
    <s v="N"/>
    <s v="Natural Gas"/>
    <m/>
    <m/>
    <m/>
    <s v="LNB"/>
    <m/>
    <m/>
    <m/>
    <m/>
    <m/>
    <m/>
    <m/>
    <m/>
    <n v="0.8"/>
    <n v="0.13105"/>
    <n v="0.13105"/>
    <n v="0.13105"/>
    <n v="0.13105"/>
    <m/>
    <m/>
    <m/>
    <m/>
    <m/>
    <m/>
    <m/>
    <m/>
    <m/>
    <m/>
    <m/>
    <s v="Sierra Pacific Power Co"/>
    <n v="100"/>
    <s v="Berkshire Hathaway Inc"/>
    <n v="100"/>
  </r>
  <r>
    <s v="Tracy"/>
    <s v="2336_G_4"/>
    <n v="2336"/>
    <s v="G"/>
    <s v="4"/>
    <n v="1413"/>
    <x v="3"/>
    <m/>
    <s v="WECC_NNV"/>
    <s v="Nevada"/>
    <n v="32"/>
    <s v="Storey"/>
    <n v="29"/>
    <s v="32029"/>
    <n v="64"/>
    <n v="7673"/>
    <n v="1994"/>
    <x v="0"/>
    <m/>
    <m/>
    <s v="N"/>
    <s v="Natural Gas"/>
    <m/>
    <m/>
    <m/>
    <s v="LNB + STM"/>
    <m/>
    <m/>
    <m/>
    <m/>
    <m/>
    <m/>
    <m/>
    <m/>
    <n v="1.4"/>
    <n v="0.150829360580929"/>
    <n v="0.150829360580929"/>
    <n v="0.150829360580929"/>
    <n v="0.150829360580929"/>
    <m/>
    <m/>
    <m/>
    <m/>
    <m/>
    <m/>
    <m/>
    <m/>
    <m/>
    <m/>
    <m/>
    <s v="Sierra Pacific Power Co"/>
    <n v="100"/>
    <s v="Berkshire Hathaway Inc"/>
    <n v="100"/>
  </r>
  <r>
    <s v="Tracy"/>
    <s v="2336_G_GT3"/>
    <n v="2336"/>
    <s v="G"/>
    <s v="GT3"/>
    <n v="1411"/>
    <x v="4"/>
    <m/>
    <s v="WECC_NNV"/>
    <s v="Nevada"/>
    <n v="32"/>
    <s v="Storey"/>
    <n v="29"/>
    <s v="32029"/>
    <n v="66.3"/>
    <n v="13489"/>
    <n v="1994"/>
    <x v="0"/>
    <m/>
    <m/>
    <s v="N"/>
    <s v="Natural Gas"/>
    <m/>
    <m/>
    <m/>
    <m/>
    <m/>
    <m/>
    <m/>
    <m/>
    <m/>
    <m/>
    <m/>
    <m/>
    <n v="1.4"/>
    <n v="2.597E-2"/>
    <n v="2.597E-2"/>
    <n v="2.597E-2"/>
    <n v="2.597E-2"/>
    <m/>
    <m/>
    <m/>
    <m/>
    <m/>
    <m/>
    <m/>
    <m/>
    <m/>
    <m/>
    <m/>
    <s v="Sierra Pacific Power Co"/>
    <n v="100"/>
    <s v="Berkshire Hathaway Inc"/>
    <n v="100"/>
  </r>
  <r>
    <s v="Tracy"/>
    <s v="2336_G_GT4"/>
    <n v="2336"/>
    <s v="G"/>
    <s v="GT4"/>
    <n v="1412"/>
    <x v="4"/>
    <m/>
    <s v="WECC_NNV"/>
    <s v="Nevada"/>
    <n v="32"/>
    <s v="Storey"/>
    <n v="29"/>
    <s v="32029"/>
    <n v="66.3"/>
    <n v="13489"/>
    <n v="1994"/>
    <x v="0"/>
    <m/>
    <m/>
    <s v="N"/>
    <s v="Natural Gas"/>
    <m/>
    <m/>
    <m/>
    <m/>
    <m/>
    <m/>
    <m/>
    <m/>
    <m/>
    <m/>
    <m/>
    <m/>
    <n v="1.4"/>
    <n v="3.3599999999999998E-2"/>
    <n v="3.3599999999999998E-2"/>
    <n v="3.3599999999999998E-2"/>
    <n v="3.3599999999999998E-2"/>
    <m/>
    <m/>
    <m/>
    <m/>
    <m/>
    <m/>
    <m/>
    <m/>
    <m/>
    <m/>
    <m/>
    <s v="Sierra Pacific Power Co"/>
    <n v="100"/>
    <s v="Berkshire Hathaway Inc"/>
    <n v="100"/>
  </r>
  <r>
    <s v="Tracy"/>
    <s v="2336_G_5"/>
    <n v="2336"/>
    <s v="G"/>
    <s v="5"/>
    <n v="1413"/>
    <x v="3"/>
    <m/>
    <s v="WECC_NNV"/>
    <s v="Nevada"/>
    <n v="32"/>
    <s v="Storey"/>
    <n v="29"/>
    <s v="32029"/>
    <n v="40"/>
    <n v="7673"/>
    <n v="1996"/>
    <x v="0"/>
    <m/>
    <m/>
    <s v="N"/>
    <s v="Natural Gas"/>
    <m/>
    <m/>
    <m/>
    <s v="LNB + STM"/>
    <m/>
    <m/>
    <m/>
    <m/>
    <m/>
    <m/>
    <m/>
    <m/>
    <n v="1.4"/>
    <n v="0.150829360580929"/>
    <n v="0.150829360580929"/>
    <n v="0.150829360580929"/>
    <n v="0.150829360580929"/>
    <m/>
    <m/>
    <m/>
    <m/>
    <m/>
    <m/>
    <m/>
    <m/>
    <m/>
    <m/>
    <m/>
    <s v="Sierra Pacific Power Co"/>
    <n v="100"/>
    <s v="Berkshire Hathaway Inc"/>
    <n v="100"/>
  </r>
  <r>
    <s v="Tracy"/>
    <s v="2336_G_10"/>
    <n v="2336"/>
    <s v="G"/>
    <s v="10"/>
    <n v="90238"/>
    <x v="3"/>
    <m/>
    <s v="WECC_NNV"/>
    <s v="Nevada"/>
    <n v="32"/>
    <s v="Storey"/>
    <n v="29"/>
    <s v="32029"/>
    <n v="263"/>
    <n v="7673"/>
    <n v="2008"/>
    <x v="0"/>
    <m/>
    <m/>
    <s v="N"/>
    <s v="Natural Gas"/>
    <m/>
    <m/>
    <m/>
    <s v="DLNB"/>
    <s v="SCR"/>
    <m/>
    <m/>
    <m/>
    <m/>
    <m/>
    <m/>
    <m/>
    <m/>
    <n v="5.1305806415301407E-3"/>
    <n v="5.1305806415301407E-3"/>
    <n v="5.1305806415301407E-3"/>
    <n v="5.1305806415301407E-3"/>
    <m/>
    <m/>
    <m/>
    <m/>
    <m/>
    <m/>
    <m/>
    <m/>
    <m/>
    <m/>
    <m/>
    <s v="Sierra Pacific Power Co"/>
    <n v="100"/>
    <s v="Berkshire Hathaway Inc"/>
    <n v="100"/>
  </r>
  <r>
    <s v="Tracy"/>
    <s v="2336_G_8"/>
    <n v="2336"/>
    <s v="G"/>
    <s v="8"/>
    <n v="90238"/>
    <x v="3"/>
    <m/>
    <s v="WECC_NNV"/>
    <s v="Nevada"/>
    <n v="32"/>
    <s v="Storey"/>
    <n v="29"/>
    <s v="32029"/>
    <n v="145"/>
    <n v="7673"/>
    <n v="2008"/>
    <x v="0"/>
    <m/>
    <m/>
    <s v="N"/>
    <s v="Natural Gas"/>
    <m/>
    <m/>
    <m/>
    <s v="DLNB"/>
    <s v="SCR"/>
    <m/>
    <m/>
    <m/>
    <m/>
    <m/>
    <m/>
    <m/>
    <m/>
    <n v="5.1305806415301407E-3"/>
    <n v="5.1305806415301407E-3"/>
    <n v="5.1305806415301407E-3"/>
    <n v="5.1305806415301407E-3"/>
    <m/>
    <m/>
    <m/>
    <m/>
    <m/>
    <m/>
    <m/>
    <m/>
    <m/>
    <m/>
    <m/>
    <s v="Sierra Pacific Power Co"/>
    <n v="100"/>
    <s v="Berkshire Hathaway Inc"/>
    <n v="100"/>
  </r>
  <r>
    <s v="Tracy"/>
    <s v="2336_G_9"/>
    <n v="2336"/>
    <s v="G"/>
    <s v="9"/>
    <n v="90239"/>
    <x v="3"/>
    <m/>
    <s v="WECC_NNV"/>
    <s v="Nevada"/>
    <n v="32"/>
    <s v="Storey"/>
    <n v="29"/>
    <s v="32029"/>
    <n v="145"/>
    <n v="7673"/>
    <n v="2008"/>
    <x v="0"/>
    <m/>
    <m/>
    <s v="N"/>
    <s v="Natural Gas"/>
    <m/>
    <m/>
    <m/>
    <s v="DLNB"/>
    <s v="SCR"/>
    <m/>
    <m/>
    <m/>
    <m/>
    <m/>
    <m/>
    <m/>
    <m/>
    <n v="5.1305806415301407E-3"/>
    <n v="5.1305806415301407E-3"/>
    <n v="5.1305806415301407E-3"/>
    <n v="5.1305806415301407E-3"/>
    <m/>
    <m/>
    <m/>
    <m/>
    <m/>
    <m/>
    <m/>
    <m/>
    <m/>
    <m/>
    <m/>
    <s v="Sierra Pacific Power Co"/>
    <n v="100"/>
    <s v="Berkshire Hathaway Inc"/>
    <n v="100"/>
  </r>
  <r>
    <s v="Comerford"/>
    <s v="2349_G_GEN1"/>
    <n v="2349"/>
    <s v="G"/>
    <s v="GEN1"/>
    <m/>
    <x v="0"/>
    <m/>
    <s v="NENGREST"/>
    <s v="New Hampshire"/>
    <n v="33"/>
    <s v="Grafton"/>
    <n v="9"/>
    <s v="33009"/>
    <n v="22.5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Comerford"/>
    <s v="2349_G_GEN2"/>
    <n v="2349"/>
    <s v="G"/>
    <s v="GEN2"/>
    <m/>
    <x v="0"/>
    <m/>
    <s v="NENGREST"/>
    <s v="New Hampshire"/>
    <n v="33"/>
    <s v="Grafton"/>
    <n v="9"/>
    <s v="33009"/>
    <n v="47.8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Comerford"/>
    <s v="2349_G_GEN3"/>
    <n v="2349"/>
    <s v="G"/>
    <s v="GEN3"/>
    <m/>
    <x v="0"/>
    <m/>
    <s v="NENGREST"/>
    <s v="New Hampshire"/>
    <n v="33"/>
    <s v="Grafton"/>
    <n v="9"/>
    <s v="33009"/>
    <n v="47.8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Comerford"/>
    <s v="2349_G_GEN4"/>
    <n v="2349"/>
    <s v="G"/>
    <s v="GEN4"/>
    <m/>
    <x v="0"/>
    <m/>
    <s v="NENGREST"/>
    <s v="New Hampshire"/>
    <n v="33"/>
    <s v="Grafton"/>
    <n v="9"/>
    <s v="33009"/>
    <n v="47.8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S C Moore"/>
    <s v="2351_G_GEN1"/>
    <n v="2351"/>
    <s v="G"/>
    <s v="GEN1"/>
    <m/>
    <x v="0"/>
    <m/>
    <s v="NENGREST"/>
    <s v="New Hampshire"/>
    <n v="33"/>
    <s v="Grafton"/>
    <n v="9"/>
    <s v="33009"/>
    <n v="47.2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S C Moore"/>
    <s v="2351_G_GEN2"/>
    <n v="2351"/>
    <s v="G"/>
    <s v="GEN2"/>
    <m/>
    <x v="0"/>
    <m/>
    <s v="NENGREST"/>
    <s v="New Hampshire"/>
    <n v="33"/>
    <s v="Grafton"/>
    <n v="9"/>
    <s v="33009"/>
    <n v="47.2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S C Moore"/>
    <s v="2351_G_GEN3"/>
    <n v="2351"/>
    <s v="G"/>
    <s v="GEN3"/>
    <m/>
    <x v="0"/>
    <m/>
    <s v="NENGREST"/>
    <s v="New Hampshire"/>
    <n v="33"/>
    <s v="Grafton"/>
    <n v="9"/>
    <s v="33009"/>
    <n v="47.2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S C Moore"/>
    <s v="2351_G_GEN4"/>
    <n v="2351"/>
    <s v="G"/>
    <s v="GEN4"/>
    <m/>
    <x v="0"/>
    <m/>
    <s v="NENGREST"/>
    <s v="New Hampshire"/>
    <n v="33"/>
    <s v="Grafton"/>
    <n v="9"/>
    <s v="33009"/>
    <n v="47.2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Vernon Dam"/>
    <s v="2352_G_1"/>
    <n v="2352"/>
    <s v="G"/>
    <s v="1"/>
    <m/>
    <x v="0"/>
    <m/>
    <s v="NENGREST"/>
    <s v="Vermont"/>
    <n v="50"/>
    <s v="Windham"/>
    <n v="25"/>
    <s v="50025"/>
    <n v="2.4"/>
    <n v="0"/>
    <n v="19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Vernon Dam"/>
    <s v="2352_G_2"/>
    <n v="2352"/>
    <s v="G"/>
    <s v="2"/>
    <m/>
    <x v="0"/>
    <m/>
    <s v="NENGREST"/>
    <s v="Vermont"/>
    <n v="50"/>
    <s v="Windham"/>
    <n v="25"/>
    <s v="50025"/>
    <n v="2.4"/>
    <n v="0"/>
    <n v="19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Vernon Dam"/>
    <s v="2352_G_3"/>
    <n v="2352"/>
    <s v="G"/>
    <s v="3"/>
    <m/>
    <x v="0"/>
    <m/>
    <s v="NENGREST"/>
    <s v="Vermont"/>
    <n v="50"/>
    <s v="Windham"/>
    <n v="25"/>
    <s v="50025"/>
    <n v="2.4"/>
    <n v="0"/>
    <n v="19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Vernon Dam"/>
    <s v="2352_G_4"/>
    <n v="2352"/>
    <s v="G"/>
    <s v="4"/>
    <m/>
    <x v="0"/>
    <m/>
    <s v="NENGREST"/>
    <s v="Vermont"/>
    <n v="50"/>
    <s v="Windham"/>
    <n v="25"/>
    <s v="50025"/>
    <n v="2.4"/>
    <n v="0"/>
    <n v="19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Vernon Dam"/>
    <s v="2352_G_10"/>
    <n v="2352"/>
    <s v="G"/>
    <s v="10"/>
    <m/>
    <x v="0"/>
    <m/>
    <s v="NENGREST"/>
    <s v="Vermont"/>
    <n v="50"/>
    <s v="Windham"/>
    <n v="25"/>
    <s v="50025"/>
    <n v="4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Vernon Dam"/>
    <s v="2352_G_9"/>
    <n v="2352"/>
    <s v="G"/>
    <s v="9"/>
    <m/>
    <x v="0"/>
    <m/>
    <s v="NENGREST"/>
    <s v="Vermont"/>
    <n v="50"/>
    <s v="Windham"/>
    <n v="25"/>
    <s v="50025"/>
    <n v="4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Vernon Dam"/>
    <s v="2352_G_5"/>
    <n v="2352"/>
    <s v="G"/>
    <s v="5"/>
    <m/>
    <x v="0"/>
    <m/>
    <s v="NENGREST"/>
    <s v="Vermont"/>
    <n v="50"/>
    <s v="Windham"/>
    <n v="25"/>
    <s v="50025"/>
    <n v="3.6"/>
    <n v="0"/>
    <n v="20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Vernon Dam"/>
    <s v="2352_G_6A"/>
    <n v="2352"/>
    <s v="G"/>
    <s v="6A"/>
    <m/>
    <x v="0"/>
    <m/>
    <s v="NENGREST"/>
    <s v="Vermont"/>
    <n v="50"/>
    <s v="Windham"/>
    <n v="25"/>
    <s v="50025"/>
    <n v="4.5"/>
    <n v="0"/>
    <n v="20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Vernon Dam"/>
    <s v="2352_G_7A"/>
    <n v="2352"/>
    <s v="G"/>
    <s v="7A"/>
    <m/>
    <x v="0"/>
    <m/>
    <s v="NENGREST"/>
    <s v="Vermont"/>
    <n v="50"/>
    <s v="Windham"/>
    <n v="25"/>
    <s v="50025"/>
    <n v="4.5"/>
    <n v="0"/>
    <n v="20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Vernon Dam"/>
    <s v="2352_G_8"/>
    <n v="2352"/>
    <s v="G"/>
    <s v="8"/>
    <m/>
    <x v="0"/>
    <m/>
    <s v="NENGREST"/>
    <s v="Vermont"/>
    <n v="50"/>
    <s v="Windham"/>
    <n v="25"/>
    <s v="50025"/>
    <n v="3.6"/>
    <n v="0"/>
    <n v="20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Wilder"/>
    <s v="2353_G_GEN1"/>
    <n v="2353"/>
    <s v="G"/>
    <s v="GEN1"/>
    <m/>
    <x v="0"/>
    <m/>
    <s v="NENGREST"/>
    <s v="Vermont"/>
    <n v="50"/>
    <s v="Windsor"/>
    <n v="27"/>
    <s v="50027"/>
    <n v="18.100000000000001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Wilder"/>
    <s v="2353_G_GEN2"/>
    <n v="2353"/>
    <s v="G"/>
    <s v="GEN2"/>
    <m/>
    <x v="0"/>
    <m/>
    <s v="NENGREST"/>
    <s v="Vermont"/>
    <n v="50"/>
    <s v="Windsor"/>
    <n v="27"/>
    <s v="50027"/>
    <n v="18.100000000000001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Wilder"/>
    <s v="2353_G_GEN3"/>
    <n v="2353"/>
    <s v="G"/>
    <s v="GEN3"/>
    <m/>
    <x v="0"/>
    <m/>
    <s v="NENGREST"/>
    <s v="Vermont"/>
    <n v="50"/>
    <s v="Windsor"/>
    <n v="27"/>
    <s v="50027"/>
    <n v="2.8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Amoskeag"/>
    <s v="2354_G_2"/>
    <n v="2354"/>
    <s v="G"/>
    <s v="2"/>
    <m/>
    <x v="0"/>
    <m/>
    <s v="NENGREST"/>
    <s v="New Hampshire"/>
    <n v="33"/>
    <s v="Hillsborough"/>
    <n v="11"/>
    <s v="33011"/>
    <n v="5.3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Amoskeag LLC"/>
    <n v="100"/>
    <s v="Hull Street Energy LLC"/>
    <n v="100"/>
  </r>
  <r>
    <s v="Amoskeag"/>
    <s v="2354_G_3"/>
    <n v="2354"/>
    <s v="G"/>
    <s v="3"/>
    <m/>
    <x v="0"/>
    <m/>
    <s v="NENGREST"/>
    <s v="New Hampshire"/>
    <n v="33"/>
    <s v="Hillsborough"/>
    <n v="11"/>
    <s v="33011"/>
    <n v="5.3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Amoskeag LLC"/>
    <n v="100"/>
    <s v="Hull Street Energy LLC"/>
    <n v="100"/>
  </r>
  <r>
    <s v="Amoskeag"/>
    <s v="2354_G_1"/>
    <n v="2354"/>
    <s v="G"/>
    <s v="1"/>
    <m/>
    <x v="0"/>
    <m/>
    <s v="NENGREST"/>
    <s v="New Hampshire"/>
    <n v="33"/>
    <s v="Hillsborough"/>
    <n v="11"/>
    <s v="33011"/>
    <n v="6.2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Amoskeag LLC"/>
    <n v="100"/>
    <s v="Hull Street Energy LLC"/>
    <n v="100"/>
  </r>
  <r>
    <s v="Ayers Island"/>
    <s v="2355_G_1"/>
    <n v="2355"/>
    <s v="G"/>
    <s v="1"/>
    <m/>
    <x v="0"/>
    <m/>
    <s v="NENGREST"/>
    <s v="New Hampshire"/>
    <n v="33"/>
    <s v="Grafton"/>
    <n v="9"/>
    <s v="33009"/>
    <n v="2.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Ayers Island LLC"/>
    <n v="100"/>
    <s v="Hull Street Energy LLC"/>
    <n v="100"/>
  </r>
  <r>
    <s v="Ayers Island"/>
    <s v="2355_G_2"/>
    <n v="2355"/>
    <s v="G"/>
    <s v="2"/>
    <m/>
    <x v="0"/>
    <m/>
    <s v="NENGREST"/>
    <s v="New Hampshire"/>
    <n v="33"/>
    <s v="Grafton"/>
    <n v="9"/>
    <s v="33009"/>
    <n v="2.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Ayers Island LLC"/>
    <n v="100"/>
    <s v="Hull Street Energy LLC"/>
    <n v="100"/>
  </r>
  <r>
    <s v="Ayers Island"/>
    <s v="2355_G_3"/>
    <n v="2355"/>
    <s v="G"/>
    <s v="3"/>
    <m/>
    <x v="0"/>
    <m/>
    <s v="NENGREST"/>
    <s v="New Hampshire"/>
    <n v="33"/>
    <s v="Grafton"/>
    <n v="9"/>
    <s v="33009"/>
    <n v="2.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Ayers Island LLC"/>
    <n v="100"/>
    <s v="Hull Street Energy LLC"/>
    <n v="100"/>
  </r>
  <r>
    <s v="Eastman Falls"/>
    <s v="2356_G_1"/>
    <n v="2356"/>
    <s v="G"/>
    <s v="1"/>
    <m/>
    <x v="0"/>
    <m/>
    <s v="NENGREST"/>
    <s v="New Hampshire"/>
    <n v="33"/>
    <s v="Merrimack"/>
    <n v="13"/>
    <s v="33013"/>
    <n v="1.8"/>
    <n v="0"/>
    <n v="193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Eastman Falls LLC"/>
    <n v="100"/>
    <s v="Hull Street Energy LLC"/>
    <n v="100"/>
  </r>
  <r>
    <s v="Eastman Falls"/>
    <s v="2356_G_2"/>
    <n v="2356"/>
    <s v="G"/>
    <s v="2"/>
    <m/>
    <x v="0"/>
    <m/>
    <s v="NENGREST"/>
    <s v="New Hampshire"/>
    <n v="33"/>
    <s v="Merrimack"/>
    <n v="13"/>
    <s v="33013"/>
    <n v="3.8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Eastman Falls LLC"/>
    <n v="100"/>
    <s v="Hull Street Energy LLC"/>
    <n v="100"/>
  </r>
  <r>
    <s v="Garvins Falls"/>
    <s v="2357_G_3"/>
    <n v="2357"/>
    <s v="G"/>
    <s v="3"/>
    <m/>
    <x v="0"/>
    <m/>
    <s v="NENGREST"/>
    <s v="New Hampshire"/>
    <n v="33"/>
    <s v="Merrimack"/>
    <n v="13"/>
    <s v="33013"/>
    <n v="2.4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Garvins Falls LLC"/>
    <n v="100"/>
    <s v="Hull Street Energy LLC"/>
    <n v="100"/>
  </r>
  <r>
    <s v="Garvins Falls"/>
    <s v="2357_G_4"/>
    <n v="2357"/>
    <s v="G"/>
    <s v="4"/>
    <m/>
    <x v="0"/>
    <m/>
    <s v="NENGREST"/>
    <s v="New Hampshire"/>
    <n v="33"/>
    <s v="Merrimack"/>
    <n v="13"/>
    <s v="33013"/>
    <n v="3.2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Garvins Falls LLC"/>
    <n v="100"/>
    <s v="Hull Street Energy LLC"/>
    <n v="100"/>
  </r>
  <r>
    <s v="Garvins Falls"/>
    <s v="2357_G_1"/>
    <n v="2357"/>
    <s v="G"/>
    <s v="1"/>
    <m/>
    <x v="0"/>
    <m/>
    <s v="NENGREST"/>
    <s v="New Hampshire"/>
    <n v="33"/>
    <s v="Merrimack"/>
    <n v="13"/>
    <s v="33013"/>
    <n v="3.4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Garvins Falls LLC"/>
    <n v="100"/>
    <s v="Hull Street Energy LLC"/>
    <n v="100"/>
  </r>
  <r>
    <s v="Garvins Falls"/>
    <s v="2357_G_2"/>
    <n v="2357"/>
    <s v="G"/>
    <s v="2"/>
    <m/>
    <x v="0"/>
    <m/>
    <s v="NENGREST"/>
    <s v="New Hampshire"/>
    <n v="33"/>
    <s v="Merrimack"/>
    <n v="13"/>
    <s v="33013"/>
    <n v="3.3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Garvins Falls LLC"/>
    <n v="100"/>
    <s v="Hull Street Energy LLC"/>
    <n v="100"/>
  </r>
  <r>
    <s v="Gorham"/>
    <s v="2358_G_1"/>
    <n v="2358"/>
    <s v="G"/>
    <s v="1"/>
    <m/>
    <x v="0"/>
    <m/>
    <s v="NENGREST"/>
    <s v="New Hampshire"/>
    <n v="33"/>
    <s v="Coos"/>
    <n v="7"/>
    <s v="33007"/>
    <n v="0.4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Gorham LLC"/>
    <n v="100"/>
    <s v="Hull Street Energy LLC"/>
    <n v="100"/>
  </r>
  <r>
    <s v="Gorham"/>
    <s v="2358_G_2"/>
    <n v="2358"/>
    <s v="G"/>
    <s v="2"/>
    <m/>
    <x v="0"/>
    <m/>
    <s v="NENGREST"/>
    <s v="New Hampshire"/>
    <n v="33"/>
    <s v="Coos"/>
    <n v="7"/>
    <s v="33007"/>
    <n v="0.4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Gorham LLC"/>
    <n v="100"/>
    <s v="Hull Street Energy LLC"/>
    <n v="100"/>
  </r>
  <r>
    <s v="Gorham"/>
    <s v="2358_G_3"/>
    <n v="2358"/>
    <s v="G"/>
    <s v="3"/>
    <m/>
    <x v="0"/>
    <m/>
    <s v="NENGREST"/>
    <s v="New Hampshire"/>
    <n v="33"/>
    <s v="Coos"/>
    <n v="7"/>
    <s v="33007"/>
    <n v="0.6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Gorham LLC"/>
    <n v="100"/>
    <s v="Hull Street Energy LLC"/>
    <n v="100"/>
  </r>
  <r>
    <s v="Gorham"/>
    <s v="2358_G_4"/>
    <n v="2358"/>
    <s v="G"/>
    <s v="4"/>
    <m/>
    <x v="0"/>
    <m/>
    <s v="NENGREST"/>
    <s v="New Hampshire"/>
    <n v="33"/>
    <s v="Coos"/>
    <n v="7"/>
    <s v="33007"/>
    <n v="0.6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Gorham LLC"/>
    <n v="100"/>
    <s v="Hull Street Energy LLC"/>
    <n v="100"/>
  </r>
  <r>
    <s v="Hooksett"/>
    <s v="2359_G_1"/>
    <n v="2359"/>
    <s v="G"/>
    <s v="1"/>
    <m/>
    <x v="0"/>
    <m/>
    <s v="NENGREST"/>
    <s v="New Hampshire"/>
    <n v="33"/>
    <s v="Merrimack"/>
    <n v="13"/>
    <s v="33013"/>
    <n v="1.6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Hooksett LLC"/>
    <n v="100"/>
    <s v="Hull Street Energy LLC"/>
    <n v="100"/>
  </r>
  <r>
    <s v="Jackman"/>
    <s v="2360_G_1"/>
    <n v="2360"/>
    <s v="G"/>
    <s v="1"/>
    <m/>
    <x v="0"/>
    <m/>
    <s v="NENGREST"/>
    <s v="New Hampshire"/>
    <n v="33"/>
    <s v="Hillsborough"/>
    <n v="11"/>
    <s v="33011"/>
    <n v="3.6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Jackman LLC"/>
    <n v="100"/>
    <s v="Hull Street Energy LLC"/>
    <n v="100"/>
  </r>
  <r>
    <s v="Lost Nation"/>
    <s v="2362_G_GT1"/>
    <n v="2362"/>
    <s v="G"/>
    <s v="GT1"/>
    <m/>
    <x v="4"/>
    <m/>
    <s v="NENGREST"/>
    <s v="New Hampshire"/>
    <n v="33"/>
    <s v="Coos"/>
    <n v="7"/>
    <s v="33007"/>
    <n v="14"/>
    <n v="17847"/>
    <n v="1969"/>
    <x v="0"/>
    <m/>
    <m/>
    <s v="N"/>
    <s v="Distillate Fuel Oil"/>
    <m/>
    <m/>
    <m/>
    <m/>
    <m/>
    <m/>
    <m/>
    <m/>
    <m/>
    <m/>
    <m/>
    <m/>
    <n v="0.40400000000000003"/>
    <n v="0.85950000000000004"/>
    <n v="0.85950000000000004"/>
    <n v="0.85950000000000004"/>
    <n v="0.85950000000000004"/>
    <m/>
    <m/>
    <m/>
    <m/>
    <m/>
    <m/>
    <m/>
    <m/>
    <m/>
    <m/>
    <m/>
    <s v="GSP Lost Nation LLC"/>
    <n v="100"/>
    <s v="Energy Trading Innovations LLC"/>
    <n v="100"/>
  </r>
  <r>
    <s v="Merrimack"/>
    <s v="2364_B_1"/>
    <n v="2364"/>
    <s v="B"/>
    <s v="1"/>
    <n v="1417"/>
    <x v="2"/>
    <m/>
    <s v="NENGREST"/>
    <s v="New Hampshire"/>
    <n v="33"/>
    <s v="Merrimack"/>
    <n v="13"/>
    <s v="33013"/>
    <n v="108"/>
    <n v="11390"/>
    <n v="1960"/>
    <x v="0"/>
    <s v="cyclone"/>
    <s v="wet"/>
    <s v="N"/>
    <s v="Bituminous"/>
    <s v="Wet Scrubber"/>
    <n v="2011"/>
    <n v="0.96499999999999997"/>
    <s v="NH3"/>
    <s v="SCR"/>
    <n v="1999"/>
    <m/>
    <s v="ESPC"/>
    <s v="No"/>
    <m/>
    <m/>
    <m/>
    <n v="4"/>
    <n v="0.22839999999999999"/>
    <n v="7.0000000000000007E-2"/>
    <n v="0.22839999999999999"/>
    <n v="7.0000000000000007E-2"/>
    <n v="0.05"/>
    <n v="0.1"/>
    <n v="0.56000000000000005"/>
    <n v="0.99"/>
    <m/>
    <m/>
    <m/>
    <m/>
    <m/>
    <m/>
    <m/>
    <s v="GSP Merrimack LLC"/>
    <n v="100"/>
    <s v="Energy Trading Innovations LLC"/>
    <n v="100"/>
  </r>
  <r>
    <s v="Merrimack"/>
    <s v="2364_B_2"/>
    <n v="2364"/>
    <s v="B"/>
    <s v="2"/>
    <n v="1418"/>
    <x v="2"/>
    <m/>
    <s v="NENGREST"/>
    <s v="New Hampshire"/>
    <n v="33"/>
    <s v="Merrimack"/>
    <n v="13"/>
    <s v="33013"/>
    <n v="330"/>
    <n v="10988"/>
    <n v="1968"/>
    <x v="0"/>
    <s v="cyclone"/>
    <s v="wet"/>
    <s v="N"/>
    <s v="Bituminous"/>
    <s v="Wet Scrubber"/>
    <n v="2011"/>
    <n v="0.96499999999999997"/>
    <s v="NH3"/>
    <s v="SCR"/>
    <n v="1995"/>
    <m/>
    <s v="ESPC"/>
    <s v="No"/>
    <m/>
    <m/>
    <m/>
    <n v="4"/>
    <n v="0.24406"/>
    <n v="7.0000000000000007E-2"/>
    <n v="0.24406"/>
    <n v="7.0000000000000007E-2"/>
    <n v="0.05"/>
    <n v="0.1"/>
    <n v="0.56000000000000005"/>
    <n v="0.99"/>
    <m/>
    <m/>
    <m/>
    <m/>
    <m/>
    <m/>
    <s v="Yes"/>
    <s v="GSP Merrimack LLC"/>
    <n v="100"/>
    <s v="Energy Trading Innovations LLC"/>
    <n v="100"/>
  </r>
  <r>
    <s v="Merrimack"/>
    <s v="2364_G_GT1"/>
    <n v="2364"/>
    <s v="G"/>
    <s v="GT1"/>
    <m/>
    <x v="4"/>
    <m/>
    <s v="NENGREST"/>
    <s v="New Hampshire"/>
    <n v="33"/>
    <s v="Merrimack"/>
    <n v="13"/>
    <s v="33013"/>
    <n v="16.8"/>
    <n v="15313"/>
    <n v="1968"/>
    <x v="0"/>
    <m/>
    <m/>
    <s v="N"/>
    <s v="Distillate Fuel Oil"/>
    <m/>
    <m/>
    <m/>
    <m/>
    <m/>
    <m/>
    <m/>
    <m/>
    <m/>
    <m/>
    <m/>
    <m/>
    <n v="0.40400000000000003"/>
    <n v="0.57072999999999996"/>
    <n v="0.57072999999999996"/>
    <n v="0.57072999999999996"/>
    <n v="0.57072999999999996"/>
    <m/>
    <m/>
    <m/>
    <m/>
    <m/>
    <m/>
    <m/>
    <m/>
    <m/>
    <m/>
    <m/>
    <s v="GSP Merrimack LLC"/>
    <n v="100"/>
    <s v="Energy Trading Innovations LLC"/>
    <n v="100"/>
  </r>
  <r>
    <s v="Merrimack"/>
    <s v="2364_G_GT2"/>
    <n v="2364"/>
    <s v="G"/>
    <s v="GT2"/>
    <m/>
    <x v="4"/>
    <m/>
    <s v="NENGREST"/>
    <s v="New Hampshire"/>
    <n v="33"/>
    <s v="Merrimack"/>
    <n v="13"/>
    <s v="33013"/>
    <n v="16.8"/>
    <n v="15322"/>
    <n v="1969"/>
    <x v="0"/>
    <m/>
    <m/>
    <s v="N"/>
    <s v="Distillate Fuel Oil"/>
    <m/>
    <m/>
    <m/>
    <m/>
    <m/>
    <m/>
    <m/>
    <m/>
    <m/>
    <m/>
    <m/>
    <m/>
    <n v="0.40400000000000003"/>
    <n v="0.60043999999999997"/>
    <n v="0.60043999999999997"/>
    <n v="0.60043999999999997"/>
    <n v="0.60043999999999997"/>
    <m/>
    <m/>
    <m/>
    <m/>
    <m/>
    <m/>
    <m/>
    <m/>
    <m/>
    <m/>
    <m/>
    <s v="GSP Merrimack LLC"/>
    <n v="100"/>
    <s v="Energy Trading Innovations LLC"/>
    <n v="100"/>
  </r>
  <r>
    <s v="Schiller"/>
    <s v="2367_B_4"/>
    <n v="2367"/>
    <s v="B"/>
    <s v="4"/>
    <n v="1421"/>
    <x v="2"/>
    <m/>
    <s v="NENGREST"/>
    <s v="New Hampshire"/>
    <n v="33"/>
    <s v="Rockingham"/>
    <n v="15"/>
    <s v="33015"/>
    <n v="48"/>
    <n v="14500"/>
    <n v="1952"/>
    <x v="0"/>
    <s v="wall"/>
    <s v="dry"/>
    <s v="N"/>
    <s v="Bituminous"/>
    <m/>
    <m/>
    <n v="0.5"/>
    <s v="LNB + NH3 + OFA"/>
    <s v="SNCR"/>
    <m/>
    <n v="1999"/>
    <s v="ESPC"/>
    <s v="No"/>
    <s v="ACI"/>
    <n v="2016"/>
    <m/>
    <n v="2.6"/>
    <n v="0.19581999999999999"/>
    <n v="0.19581999999999999"/>
    <n v="0.19581999999999999"/>
    <n v="0.19581999999999999"/>
    <n v="0.1"/>
    <n v="0.1"/>
    <n v="0.1"/>
    <n v="0.98"/>
    <s v="Yes"/>
    <n v="2016"/>
    <m/>
    <m/>
    <m/>
    <m/>
    <m/>
    <s v="GSP Schiller LLC"/>
    <n v="100"/>
    <s v="Energy Trading Innovations LLC"/>
    <n v="100"/>
  </r>
  <r>
    <s v="Schiller"/>
    <s v="2367_B_6"/>
    <n v="2367"/>
    <s v="B"/>
    <s v="6"/>
    <n v="1423"/>
    <x v="2"/>
    <m/>
    <s v="NENGREST"/>
    <s v="New Hampshire"/>
    <n v="33"/>
    <s v="Rockingham"/>
    <n v="15"/>
    <s v="33015"/>
    <n v="48"/>
    <n v="14500"/>
    <n v="1957"/>
    <x v="0"/>
    <s v="wall"/>
    <s v="dry"/>
    <s v="N"/>
    <s v="Bituminous"/>
    <m/>
    <m/>
    <n v="0.5"/>
    <s v="LNB + NH3 + OFA"/>
    <s v="SNCR"/>
    <m/>
    <n v="1999"/>
    <s v="ESPC"/>
    <s v="No"/>
    <s v="ACI"/>
    <n v="2016"/>
    <m/>
    <n v="2.6"/>
    <n v="0.18215999999999999"/>
    <n v="0.18215999999999999"/>
    <n v="0.18215999999999999"/>
    <n v="0.18215999999999999"/>
    <n v="0.1"/>
    <n v="0.1"/>
    <n v="0.1"/>
    <n v="0.98"/>
    <s v="Yes"/>
    <n v="2016"/>
    <m/>
    <m/>
    <m/>
    <m/>
    <m/>
    <s v="GSP Schiller LLC"/>
    <n v="100"/>
    <s v="Energy Trading Innovations LLC"/>
    <n v="100"/>
  </r>
  <r>
    <s v="Schiller"/>
    <s v="2367_G_GT1"/>
    <n v="2367"/>
    <s v="G"/>
    <s v="GT1"/>
    <m/>
    <x v="4"/>
    <m/>
    <s v="NENGREST"/>
    <s v="New Hampshire"/>
    <n v="33"/>
    <s v="Rockingham"/>
    <n v="15"/>
    <s v="33015"/>
    <n v="17"/>
    <n v="15699"/>
    <n v="1970"/>
    <x v="0"/>
    <m/>
    <m/>
    <s v="N"/>
    <s v="Distillate Fuel Oil"/>
    <m/>
    <m/>
    <m/>
    <m/>
    <m/>
    <m/>
    <m/>
    <m/>
    <m/>
    <m/>
    <m/>
    <m/>
    <n v="1.0529999999999999"/>
    <n v="0.79693000000000003"/>
    <n v="0.79693000000000003"/>
    <n v="0.79693000000000003"/>
    <n v="0.79693000000000003"/>
    <m/>
    <m/>
    <m/>
    <m/>
    <m/>
    <m/>
    <m/>
    <m/>
    <m/>
    <m/>
    <m/>
    <s v="GSP Schiller LLC"/>
    <n v="100"/>
    <s v="Energy Trading Innovations LLC"/>
    <n v="100"/>
  </r>
  <r>
    <s v="Schiller"/>
    <s v="2367_B_5W"/>
    <n v="2367"/>
    <s v="B"/>
    <s v="5W"/>
    <n v="1422"/>
    <x v="11"/>
    <m/>
    <s v="NENGREST"/>
    <s v="New Hampshire"/>
    <n v="33"/>
    <s v="Rockingham"/>
    <n v="15"/>
    <s v="33015"/>
    <n v="43"/>
    <n v="15792"/>
    <n v="2006"/>
    <x v="0"/>
    <s v="vertical"/>
    <s v="dry"/>
    <s v="N"/>
    <s v="Biomass"/>
    <m/>
    <m/>
    <m/>
    <s v="NH3"/>
    <s v="SNCR"/>
    <m/>
    <m/>
    <s v="B + C"/>
    <s v="NA"/>
    <m/>
    <m/>
    <m/>
    <n v="0.02"/>
    <n v="6.6900000000000001E-2"/>
    <n v="6.6900000000000001E-2"/>
    <n v="6.6900000000000001E-2"/>
    <n v="6.6900000000000001E-2"/>
    <m/>
    <m/>
    <m/>
    <m/>
    <m/>
    <m/>
    <m/>
    <m/>
    <m/>
    <m/>
    <m/>
    <s v="GSP Schiller LLC"/>
    <n v="100"/>
    <s v="Energy Trading Innovations LLC"/>
    <n v="100"/>
  </r>
  <r>
    <s v="Smith (NH)"/>
    <s v="2368_G_1"/>
    <n v="2368"/>
    <s v="G"/>
    <s v="1"/>
    <m/>
    <x v="0"/>
    <m/>
    <s v="NENGREST"/>
    <s v="New Hampshire"/>
    <n v="33"/>
    <s v="Coos"/>
    <n v="7"/>
    <s v="33007"/>
    <n v="11.7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Smith LLC"/>
    <n v="100"/>
    <s v="Hull Street Energy LLC"/>
    <n v="100"/>
  </r>
  <r>
    <s v="White Lake"/>
    <s v="2369_G_GT1"/>
    <n v="2369"/>
    <s v="G"/>
    <s v="GT1"/>
    <m/>
    <x v="4"/>
    <m/>
    <s v="NENGREST"/>
    <s v="New Hampshire"/>
    <n v="33"/>
    <s v="Carroll"/>
    <n v="3"/>
    <s v="33003"/>
    <n v="17.5"/>
    <n v="14626"/>
    <n v="1968"/>
    <x v="0"/>
    <m/>
    <m/>
    <s v="N"/>
    <s v="Distillate Fuel Oil"/>
    <m/>
    <m/>
    <m/>
    <m/>
    <m/>
    <m/>
    <m/>
    <m/>
    <m/>
    <m/>
    <m/>
    <m/>
    <n v="0.04"/>
    <n v="0.88985000000000003"/>
    <n v="0.88985000000000003"/>
    <n v="0.88985000000000003"/>
    <n v="0.88985000000000003"/>
    <m/>
    <m/>
    <m/>
    <m/>
    <m/>
    <m/>
    <m/>
    <m/>
    <m/>
    <m/>
    <m/>
    <s v="GSP White Lake LLC"/>
    <n v="100"/>
    <s v="Energy Trading Innovations LLC"/>
    <n v="100"/>
  </r>
  <r>
    <s v="Sayreville"/>
    <s v="2390_G_GT1"/>
    <n v="2390"/>
    <s v="G"/>
    <s v="GT1"/>
    <n v="1460"/>
    <x v="4"/>
    <m/>
    <s v="PJM_EMAC"/>
    <s v="New Jersey"/>
    <n v="34"/>
    <s v="Middlesex"/>
    <n v="23"/>
    <s v="34023"/>
    <n v="50"/>
    <n v="22524"/>
    <n v="1972"/>
    <x v="0"/>
    <m/>
    <m/>
    <s v="N"/>
    <s v="Natural Gas, Distillate Fuel Oil"/>
    <m/>
    <m/>
    <m/>
    <s v="H2O"/>
    <m/>
    <m/>
    <m/>
    <m/>
    <m/>
    <m/>
    <m/>
    <m/>
    <n v="1E-3"/>
    <n v="0.14976"/>
    <n v="0.14976"/>
    <n v="0.14976"/>
    <n v="0.14976"/>
    <m/>
    <m/>
    <m/>
    <m/>
    <m/>
    <m/>
    <m/>
    <m/>
    <m/>
    <m/>
    <m/>
    <s v="Sayreville Power LLC"/>
    <n v="100"/>
    <s v="GenOn Energy Inc"/>
    <n v="100"/>
  </r>
  <r>
    <s v="Sayreville"/>
    <s v="2390_G_GT2"/>
    <n v="2390"/>
    <s v="G"/>
    <s v="GT2"/>
    <n v="1461"/>
    <x v="4"/>
    <m/>
    <s v="PJM_EMAC"/>
    <s v="New Jersey"/>
    <n v="34"/>
    <s v="Middlesex"/>
    <n v="23"/>
    <s v="34023"/>
    <n v="50"/>
    <n v="22529"/>
    <n v="1972"/>
    <x v="0"/>
    <m/>
    <m/>
    <s v="N"/>
    <s v="Natural Gas, Distillate Fuel Oil"/>
    <m/>
    <m/>
    <m/>
    <s v="H2O"/>
    <m/>
    <m/>
    <m/>
    <m/>
    <m/>
    <m/>
    <m/>
    <m/>
    <n v="1E-3"/>
    <n v="0.14996999999999999"/>
    <n v="0.14996999999999999"/>
    <n v="0.14996999999999999"/>
    <n v="0.14996999999999999"/>
    <m/>
    <m/>
    <m/>
    <m/>
    <m/>
    <m/>
    <m/>
    <m/>
    <m/>
    <m/>
    <m/>
    <s v="Sayreville Power LLC"/>
    <n v="100"/>
    <s v="GenOn Energy Inc"/>
    <n v="100"/>
  </r>
  <r>
    <s v="Sayreville"/>
    <s v="2390_G_GT3"/>
    <n v="2390"/>
    <s v="G"/>
    <s v="GT3"/>
    <n v="1462"/>
    <x v="4"/>
    <m/>
    <s v="PJM_EMAC"/>
    <s v="New Jersey"/>
    <n v="34"/>
    <s v="Middlesex"/>
    <n v="23"/>
    <s v="34023"/>
    <n v="50"/>
    <n v="22529"/>
    <n v="1972"/>
    <x v="0"/>
    <m/>
    <m/>
    <s v="N"/>
    <s v="Natural Gas, Distillate Fuel Oil"/>
    <m/>
    <m/>
    <m/>
    <s v="H2O"/>
    <m/>
    <m/>
    <m/>
    <m/>
    <m/>
    <m/>
    <m/>
    <m/>
    <n v="1E-3"/>
    <n v="0.14974999999999999"/>
    <n v="0.14974999999999999"/>
    <n v="0.14974999999999999"/>
    <n v="0.14974999999999999"/>
    <m/>
    <m/>
    <m/>
    <m/>
    <m/>
    <m/>
    <m/>
    <m/>
    <m/>
    <m/>
    <m/>
    <s v="Sayreville Power LLC"/>
    <n v="100"/>
    <s v="GenOn Energy Inc"/>
    <n v="100"/>
  </r>
  <r>
    <s v="Sayreville"/>
    <s v="2390_G_GT4"/>
    <n v="2390"/>
    <s v="G"/>
    <s v="GT4"/>
    <n v="1463"/>
    <x v="4"/>
    <m/>
    <s v="PJM_EMAC"/>
    <s v="New Jersey"/>
    <n v="34"/>
    <s v="Middlesex"/>
    <n v="23"/>
    <s v="34023"/>
    <n v="50"/>
    <n v="22529"/>
    <n v="1973"/>
    <x v="0"/>
    <m/>
    <m/>
    <s v="N"/>
    <s v="Natural Gas, Distillate Fuel Oil"/>
    <m/>
    <m/>
    <m/>
    <s v="H2O"/>
    <m/>
    <m/>
    <m/>
    <m/>
    <m/>
    <m/>
    <m/>
    <m/>
    <n v="1E-3"/>
    <n v="0.14988000000000001"/>
    <n v="0.14988000000000001"/>
    <n v="0.14988000000000001"/>
    <n v="0.14988000000000001"/>
    <m/>
    <m/>
    <m/>
    <m/>
    <m/>
    <m/>
    <m/>
    <m/>
    <m/>
    <m/>
    <m/>
    <s v="Sayreville Power LLC"/>
    <n v="100"/>
    <s v="GenOn Energy Inc"/>
    <n v="100"/>
  </r>
  <r>
    <s v="Gilbert"/>
    <s v="2393_G_4"/>
    <n v="2393"/>
    <s v="G"/>
    <s v="4"/>
    <n v="1477"/>
    <x v="3"/>
    <m/>
    <s v="PJM_EMAC"/>
    <s v="New Jersey"/>
    <n v="34"/>
    <s v="Hunterdon"/>
    <n v="19"/>
    <s v="34019"/>
    <n v="47"/>
    <n v="10938"/>
    <n v="1974"/>
    <x v="0"/>
    <m/>
    <m/>
    <s v="N"/>
    <s v="Natural Gas"/>
    <m/>
    <m/>
    <m/>
    <s v="DLNB"/>
    <m/>
    <m/>
    <m/>
    <m/>
    <m/>
    <m/>
    <m/>
    <m/>
    <n v="0.74"/>
    <n v="3.3968523505870048E-2"/>
    <n v="3.3968523505870048E-2"/>
    <n v="3.3968523505870048E-2"/>
    <n v="3.3968523505870048E-2"/>
    <m/>
    <m/>
    <m/>
    <m/>
    <m/>
    <m/>
    <m/>
    <m/>
    <m/>
    <m/>
    <m/>
    <s v="Gilbert Power LLC"/>
    <n v="100"/>
    <s v="GenOn Energy Inc"/>
    <n v="100"/>
  </r>
  <r>
    <s v="Gilbert"/>
    <s v="2393_G_5"/>
    <n v="2393"/>
    <s v="G"/>
    <s v="5"/>
    <n v="1478"/>
    <x v="3"/>
    <m/>
    <s v="PJM_EMAC"/>
    <s v="New Jersey"/>
    <n v="34"/>
    <s v="Hunterdon"/>
    <n v="19"/>
    <s v="34019"/>
    <n v="47"/>
    <n v="10938"/>
    <n v="1974"/>
    <x v="0"/>
    <m/>
    <m/>
    <s v="N"/>
    <s v="Natural Gas"/>
    <m/>
    <m/>
    <m/>
    <s v="DLNB"/>
    <m/>
    <m/>
    <m/>
    <m/>
    <m/>
    <m/>
    <m/>
    <m/>
    <n v="0.74"/>
    <n v="3.3968523505870048E-2"/>
    <n v="3.3968523505870048E-2"/>
    <n v="3.3968523505870048E-2"/>
    <n v="3.3968523505870048E-2"/>
    <m/>
    <m/>
    <m/>
    <m/>
    <m/>
    <m/>
    <m/>
    <m/>
    <m/>
    <m/>
    <m/>
    <s v="Gilbert Power LLC"/>
    <n v="100"/>
    <s v="GenOn Energy Inc"/>
    <n v="100"/>
  </r>
  <r>
    <s v="Gilbert"/>
    <s v="2393_G_6"/>
    <n v="2393"/>
    <s v="G"/>
    <s v="6"/>
    <n v="1479"/>
    <x v="3"/>
    <m/>
    <s v="PJM_EMAC"/>
    <s v="New Jersey"/>
    <n v="34"/>
    <s v="Hunterdon"/>
    <n v="19"/>
    <s v="34019"/>
    <n v="49"/>
    <n v="10938"/>
    <n v="1974"/>
    <x v="0"/>
    <m/>
    <m/>
    <s v="N"/>
    <s v="Natural Gas"/>
    <m/>
    <m/>
    <m/>
    <s v="DLNB"/>
    <m/>
    <m/>
    <m/>
    <m/>
    <m/>
    <m/>
    <m/>
    <m/>
    <n v="0.74"/>
    <n v="3.3968523505870048E-2"/>
    <n v="3.3968523505870048E-2"/>
    <n v="3.3968523505870048E-2"/>
    <n v="3.3968523505870048E-2"/>
    <m/>
    <m/>
    <m/>
    <m/>
    <m/>
    <m/>
    <m/>
    <m/>
    <m/>
    <m/>
    <m/>
    <s v="Gilbert Power LLC"/>
    <n v="100"/>
    <s v="GenOn Energy Inc"/>
    <n v="100"/>
  </r>
  <r>
    <s v="Gilbert"/>
    <s v="2393_G_7"/>
    <n v="2393"/>
    <s v="G"/>
    <s v="7"/>
    <n v="1480"/>
    <x v="3"/>
    <m/>
    <s v="PJM_EMAC"/>
    <s v="New Jersey"/>
    <n v="34"/>
    <s v="Hunterdon"/>
    <n v="19"/>
    <s v="34019"/>
    <n v="47"/>
    <n v="10938"/>
    <n v="1974"/>
    <x v="0"/>
    <m/>
    <m/>
    <s v="N"/>
    <s v="Natural Gas"/>
    <m/>
    <m/>
    <m/>
    <s v="DLNB"/>
    <m/>
    <m/>
    <m/>
    <m/>
    <m/>
    <m/>
    <m/>
    <m/>
    <n v="0.74"/>
    <n v="3.3968523505870048E-2"/>
    <n v="3.3968523505870048E-2"/>
    <n v="3.3968523505870048E-2"/>
    <n v="3.3968523505870048E-2"/>
    <m/>
    <m/>
    <m/>
    <m/>
    <m/>
    <m/>
    <m/>
    <m/>
    <m/>
    <m/>
    <m/>
    <s v="Gilbert Power LLC"/>
    <n v="100"/>
    <s v="GenOn Energy Inc"/>
    <n v="100"/>
  </r>
  <r>
    <s v="Gilbert"/>
    <s v="2393_G_8"/>
    <n v="2393"/>
    <s v="G"/>
    <s v="8"/>
    <n v="1477"/>
    <x v="3"/>
    <m/>
    <s v="PJM_EMAC"/>
    <s v="New Jersey"/>
    <n v="34"/>
    <s v="Hunterdon"/>
    <n v="19"/>
    <s v="34019"/>
    <n v="104"/>
    <n v="10938"/>
    <n v="1977"/>
    <x v="0"/>
    <m/>
    <m/>
    <s v="N"/>
    <s v="Natural Gas"/>
    <m/>
    <m/>
    <m/>
    <s v="DLNB"/>
    <m/>
    <m/>
    <m/>
    <m/>
    <m/>
    <m/>
    <m/>
    <m/>
    <n v="0.74"/>
    <n v="3.3968523505870048E-2"/>
    <n v="3.3968523505870048E-2"/>
    <n v="3.3968523505870048E-2"/>
    <n v="3.3968523505870048E-2"/>
    <m/>
    <m/>
    <m/>
    <m/>
    <m/>
    <m/>
    <m/>
    <m/>
    <m/>
    <m/>
    <m/>
    <s v="Gilbert Power LLC"/>
    <n v="100"/>
    <s v="GenOn Energy Inc"/>
    <n v="100"/>
  </r>
  <r>
    <s v="Gilbert"/>
    <s v="2393_G_9"/>
    <n v="2393"/>
    <s v="G"/>
    <s v="9"/>
    <n v="1481"/>
    <x v="4"/>
    <m/>
    <s v="PJM_EMAC"/>
    <s v="New Jersey"/>
    <n v="34"/>
    <s v="Hunterdon"/>
    <n v="19"/>
    <s v="34019"/>
    <n v="150"/>
    <n v="16221"/>
    <n v="1996"/>
    <x v="0"/>
    <m/>
    <m/>
    <s v="N"/>
    <s v="Distillate Fuel Oil"/>
    <m/>
    <m/>
    <m/>
    <s v="DLNB + H2O"/>
    <m/>
    <m/>
    <m/>
    <m/>
    <m/>
    <m/>
    <m/>
    <m/>
    <n v="5.1999999999999998E-2"/>
    <n v="0.12767000000000001"/>
    <n v="0.12767000000000001"/>
    <n v="0.12767000000000001"/>
    <n v="0.12767000000000001"/>
    <m/>
    <m/>
    <m/>
    <m/>
    <m/>
    <m/>
    <m/>
    <m/>
    <m/>
    <m/>
    <m/>
    <s v="Gilbert Power LLC"/>
    <n v="100"/>
    <s v="GenOn Energy Inc"/>
    <n v="100"/>
  </r>
  <r>
    <s v="Bergen Generating Station"/>
    <s v="2398_G_1501"/>
    <n v="2398"/>
    <s v="G"/>
    <s v="1501"/>
    <n v="1485"/>
    <x v="3"/>
    <m/>
    <s v="PJM_EMAC"/>
    <s v="New Jersey"/>
    <n v="34"/>
    <s v="Bergen"/>
    <n v="3"/>
    <s v="34003"/>
    <n v="198"/>
    <n v="7813"/>
    <n v="1959"/>
    <x v="0"/>
    <s v="other"/>
    <m/>
    <s v="N"/>
    <s v="Natural Gas, Distillate Fuel Oil"/>
    <m/>
    <m/>
    <m/>
    <s v="LNB"/>
    <m/>
    <m/>
    <m/>
    <m/>
    <m/>
    <m/>
    <m/>
    <m/>
    <m/>
    <n v="3.4519438711831024E-2"/>
    <n v="3.4519438711831024E-2"/>
    <n v="3.4519438711831024E-2"/>
    <n v="3.4519438711831024E-2"/>
    <m/>
    <m/>
    <m/>
    <m/>
    <m/>
    <m/>
    <m/>
    <m/>
    <m/>
    <m/>
    <m/>
    <s v="PSEG Fossil LLC"/>
    <n v="100"/>
    <s v="Public Service Enterprise Group Inc"/>
    <n v="100"/>
  </r>
  <r>
    <s v="Bergen Generating Station"/>
    <s v="2398_G_1101"/>
    <n v="2398"/>
    <s v="G"/>
    <s v="1101"/>
    <n v="1485"/>
    <x v="3"/>
    <m/>
    <s v="PJM_EMAC"/>
    <s v="New Jersey"/>
    <n v="34"/>
    <s v="Bergen"/>
    <n v="3"/>
    <s v="34003"/>
    <n v="110"/>
    <n v="7813"/>
    <n v="1995"/>
    <x v="0"/>
    <m/>
    <m/>
    <s v="N"/>
    <s v="Natural Gas, Distillate Fuel Oil"/>
    <m/>
    <m/>
    <m/>
    <s v="DLNB + H2O"/>
    <m/>
    <m/>
    <m/>
    <m/>
    <m/>
    <m/>
    <m/>
    <m/>
    <m/>
    <n v="3.4519438711831024E-2"/>
    <n v="3.4519438711831024E-2"/>
    <n v="3.4519438711831024E-2"/>
    <n v="3.4519438711831024E-2"/>
    <m/>
    <m/>
    <m/>
    <m/>
    <m/>
    <m/>
    <m/>
    <m/>
    <m/>
    <m/>
    <m/>
    <s v="PSEG Fossil LLC"/>
    <n v="100"/>
    <s v="Public Service Enterprise Group Inc"/>
    <n v="100"/>
  </r>
  <r>
    <s v="Bergen Generating Station"/>
    <s v="2398_G_1201"/>
    <n v="2398"/>
    <s v="G"/>
    <s v="1201"/>
    <n v="1486"/>
    <x v="3"/>
    <m/>
    <s v="PJM_EMAC"/>
    <s v="New Jersey"/>
    <n v="34"/>
    <s v="Bergen"/>
    <n v="3"/>
    <s v="34003"/>
    <n v="110"/>
    <n v="7813"/>
    <n v="1995"/>
    <x v="0"/>
    <m/>
    <m/>
    <s v="N"/>
    <s v="Natural Gas, Distillate Fuel Oil"/>
    <m/>
    <m/>
    <m/>
    <s v="DLNB + H2O"/>
    <m/>
    <m/>
    <m/>
    <m/>
    <m/>
    <m/>
    <m/>
    <m/>
    <m/>
    <n v="3.4519438711831024E-2"/>
    <n v="3.4519438711831024E-2"/>
    <n v="3.4519438711831024E-2"/>
    <n v="3.4519438711831024E-2"/>
    <m/>
    <m/>
    <m/>
    <m/>
    <m/>
    <m/>
    <m/>
    <m/>
    <m/>
    <m/>
    <m/>
    <s v="PSEG Fossil LLC"/>
    <n v="100"/>
    <s v="Public Service Enterprise Group Inc"/>
    <n v="100"/>
  </r>
  <r>
    <s v="Bergen Generating Station"/>
    <s v="2398_G_1301"/>
    <n v="2398"/>
    <s v="G"/>
    <s v="1301"/>
    <n v="1487"/>
    <x v="3"/>
    <m/>
    <s v="PJM_EMAC"/>
    <s v="New Jersey"/>
    <n v="34"/>
    <s v="Bergen"/>
    <n v="3"/>
    <s v="34003"/>
    <n v="110"/>
    <n v="7813"/>
    <n v="1995"/>
    <x v="0"/>
    <m/>
    <m/>
    <s v="N"/>
    <s v="Natural Gas, Distillate Fuel Oil"/>
    <m/>
    <m/>
    <m/>
    <s v="DLNB + H2O"/>
    <m/>
    <m/>
    <m/>
    <m/>
    <m/>
    <m/>
    <m/>
    <m/>
    <m/>
    <n v="3.4519438711831024E-2"/>
    <n v="3.4519438711831024E-2"/>
    <n v="3.4519438711831024E-2"/>
    <n v="3.4519438711831024E-2"/>
    <m/>
    <m/>
    <m/>
    <m/>
    <m/>
    <m/>
    <m/>
    <m/>
    <m/>
    <m/>
    <m/>
    <s v="PSEG Fossil LLC"/>
    <n v="100"/>
    <s v="Public Service Enterprise Group Inc"/>
    <n v="100"/>
  </r>
  <r>
    <s v="Bergen Generating Station"/>
    <s v="2398_G_1401"/>
    <n v="2398"/>
    <s v="G"/>
    <s v="1401"/>
    <n v="1488"/>
    <x v="3"/>
    <m/>
    <s v="PJM_EMAC"/>
    <s v="New Jersey"/>
    <n v="34"/>
    <s v="Bergen"/>
    <n v="3"/>
    <s v="34003"/>
    <n v="110"/>
    <n v="7813"/>
    <n v="1995"/>
    <x v="0"/>
    <m/>
    <m/>
    <s v="N"/>
    <s v="Natural Gas, Distillate Fuel Oil"/>
    <m/>
    <m/>
    <m/>
    <s v="DLNB + H2O"/>
    <m/>
    <m/>
    <m/>
    <m/>
    <m/>
    <m/>
    <m/>
    <m/>
    <m/>
    <n v="3.4519438711831024E-2"/>
    <n v="3.4519438711831024E-2"/>
    <n v="3.4519438711831024E-2"/>
    <n v="3.4519438711831024E-2"/>
    <m/>
    <m/>
    <m/>
    <m/>
    <m/>
    <m/>
    <m/>
    <m/>
    <m/>
    <m/>
    <m/>
    <s v="PSEG Fossil LLC"/>
    <n v="100"/>
    <s v="Public Service Enterprise Group Inc"/>
    <n v="100"/>
  </r>
  <r>
    <s v="Bergen Generating Station"/>
    <s v="2398_G_2101"/>
    <n v="2398"/>
    <s v="G"/>
    <s v="2101"/>
    <n v="1490"/>
    <x v="3"/>
    <m/>
    <s v="PJM_EMAC"/>
    <s v="New Jersey"/>
    <n v="34"/>
    <s v="Bergen"/>
    <n v="3"/>
    <s v="34003"/>
    <n v="177.3"/>
    <n v="7813"/>
    <n v="2002"/>
    <x v="0"/>
    <m/>
    <m/>
    <s v="N"/>
    <s v="Natural Gas, Distillate Fuel Oil"/>
    <m/>
    <m/>
    <m/>
    <s v="DLNB + H2O"/>
    <s v="SCR"/>
    <m/>
    <m/>
    <m/>
    <m/>
    <m/>
    <m/>
    <m/>
    <n v="2"/>
    <n v="1.0150854059413437E-2"/>
    <n v="1.0150854059413437E-2"/>
    <n v="1.0150854059413437E-2"/>
    <n v="1.0150854059413437E-2"/>
    <m/>
    <m/>
    <m/>
    <m/>
    <m/>
    <m/>
    <m/>
    <m/>
    <m/>
    <m/>
    <m/>
    <s v="PSEG Fossil LLC"/>
    <n v="100"/>
    <s v="Public Service Enterprise Group Inc"/>
    <n v="100"/>
  </r>
  <r>
    <s v="Bergen Generating Station"/>
    <s v="2398_G_2201"/>
    <n v="2398"/>
    <s v="G"/>
    <s v="2201"/>
    <n v="1491"/>
    <x v="3"/>
    <m/>
    <s v="PJM_EMAC"/>
    <s v="New Jersey"/>
    <n v="34"/>
    <s v="Bergen"/>
    <n v="3"/>
    <s v="34003"/>
    <n v="177.3"/>
    <n v="7813"/>
    <n v="2002"/>
    <x v="0"/>
    <m/>
    <m/>
    <s v="N"/>
    <s v="Natural Gas, Distillate Fuel Oil"/>
    <m/>
    <m/>
    <m/>
    <s v="DLNB + H2O"/>
    <s v="SCR"/>
    <m/>
    <m/>
    <m/>
    <m/>
    <m/>
    <m/>
    <m/>
    <n v="2"/>
    <n v="1.0150854059413437E-2"/>
    <n v="1.0150854059413437E-2"/>
    <n v="1.0150854059413437E-2"/>
    <n v="1.0150854059413437E-2"/>
    <m/>
    <m/>
    <m/>
    <m/>
    <m/>
    <m/>
    <m/>
    <m/>
    <m/>
    <m/>
    <m/>
    <s v="PSEG Fossil LLC"/>
    <n v="100"/>
    <s v="Public Service Enterprise Group Inc"/>
    <n v="100"/>
  </r>
  <r>
    <s v="Bergen Generating Station"/>
    <s v="2398_G_2301"/>
    <n v="2398"/>
    <s v="G"/>
    <s v="2301"/>
    <n v="1490"/>
    <x v="3"/>
    <m/>
    <s v="PJM_EMAC"/>
    <s v="New Jersey"/>
    <n v="34"/>
    <s v="Bergen"/>
    <n v="3"/>
    <s v="34003"/>
    <n v="236.4"/>
    <n v="7813"/>
    <n v="2002"/>
    <x v="0"/>
    <m/>
    <m/>
    <s v="N"/>
    <s v="Natural Gas, Distillate Fuel Oil"/>
    <m/>
    <m/>
    <m/>
    <s v="LNB"/>
    <s v="SCR"/>
    <m/>
    <m/>
    <m/>
    <m/>
    <m/>
    <m/>
    <m/>
    <n v="2"/>
    <n v="1.0150854059413437E-2"/>
    <n v="1.0150854059413437E-2"/>
    <n v="1.0150854059413437E-2"/>
    <n v="1.0150854059413437E-2"/>
    <m/>
    <m/>
    <m/>
    <m/>
    <m/>
    <m/>
    <m/>
    <m/>
    <m/>
    <m/>
    <m/>
    <s v="PSEG Fossil LLC"/>
    <n v="100"/>
    <s v="Public Service Enterprise Group Inc"/>
    <n v="100"/>
  </r>
  <r>
    <s v="PSEG Burlington Generating Station"/>
    <s v="2399_G_121"/>
    <n v="2399"/>
    <s v="G"/>
    <s v="121"/>
    <n v="1498"/>
    <x v="4"/>
    <m/>
    <s v="PJM_EMAC"/>
    <s v="New Jersey"/>
    <n v="34"/>
    <s v="Burlington"/>
    <n v="5"/>
    <s v="34005"/>
    <n v="42"/>
    <n v="10745"/>
    <n v="2000"/>
    <x v="0"/>
    <m/>
    <m/>
    <s v="N"/>
    <s v="Natural Gas, Distillate Fuel Oil"/>
    <m/>
    <m/>
    <m/>
    <s v="H2O"/>
    <m/>
    <m/>
    <m/>
    <m/>
    <m/>
    <m/>
    <m/>
    <m/>
    <n v="0.21"/>
    <n v="0.10493"/>
    <n v="0.10493"/>
    <n v="0.10493"/>
    <n v="0.10493"/>
    <m/>
    <m/>
    <m/>
    <m/>
    <m/>
    <m/>
    <m/>
    <m/>
    <m/>
    <m/>
    <m/>
    <s v="PSEG Fossil LLC"/>
    <n v="100"/>
    <s v="Public Service Enterprise Group Inc"/>
    <n v="100"/>
  </r>
  <r>
    <s v="PSEG Burlington Generating Station"/>
    <s v="2399_G_122"/>
    <n v="2399"/>
    <s v="G"/>
    <s v="122"/>
    <n v="1499"/>
    <x v="4"/>
    <m/>
    <s v="PJM_EMAC"/>
    <s v="New Jersey"/>
    <n v="34"/>
    <s v="Burlington"/>
    <n v="5"/>
    <s v="34005"/>
    <n v="42"/>
    <n v="10745"/>
    <n v="2000"/>
    <x v="0"/>
    <m/>
    <m/>
    <s v="N"/>
    <s v="Natural Gas, Distillate Fuel Oil"/>
    <m/>
    <m/>
    <m/>
    <s v="H2O"/>
    <m/>
    <m/>
    <m/>
    <m/>
    <m/>
    <m/>
    <m/>
    <m/>
    <n v="0.21"/>
    <n v="0.10639"/>
    <n v="0.10639"/>
    <n v="0.10639"/>
    <n v="0.10639"/>
    <m/>
    <m/>
    <m/>
    <m/>
    <m/>
    <m/>
    <m/>
    <m/>
    <m/>
    <m/>
    <m/>
    <s v="PSEG Fossil LLC"/>
    <n v="100"/>
    <s v="Public Service Enterprise Group Inc"/>
    <n v="100"/>
  </r>
  <r>
    <s v="PSEG Burlington Generating Station"/>
    <s v="2399_G_123"/>
    <n v="2399"/>
    <s v="G"/>
    <s v="123"/>
    <n v="1500"/>
    <x v="4"/>
    <m/>
    <s v="PJM_EMAC"/>
    <s v="New Jersey"/>
    <n v="34"/>
    <s v="Burlington"/>
    <n v="5"/>
    <s v="34005"/>
    <n v="42"/>
    <n v="10745"/>
    <n v="2000"/>
    <x v="0"/>
    <m/>
    <m/>
    <s v="N"/>
    <s v="Natural Gas, Distillate Fuel Oil"/>
    <m/>
    <m/>
    <m/>
    <s v="H2O"/>
    <m/>
    <m/>
    <m/>
    <m/>
    <m/>
    <m/>
    <m/>
    <m/>
    <n v="0.21"/>
    <n v="0.10407"/>
    <n v="0.10407"/>
    <n v="0.10407"/>
    <n v="0.10407"/>
    <m/>
    <m/>
    <m/>
    <m/>
    <m/>
    <m/>
    <m/>
    <m/>
    <m/>
    <m/>
    <m/>
    <s v="PSEG Fossil LLC"/>
    <n v="100"/>
    <s v="Public Service Enterprise Group Inc"/>
    <n v="100"/>
  </r>
  <r>
    <s v="PSEG Burlington Generating Station"/>
    <s v="2399_G_124"/>
    <n v="2399"/>
    <s v="G"/>
    <s v="124"/>
    <n v="1501"/>
    <x v="4"/>
    <m/>
    <s v="PJM_EMAC"/>
    <s v="New Jersey"/>
    <n v="34"/>
    <s v="Burlington"/>
    <n v="5"/>
    <s v="34005"/>
    <n v="42"/>
    <n v="10745"/>
    <n v="2000"/>
    <x v="0"/>
    <m/>
    <m/>
    <s v="N"/>
    <s v="Natural Gas, Distillate Fuel Oil"/>
    <m/>
    <m/>
    <m/>
    <s v="H2O"/>
    <m/>
    <m/>
    <m/>
    <m/>
    <m/>
    <m/>
    <m/>
    <m/>
    <n v="0.21"/>
    <n v="0.10988000000000001"/>
    <n v="0.10988000000000001"/>
    <n v="0.10988000000000001"/>
    <n v="0.10988000000000001"/>
    <m/>
    <m/>
    <m/>
    <m/>
    <m/>
    <m/>
    <m/>
    <m/>
    <m/>
    <m/>
    <m/>
    <s v="PSEG Fossil LLC"/>
    <n v="100"/>
    <s v="Public Service Enterprise Group Inc"/>
    <n v="100"/>
  </r>
  <r>
    <s v="PSEG Kearny Generating Station"/>
    <s v="2404_G_N121"/>
    <n v="2404"/>
    <s v="G"/>
    <s v="N121"/>
    <n v="1540"/>
    <x v="4"/>
    <m/>
    <s v="PJM_EMAC"/>
    <s v="New Jersey"/>
    <n v="34"/>
    <s v="Hudson"/>
    <n v="17"/>
    <s v="34017"/>
    <n v="44.5"/>
    <n v="10745"/>
    <n v="2001"/>
    <x v="0"/>
    <m/>
    <m/>
    <s v="N"/>
    <s v="Natural Gas, Distillate Fuel Oil"/>
    <m/>
    <m/>
    <m/>
    <s v="H2O"/>
    <m/>
    <m/>
    <m/>
    <m/>
    <m/>
    <m/>
    <m/>
    <m/>
    <n v="0.21"/>
    <n v="0.10186000000000001"/>
    <n v="0.10186000000000001"/>
    <n v="0.10186000000000001"/>
    <n v="0.10186000000000001"/>
    <m/>
    <m/>
    <m/>
    <m/>
    <m/>
    <m/>
    <m/>
    <m/>
    <m/>
    <m/>
    <m/>
    <s v="PSEG Fossil LLC"/>
    <n v="100"/>
    <s v="Public Service Enterprise Group Inc"/>
    <n v="100"/>
  </r>
  <r>
    <s v="PSEG Kearny Generating Station"/>
    <s v="2404_G_N122"/>
    <n v="2404"/>
    <s v="G"/>
    <s v="N122"/>
    <n v="1541"/>
    <x v="4"/>
    <m/>
    <s v="PJM_EMAC"/>
    <s v="New Jersey"/>
    <n v="34"/>
    <s v="Hudson"/>
    <n v="17"/>
    <s v="34017"/>
    <n v="44.5"/>
    <n v="10745"/>
    <n v="2001"/>
    <x v="0"/>
    <m/>
    <m/>
    <s v="N"/>
    <s v="Natural Gas, Distillate Fuel Oil"/>
    <m/>
    <m/>
    <m/>
    <s v="H2O"/>
    <m/>
    <m/>
    <m/>
    <m/>
    <m/>
    <m/>
    <m/>
    <m/>
    <n v="0.21"/>
    <n v="0.10145"/>
    <n v="0.10145"/>
    <n v="0.10145"/>
    <n v="0.10145"/>
    <m/>
    <m/>
    <m/>
    <m/>
    <m/>
    <m/>
    <m/>
    <m/>
    <m/>
    <m/>
    <m/>
    <s v="PSEG Fossil LLC"/>
    <n v="100"/>
    <s v="Public Service Enterprise Group Inc"/>
    <n v="100"/>
  </r>
  <r>
    <s v="PSEG Kearny Generating Station"/>
    <s v="2404_G_N123"/>
    <n v="2404"/>
    <s v="G"/>
    <s v="N123"/>
    <n v="1542"/>
    <x v="4"/>
    <m/>
    <s v="PJM_EMAC"/>
    <s v="New Jersey"/>
    <n v="34"/>
    <s v="Hudson"/>
    <n v="17"/>
    <s v="34017"/>
    <n v="44.5"/>
    <n v="10745"/>
    <n v="2001"/>
    <x v="0"/>
    <m/>
    <m/>
    <s v="N"/>
    <s v="Natural Gas, Distillate Fuel Oil"/>
    <m/>
    <m/>
    <m/>
    <s v="H2O"/>
    <m/>
    <m/>
    <m/>
    <m/>
    <m/>
    <m/>
    <m/>
    <m/>
    <n v="0.21"/>
    <n v="0.10036"/>
    <n v="0.10036"/>
    <n v="0.10036"/>
    <n v="0.10036"/>
    <m/>
    <m/>
    <m/>
    <m/>
    <m/>
    <m/>
    <m/>
    <m/>
    <m/>
    <m/>
    <m/>
    <s v="PSEG Fossil LLC"/>
    <n v="100"/>
    <s v="Public Service Enterprise Group Inc"/>
    <n v="100"/>
  </r>
  <r>
    <s v="PSEG Kearny Generating Station"/>
    <s v="2404_G_N124"/>
    <n v="2404"/>
    <s v="G"/>
    <s v="N124"/>
    <n v="1543"/>
    <x v="4"/>
    <m/>
    <s v="PJM_EMAC"/>
    <s v="New Jersey"/>
    <n v="34"/>
    <s v="Hudson"/>
    <n v="17"/>
    <s v="34017"/>
    <n v="44.5"/>
    <n v="10745"/>
    <n v="2001"/>
    <x v="0"/>
    <m/>
    <m/>
    <s v="N"/>
    <s v="Natural Gas, Distillate Fuel Oil"/>
    <m/>
    <m/>
    <m/>
    <s v="H2O"/>
    <m/>
    <m/>
    <m/>
    <m/>
    <m/>
    <m/>
    <m/>
    <m/>
    <n v="0.21"/>
    <n v="8.9840000000000003E-2"/>
    <n v="8.9840000000000003E-2"/>
    <n v="8.9840000000000003E-2"/>
    <n v="8.9840000000000003E-2"/>
    <m/>
    <m/>
    <m/>
    <m/>
    <m/>
    <m/>
    <m/>
    <m/>
    <m/>
    <m/>
    <m/>
    <s v="PSEG Fossil LLC"/>
    <n v="100"/>
    <s v="Public Service Enterprise Group Inc"/>
    <n v="100"/>
  </r>
  <r>
    <s v="PSEG Kearny Generating Station"/>
    <s v="2404_G_131"/>
    <n v="2404"/>
    <s v="G"/>
    <s v="131"/>
    <n v="90777"/>
    <x v="4"/>
    <m/>
    <s v="PJM_EMAC"/>
    <s v="New Jersey"/>
    <n v="34"/>
    <s v="Hudson"/>
    <n v="17"/>
    <s v="34017"/>
    <n v="46.9"/>
    <n v="10745"/>
    <n v="2012"/>
    <x v="0"/>
    <m/>
    <m/>
    <s v="N"/>
    <s v="Natural Gas"/>
    <m/>
    <m/>
    <m/>
    <s v="H2O"/>
    <s v="SCR"/>
    <m/>
    <m/>
    <m/>
    <m/>
    <m/>
    <m/>
    <m/>
    <m/>
    <n v="1.142E-2"/>
    <n v="7.3200000000000001E-3"/>
    <n v="1.142E-2"/>
    <n v="7.3200000000000001E-3"/>
    <m/>
    <m/>
    <m/>
    <m/>
    <m/>
    <m/>
    <m/>
    <m/>
    <m/>
    <m/>
    <m/>
    <s v="PSEG Fossil LLC"/>
    <n v="100"/>
    <s v="Public Service Enterprise Group Inc"/>
    <n v="100"/>
  </r>
  <r>
    <s v="PSEG Kearny Generating Station"/>
    <s v="2404_G_132"/>
    <n v="2404"/>
    <s v="G"/>
    <s v="132"/>
    <n v="90778"/>
    <x v="4"/>
    <m/>
    <s v="PJM_EMAC"/>
    <s v="New Jersey"/>
    <n v="34"/>
    <s v="Hudson"/>
    <n v="17"/>
    <s v="34017"/>
    <n v="46.9"/>
    <n v="10745"/>
    <n v="2012"/>
    <x v="0"/>
    <m/>
    <m/>
    <s v="N"/>
    <s v="Natural Gas"/>
    <m/>
    <m/>
    <m/>
    <s v="H2O"/>
    <s v="SCR"/>
    <m/>
    <m/>
    <m/>
    <m/>
    <m/>
    <m/>
    <m/>
    <m/>
    <n v="9.2999999999999992E-3"/>
    <n v="8.3400000000000002E-3"/>
    <n v="9.2999999999999992E-3"/>
    <n v="8.3400000000000002E-3"/>
    <m/>
    <m/>
    <m/>
    <m/>
    <m/>
    <m/>
    <m/>
    <m/>
    <m/>
    <m/>
    <m/>
    <s v="PSEG Fossil LLC"/>
    <n v="100"/>
    <s v="Public Service Enterprise Group Inc"/>
    <n v="100"/>
  </r>
  <r>
    <s v="PSEG Kearny Generating Station"/>
    <s v="2404_G_133"/>
    <n v="2404"/>
    <s v="G"/>
    <s v="133"/>
    <n v="90779"/>
    <x v="4"/>
    <m/>
    <s v="PJM_EMAC"/>
    <s v="New Jersey"/>
    <n v="34"/>
    <s v="Hudson"/>
    <n v="17"/>
    <s v="34017"/>
    <n v="46.9"/>
    <n v="10745"/>
    <n v="2012"/>
    <x v="0"/>
    <m/>
    <m/>
    <s v="N"/>
    <s v="Natural Gas"/>
    <m/>
    <m/>
    <m/>
    <s v="H2O"/>
    <s v="SCR"/>
    <m/>
    <m/>
    <m/>
    <m/>
    <m/>
    <m/>
    <m/>
    <m/>
    <n v="1.162E-2"/>
    <n v="7.9799999999999992E-3"/>
    <n v="1.162E-2"/>
    <n v="7.9799999999999992E-3"/>
    <m/>
    <m/>
    <m/>
    <m/>
    <m/>
    <m/>
    <m/>
    <m/>
    <m/>
    <m/>
    <m/>
    <s v="PSEG Fossil LLC"/>
    <n v="100"/>
    <s v="Public Service Enterprise Group Inc"/>
    <n v="100"/>
  </r>
  <r>
    <s v="PSEG Kearny Generating Station"/>
    <s v="2404_G_134"/>
    <n v="2404"/>
    <s v="G"/>
    <s v="134"/>
    <n v="90780"/>
    <x v="4"/>
    <m/>
    <s v="PJM_EMAC"/>
    <s v="New Jersey"/>
    <n v="34"/>
    <s v="Hudson"/>
    <n v="17"/>
    <s v="34017"/>
    <n v="46.9"/>
    <n v="10745"/>
    <n v="2012"/>
    <x v="0"/>
    <m/>
    <m/>
    <s v="N"/>
    <s v="Natural Gas"/>
    <m/>
    <m/>
    <m/>
    <s v="H2O"/>
    <s v="SCR"/>
    <m/>
    <m/>
    <m/>
    <m/>
    <m/>
    <m/>
    <m/>
    <m/>
    <n v="9.3200000000000002E-3"/>
    <n v="7.6E-3"/>
    <n v="9.3200000000000002E-3"/>
    <n v="7.6E-3"/>
    <m/>
    <m/>
    <m/>
    <m/>
    <m/>
    <m/>
    <m/>
    <m/>
    <m/>
    <m/>
    <m/>
    <s v="PSEG Fossil LLC"/>
    <n v="100"/>
    <s v="Public Service Enterprise Group Inc"/>
    <n v="100"/>
  </r>
  <r>
    <s v="PSEG Kearny Generating Station"/>
    <s v="2404_G_141"/>
    <n v="2404"/>
    <s v="G"/>
    <s v="141"/>
    <n v="90781"/>
    <x v="4"/>
    <m/>
    <s v="PJM_EMAC"/>
    <s v="New Jersey"/>
    <n v="34"/>
    <s v="Hudson"/>
    <n v="17"/>
    <s v="34017"/>
    <n v="46.9"/>
    <n v="10745"/>
    <n v="2012"/>
    <x v="0"/>
    <m/>
    <m/>
    <s v="N"/>
    <s v="Natural Gas"/>
    <m/>
    <m/>
    <m/>
    <s v="H2O"/>
    <s v="SCR"/>
    <m/>
    <m/>
    <m/>
    <m/>
    <m/>
    <m/>
    <m/>
    <m/>
    <n v="9.0100000000000006E-3"/>
    <n v="7.5199999999999998E-3"/>
    <n v="9.0100000000000006E-3"/>
    <n v="7.5199999999999998E-3"/>
    <m/>
    <m/>
    <m/>
    <m/>
    <m/>
    <m/>
    <m/>
    <m/>
    <m/>
    <m/>
    <m/>
    <s v="PSEG Fossil LLC"/>
    <n v="100"/>
    <s v="Public Service Enterprise Group Inc"/>
    <n v="100"/>
  </r>
  <r>
    <s v="PSEG Kearny Generating Station"/>
    <s v="2404_G_142"/>
    <n v="2404"/>
    <s v="G"/>
    <s v="142"/>
    <n v="90782"/>
    <x v="4"/>
    <m/>
    <s v="PJM_EMAC"/>
    <s v="New Jersey"/>
    <n v="34"/>
    <s v="Hudson"/>
    <n v="17"/>
    <s v="34017"/>
    <n v="46.9"/>
    <n v="10745"/>
    <n v="2012"/>
    <x v="0"/>
    <m/>
    <m/>
    <s v="N"/>
    <s v="Natural Gas"/>
    <m/>
    <m/>
    <m/>
    <s v="H2O"/>
    <s v="SCR"/>
    <m/>
    <m/>
    <m/>
    <m/>
    <m/>
    <m/>
    <m/>
    <m/>
    <n v="8.0599999999999995E-3"/>
    <n v="7.0200000000000002E-3"/>
    <n v="8.0599999999999995E-3"/>
    <n v="7.0200000000000002E-3"/>
    <m/>
    <m/>
    <m/>
    <m/>
    <m/>
    <m/>
    <m/>
    <m/>
    <m/>
    <m/>
    <m/>
    <s v="PSEG Fossil LLC"/>
    <n v="100"/>
    <s v="Public Service Enterprise Group Inc"/>
    <n v="100"/>
  </r>
  <r>
    <s v="PSEG Linden Generating Station"/>
    <s v="2406_G_7"/>
    <n v="2406"/>
    <s v="G"/>
    <s v="7"/>
    <n v="1563"/>
    <x v="4"/>
    <m/>
    <s v="PJM_EMAC"/>
    <s v="New Jersey"/>
    <n v="34"/>
    <s v="Union"/>
    <n v="39"/>
    <s v="34039"/>
    <n v="84"/>
    <n v="12987"/>
    <n v="1995"/>
    <x v="0"/>
    <m/>
    <m/>
    <s v="N"/>
    <s v="Natural Gas, Distillate Fuel Oil"/>
    <m/>
    <m/>
    <m/>
    <s v="DLNB + H2O"/>
    <m/>
    <m/>
    <m/>
    <m/>
    <m/>
    <m/>
    <m/>
    <m/>
    <n v="0.21"/>
    <n v="0.10345"/>
    <n v="0.10345"/>
    <n v="0.10345"/>
    <n v="0.10345"/>
    <m/>
    <m/>
    <m/>
    <m/>
    <m/>
    <m/>
    <m/>
    <m/>
    <m/>
    <m/>
    <m/>
    <s v="PSEG Fossil LLC"/>
    <n v="100"/>
    <s v="Public Service Enterprise Group Inc"/>
    <n v="100"/>
  </r>
  <r>
    <s v="PSEG Linden Generating Station"/>
    <s v="2406_G_8"/>
    <n v="2406"/>
    <s v="G"/>
    <s v="8"/>
    <n v="1565"/>
    <x v="4"/>
    <m/>
    <s v="PJM_EMAC"/>
    <s v="New Jersey"/>
    <n v="34"/>
    <s v="Union"/>
    <n v="39"/>
    <s v="34039"/>
    <n v="80.2"/>
    <n v="12986"/>
    <n v="1995"/>
    <x v="0"/>
    <m/>
    <m/>
    <s v="N"/>
    <s v="Natural Gas, Distillate Fuel Oil"/>
    <m/>
    <m/>
    <m/>
    <s v="DLNB + H2O"/>
    <m/>
    <m/>
    <m/>
    <m/>
    <m/>
    <m/>
    <m/>
    <m/>
    <n v="0.21"/>
    <n v="9.6369999999999997E-2"/>
    <n v="9.6369999999999997E-2"/>
    <n v="9.6369999999999997E-2"/>
    <n v="9.6369999999999997E-2"/>
    <m/>
    <m/>
    <m/>
    <m/>
    <m/>
    <m/>
    <m/>
    <m/>
    <m/>
    <m/>
    <m/>
    <s v="PSEG Fossil LLC"/>
    <n v="100"/>
    <s v="Public Service Enterprise Group Inc"/>
    <n v="100"/>
  </r>
  <r>
    <s v="PSEG Linden Generating Station"/>
    <s v="2406_G_5"/>
    <n v="2406"/>
    <s v="G"/>
    <s v="5"/>
    <n v="1561"/>
    <x v="4"/>
    <m/>
    <s v="PJM_EMAC"/>
    <s v="New Jersey"/>
    <n v="34"/>
    <s v="Union"/>
    <n v="39"/>
    <s v="34039"/>
    <n v="86"/>
    <n v="12987"/>
    <n v="2000"/>
    <x v="0"/>
    <m/>
    <m/>
    <s v="N"/>
    <s v="Natural Gas, Distillate Fuel Oil"/>
    <m/>
    <m/>
    <m/>
    <s v="DLNB + H2O"/>
    <m/>
    <m/>
    <m/>
    <m/>
    <m/>
    <m/>
    <m/>
    <m/>
    <n v="0.21"/>
    <n v="6.5350000000000005E-2"/>
    <n v="6.5350000000000005E-2"/>
    <n v="6.5350000000000005E-2"/>
    <n v="6.5350000000000005E-2"/>
    <m/>
    <m/>
    <m/>
    <m/>
    <m/>
    <m/>
    <m/>
    <m/>
    <m/>
    <m/>
    <m/>
    <s v="PSEG Fossil LLC"/>
    <n v="100"/>
    <s v="Public Service Enterprise Group Inc"/>
    <n v="100"/>
  </r>
  <r>
    <s v="PSEG Linden Generating Station"/>
    <s v="2406_G_6"/>
    <n v="2406"/>
    <s v="G"/>
    <s v="6"/>
    <n v="1562"/>
    <x v="4"/>
    <m/>
    <s v="PJM_EMAC"/>
    <s v="New Jersey"/>
    <n v="34"/>
    <s v="Union"/>
    <n v="39"/>
    <s v="34039"/>
    <n v="86"/>
    <n v="12987"/>
    <n v="2000"/>
    <x v="0"/>
    <m/>
    <m/>
    <s v="N"/>
    <s v="Natural Gas, Distillate Fuel Oil"/>
    <m/>
    <m/>
    <m/>
    <s v="DLNB + H2O"/>
    <m/>
    <m/>
    <m/>
    <m/>
    <m/>
    <m/>
    <m/>
    <m/>
    <n v="0.21"/>
    <n v="7.7549999999999994E-2"/>
    <n v="7.7549999999999994E-2"/>
    <n v="7.7549999999999994E-2"/>
    <n v="7.7549999999999994E-2"/>
    <m/>
    <m/>
    <m/>
    <m/>
    <m/>
    <m/>
    <m/>
    <m/>
    <m/>
    <m/>
    <m/>
    <s v="PSEG Fossil LLC"/>
    <n v="100"/>
    <s v="Public Service Enterprise Group Inc"/>
    <n v="100"/>
  </r>
  <r>
    <s v="PSEG Linden Generating Station"/>
    <s v="2406_G_1001"/>
    <n v="2406"/>
    <s v="G"/>
    <s v="1001"/>
    <n v="1552"/>
    <x v="3"/>
    <m/>
    <s v="PJM_EMAC"/>
    <s v="New Jersey"/>
    <n v="34"/>
    <s v="Union"/>
    <n v="39"/>
    <s v="34039"/>
    <n v="238.4"/>
    <n v="7298"/>
    <n v="2006"/>
    <x v="0"/>
    <m/>
    <m/>
    <s v="N"/>
    <s v="Natural Gas, Distillate Fuel Oil"/>
    <m/>
    <m/>
    <m/>
    <s v="LNB"/>
    <s v="SCR"/>
    <m/>
    <m/>
    <m/>
    <m/>
    <m/>
    <m/>
    <m/>
    <n v="2"/>
    <n v="8.0301985071829698E-3"/>
    <n v="8.0301985071829698E-3"/>
    <n v="8.0301985071829698E-3"/>
    <n v="8.0301985071829698E-3"/>
    <m/>
    <m/>
    <m/>
    <m/>
    <m/>
    <m/>
    <m/>
    <m/>
    <m/>
    <m/>
    <m/>
    <s v="PSEG Fossil LLC"/>
    <n v="100"/>
    <s v="Public Service Enterprise Group Inc"/>
    <n v="100"/>
  </r>
  <r>
    <s v="PSEG Linden Generating Station"/>
    <s v="2406_G_1101"/>
    <n v="2406"/>
    <s v="G"/>
    <s v="1101"/>
    <n v="1552"/>
    <x v="3"/>
    <m/>
    <s v="PJM_EMAC"/>
    <s v="New Jersey"/>
    <n v="34"/>
    <s v="Union"/>
    <n v="39"/>
    <s v="34039"/>
    <n v="188.3"/>
    <n v="7298"/>
    <n v="2006"/>
    <x v="0"/>
    <m/>
    <m/>
    <s v="N"/>
    <s v="Natural Gas, Distillate Fuel Oil"/>
    <m/>
    <m/>
    <m/>
    <s v="DLNB + H2O"/>
    <s v="SCR"/>
    <m/>
    <m/>
    <m/>
    <m/>
    <m/>
    <m/>
    <m/>
    <n v="2"/>
    <n v="8.0301985071829698E-3"/>
    <n v="8.0301985071829698E-3"/>
    <n v="8.0301985071829698E-3"/>
    <n v="8.0301985071829698E-3"/>
    <m/>
    <m/>
    <m/>
    <m/>
    <m/>
    <m/>
    <m/>
    <m/>
    <m/>
    <m/>
    <m/>
    <s v="PSEG Fossil LLC"/>
    <n v="100"/>
    <s v="Public Service Enterprise Group Inc"/>
    <n v="100"/>
  </r>
  <r>
    <s v="PSEG Linden Generating Station"/>
    <s v="2406_G_1201"/>
    <n v="2406"/>
    <s v="G"/>
    <s v="1201"/>
    <n v="1553"/>
    <x v="3"/>
    <m/>
    <s v="PJM_EMAC"/>
    <s v="New Jersey"/>
    <n v="34"/>
    <s v="Union"/>
    <n v="39"/>
    <s v="34039"/>
    <n v="188.3"/>
    <n v="7298"/>
    <n v="2006"/>
    <x v="0"/>
    <m/>
    <m/>
    <s v="N"/>
    <s v="Natural Gas, Distillate Fuel Oil"/>
    <m/>
    <m/>
    <m/>
    <s v="DLNB + H2O"/>
    <s v="SCR"/>
    <m/>
    <m/>
    <m/>
    <m/>
    <m/>
    <m/>
    <m/>
    <n v="2"/>
    <n v="8.0301985071829698E-3"/>
    <n v="8.0301985071829698E-3"/>
    <n v="8.0301985071829698E-3"/>
    <n v="8.0301985071829698E-3"/>
    <m/>
    <m/>
    <m/>
    <m/>
    <m/>
    <m/>
    <m/>
    <m/>
    <m/>
    <m/>
    <m/>
    <s v="PSEG Fossil LLC"/>
    <n v="100"/>
    <s v="Public Service Enterprise Group Inc"/>
    <n v="100"/>
  </r>
  <r>
    <s v="PSEG Linden Generating Station"/>
    <s v="2406_G_2001"/>
    <n v="2406"/>
    <s v="G"/>
    <s v="2001"/>
    <n v="1558"/>
    <x v="3"/>
    <m/>
    <s v="PJM_EMAC"/>
    <s v="New Jersey"/>
    <n v="34"/>
    <s v="Union"/>
    <n v="39"/>
    <s v="34039"/>
    <n v="238.4"/>
    <n v="7298"/>
    <n v="2006"/>
    <x v="0"/>
    <m/>
    <m/>
    <s v="N"/>
    <s v="Natural Gas, Distillate Fuel Oil"/>
    <m/>
    <m/>
    <m/>
    <s v="LNB"/>
    <s v="SCR"/>
    <m/>
    <m/>
    <m/>
    <m/>
    <m/>
    <m/>
    <m/>
    <n v="2"/>
    <n v="7.6290175475303198E-3"/>
    <n v="7.6290175475303198E-3"/>
    <n v="7.6290175475303198E-3"/>
    <n v="7.6290175475303198E-3"/>
    <m/>
    <m/>
    <m/>
    <m/>
    <m/>
    <m/>
    <m/>
    <m/>
    <m/>
    <m/>
    <m/>
    <s v="PSEG Fossil LLC"/>
    <n v="100"/>
    <s v="Public Service Enterprise Group Inc"/>
    <n v="100"/>
  </r>
  <r>
    <s v="PSEG Linden Generating Station"/>
    <s v="2406_G_2101"/>
    <n v="2406"/>
    <s v="G"/>
    <s v="2101"/>
    <n v="1558"/>
    <x v="3"/>
    <m/>
    <s v="PJM_EMAC"/>
    <s v="New Jersey"/>
    <n v="34"/>
    <s v="Union"/>
    <n v="39"/>
    <s v="34039"/>
    <n v="188.3"/>
    <n v="7298"/>
    <n v="2006"/>
    <x v="0"/>
    <m/>
    <m/>
    <s v="N"/>
    <s v="Natural Gas, Distillate Fuel Oil"/>
    <m/>
    <m/>
    <m/>
    <s v="DLNB + H2O"/>
    <s v="SCR"/>
    <m/>
    <m/>
    <m/>
    <m/>
    <m/>
    <m/>
    <m/>
    <n v="2"/>
    <n v="7.6290175475303198E-3"/>
    <n v="7.6290175475303198E-3"/>
    <n v="7.6290175475303198E-3"/>
    <n v="7.6290175475303198E-3"/>
    <m/>
    <m/>
    <m/>
    <m/>
    <m/>
    <m/>
    <m/>
    <m/>
    <m/>
    <m/>
    <m/>
    <s v="PSEG Fossil LLC"/>
    <n v="100"/>
    <s v="Public Service Enterprise Group Inc"/>
    <n v="100"/>
  </r>
  <r>
    <s v="PSEG Linden Generating Station"/>
    <s v="2406_G_2201"/>
    <n v="2406"/>
    <s v="G"/>
    <s v="2201"/>
    <n v="1559"/>
    <x v="3"/>
    <m/>
    <s v="PJM_EMAC"/>
    <s v="New Jersey"/>
    <n v="34"/>
    <s v="Union"/>
    <n v="39"/>
    <s v="34039"/>
    <n v="188.3"/>
    <n v="7298"/>
    <n v="2006"/>
    <x v="0"/>
    <m/>
    <m/>
    <s v="N"/>
    <s v="Natural Gas, Distillate Fuel Oil"/>
    <m/>
    <m/>
    <m/>
    <s v="DLNB + H2O"/>
    <s v="SCR"/>
    <m/>
    <m/>
    <m/>
    <m/>
    <m/>
    <m/>
    <m/>
    <n v="2"/>
    <n v="7.6290175475303198E-3"/>
    <n v="7.6290175475303198E-3"/>
    <n v="7.6290175475303198E-3"/>
    <n v="7.6290175475303198E-3"/>
    <m/>
    <m/>
    <m/>
    <m/>
    <m/>
    <m/>
    <m/>
    <m/>
    <m/>
    <m/>
    <m/>
    <s v="PSEG Fossil LLC"/>
    <n v="100"/>
    <s v="Public Service Enterprise Group Inc"/>
    <n v="100"/>
  </r>
  <r>
    <s v="PSEG Salem Generating Station"/>
    <s v="2410_G_3"/>
    <n v="2410"/>
    <s v="G"/>
    <s v="3"/>
    <n v="1572"/>
    <x v="4"/>
    <m/>
    <s v="PJM_EMAC"/>
    <s v="New Jersey"/>
    <n v="34"/>
    <s v="Salem"/>
    <n v="33"/>
    <s v="34033"/>
    <n v="38.4"/>
    <n v="17445"/>
    <n v="1971"/>
    <x v="0"/>
    <m/>
    <m/>
    <s v="N"/>
    <s v="Distillate Fuel Oil"/>
    <m/>
    <m/>
    <m/>
    <m/>
    <m/>
    <m/>
    <m/>
    <m/>
    <m/>
    <m/>
    <m/>
    <m/>
    <m/>
    <n v="1.2009300000000001"/>
    <n v="1.2009300000000001"/>
    <n v="1.2009300000000001"/>
    <n v="1.2009300000000001"/>
    <m/>
    <m/>
    <m/>
    <m/>
    <m/>
    <m/>
    <m/>
    <m/>
    <m/>
    <m/>
    <m/>
    <s v="PSEG Nuclear LLC"/>
    <n v="57.41"/>
    <s v="Public Service Enterprise Group Inc"/>
    <n v="57.41"/>
  </r>
  <r>
    <s v="PSEG Salem Generating Station"/>
    <s v="2410_G_1"/>
    <n v="2410"/>
    <s v="G"/>
    <s v="1"/>
    <m/>
    <x v="5"/>
    <m/>
    <s v="PJM_EMAC"/>
    <s v="New Jersey"/>
    <n v="34"/>
    <s v="Salem"/>
    <n v="33"/>
    <s v="34033"/>
    <n v="1170.2"/>
    <n v="10456"/>
    <n v="1977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SEG Nuclear LLC"/>
    <n v="57.41"/>
    <s v="Public Service Enterprise Group Inc"/>
    <n v="57.41"/>
  </r>
  <r>
    <s v="PSEG Salem Generating Station"/>
    <s v="2410_G_2"/>
    <n v="2410"/>
    <s v="G"/>
    <s v="2"/>
    <m/>
    <x v="5"/>
    <m/>
    <s v="PJM_EMAC"/>
    <s v="New Jersey"/>
    <n v="34"/>
    <s v="Salem"/>
    <n v="33"/>
    <s v="34033"/>
    <n v="1158"/>
    <n v="10456"/>
    <n v="1981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SEG Nuclear LLC"/>
    <n v="57.41"/>
    <s v="Public Service Enterprise Group Inc"/>
    <n v="57.41"/>
  </r>
  <r>
    <s v="PSEG Sewaren Generating Station"/>
    <s v="2411_G_701"/>
    <n v="2411"/>
    <s v="G"/>
    <s v="701"/>
    <n v="91149"/>
    <x v="3"/>
    <m/>
    <s v="PJM_EMAC"/>
    <s v="New Jersey"/>
    <n v="34"/>
    <s v="Middlesex"/>
    <n v="23"/>
    <s v="34023"/>
    <n v="328"/>
    <n v="7050"/>
    <n v="2018"/>
    <x v="0"/>
    <m/>
    <m/>
    <s v="N"/>
    <s v="Natural Gas"/>
    <m/>
    <m/>
    <m/>
    <m/>
    <s v="SCR"/>
    <m/>
    <m/>
    <m/>
    <m/>
    <m/>
    <m/>
    <m/>
    <m/>
    <n v="6.44180179934499E-3"/>
    <n v="6.44180179934499E-3"/>
    <n v="6.44180179934499E-3"/>
    <n v="6.44180179934499E-3"/>
    <m/>
    <m/>
    <m/>
    <m/>
    <m/>
    <m/>
    <m/>
    <m/>
    <m/>
    <m/>
    <m/>
    <s v="PSEG Fossil LLC"/>
    <n v="100"/>
    <s v="Public Service Enterprise Group Inc"/>
    <n v="100"/>
  </r>
  <r>
    <s v="PSEG Sewaren Generating Station"/>
    <s v="2411_G_702"/>
    <n v="2411"/>
    <s v="G"/>
    <s v="702"/>
    <n v="91149"/>
    <x v="3"/>
    <m/>
    <s v="PJM_EMAC"/>
    <s v="New Jersey"/>
    <n v="34"/>
    <s v="Middlesex"/>
    <n v="23"/>
    <s v="34023"/>
    <n v="196.5"/>
    <n v="7050"/>
    <n v="2018"/>
    <x v="0"/>
    <m/>
    <m/>
    <s v="N"/>
    <s v="Natural Gas"/>
    <m/>
    <m/>
    <m/>
    <m/>
    <s v="SCR"/>
    <m/>
    <m/>
    <m/>
    <m/>
    <m/>
    <m/>
    <m/>
    <m/>
    <n v="6.44180179934499E-3"/>
    <n v="6.44180179934499E-3"/>
    <n v="6.44180179934499E-3"/>
    <n v="6.44180179934499E-3"/>
    <m/>
    <m/>
    <m/>
    <m/>
    <m/>
    <m/>
    <m/>
    <m/>
    <m/>
    <m/>
    <m/>
    <s v="PSEG Fossil LLC"/>
    <n v="100"/>
    <s v="Public Service Enterprise Group Inc"/>
    <n v="100"/>
  </r>
  <r>
    <s v="Howard Down"/>
    <s v="2434_G_11"/>
    <n v="2434"/>
    <s v="G"/>
    <s v="11"/>
    <n v="90625"/>
    <x v="4"/>
    <m/>
    <s v="PJM_EMAC"/>
    <s v="New Jersey"/>
    <n v="34"/>
    <s v="Cumberland"/>
    <n v="11"/>
    <s v="34011"/>
    <n v="55"/>
    <n v="10745"/>
    <n v="2012"/>
    <x v="0"/>
    <m/>
    <m/>
    <s v="N"/>
    <s v="Natural Gas, Distillate Fuel Oil"/>
    <m/>
    <m/>
    <m/>
    <s v="H2O"/>
    <s v="SCR"/>
    <m/>
    <m/>
    <m/>
    <m/>
    <m/>
    <m/>
    <m/>
    <n v="2.1"/>
    <n v="1.6320000000000001E-2"/>
    <n v="1.217E-2"/>
    <n v="1.6320000000000001E-2"/>
    <n v="1.217E-2"/>
    <m/>
    <m/>
    <m/>
    <m/>
    <m/>
    <m/>
    <m/>
    <m/>
    <m/>
    <m/>
    <m/>
    <s v="Vineland NJ (City of)"/>
    <n v="100"/>
    <s v="Vineland NJ (City of)"/>
    <n v="100"/>
  </r>
  <r>
    <s v="Four Corners"/>
    <s v="2442_B_5"/>
    <n v="2442"/>
    <s v="B"/>
    <s v="5"/>
    <n v="1585"/>
    <x v="2"/>
    <m/>
    <s v="WECC_NM"/>
    <s v="New Mexico"/>
    <n v="35"/>
    <s v="San Juan"/>
    <n v="45"/>
    <s v="35045"/>
    <n v="770"/>
    <n v="9766"/>
    <n v="1963"/>
    <x v="2"/>
    <s v="Cell"/>
    <s v="dry"/>
    <s v="N"/>
    <s v="Subbituminous"/>
    <s v="Wet Scrubber"/>
    <n v="1985"/>
    <n v="0.92"/>
    <s v="LNB + LNCB"/>
    <s v="SCR"/>
    <n v="2018"/>
    <m/>
    <s v="B"/>
    <s v="NA"/>
    <m/>
    <m/>
    <m/>
    <n v="0.878"/>
    <n v="0.49979000000000001"/>
    <n v="6.4589999999999995E-2"/>
    <n v="0.49979000000000001"/>
    <n v="6.4589999999999995E-2"/>
    <n v="0.1"/>
    <n v="0.1"/>
    <n v="0.56000000000000005"/>
    <n v="0.97000000000000008"/>
    <m/>
    <m/>
    <m/>
    <m/>
    <m/>
    <m/>
    <s v="Yes"/>
    <s v="Arizona Public Service Co"/>
    <n v="56"/>
    <s v="Pinnacle West Capital Corp"/>
    <n v="56"/>
  </r>
  <r>
    <s v="Four Corners"/>
    <s v="2442_B_4"/>
    <n v="2442"/>
    <s v="B"/>
    <s v="4"/>
    <n v="1584"/>
    <x v="2"/>
    <m/>
    <s v="WECC_NM"/>
    <s v="New Mexico"/>
    <n v="35"/>
    <s v="San Juan"/>
    <n v="45"/>
    <s v="35045"/>
    <n v="770"/>
    <n v="9771"/>
    <n v="1969"/>
    <x v="2"/>
    <s v="Cell"/>
    <s v="dry"/>
    <s v="N"/>
    <s v="Subbituminous"/>
    <s v="Wet Scrubber"/>
    <n v="1985"/>
    <n v="0.92"/>
    <s v="LNB + LNCB"/>
    <s v="SCR"/>
    <n v="2018"/>
    <m/>
    <s v="B"/>
    <s v="NA"/>
    <m/>
    <m/>
    <m/>
    <n v="0.878"/>
    <n v="0.48665000000000003"/>
    <n v="5.8189999999999999E-2"/>
    <n v="0.48665000000000003"/>
    <n v="5.8189999999999999E-2"/>
    <n v="0.1"/>
    <n v="0.1"/>
    <n v="0.56000000000000005"/>
    <n v="0.97000000000000008"/>
    <m/>
    <m/>
    <m/>
    <m/>
    <m/>
    <m/>
    <s v="Yes"/>
    <s v="Arizona Public Service Co"/>
    <n v="56"/>
    <s v="Pinnacle West Capital Corp"/>
    <n v="56"/>
  </r>
  <r>
    <s v="Rio Grande"/>
    <s v="2444_B_8"/>
    <n v="2444"/>
    <s v="B"/>
    <s v="8"/>
    <n v="1588"/>
    <x v="1"/>
    <m/>
    <s v="WECC_NM"/>
    <s v="New Mexico"/>
    <n v="35"/>
    <s v="Dona Ana"/>
    <n v="13"/>
    <s v="35013"/>
    <n v="142"/>
    <n v="12258"/>
    <n v="1972"/>
    <x v="0"/>
    <s v="wall"/>
    <s v="dry"/>
    <s v="N"/>
    <s v="Natural Gas"/>
    <m/>
    <m/>
    <m/>
    <s v="FR + LNB"/>
    <m/>
    <m/>
    <m/>
    <m/>
    <m/>
    <m/>
    <m/>
    <m/>
    <n v="0.68"/>
    <n v="0.20902999999999999"/>
    <n v="0.20902999999999999"/>
    <n v="0.20902999999999999"/>
    <n v="0.20902999999999999"/>
    <m/>
    <m/>
    <m/>
    <m/>
    <m/>
    <m/>
    <m/>
    <m/>
    <m/>
    <m/>
    <m/>
    <s v="El Paso Electric Co"/>
    <n v="100"/>
    <s v="JPMorgan Chase &amp; Co"/>
    <n v="100"/>
  </r>
  <r>
    <s v="Rio Grande"/>
    <s v="2444_G_9"/>
    <n v="2444"/>
    <s v="G"/>
    <s v="9"/>
    <n v="90701"/>
    <x v="4"/>
    <m/>
    <s v="WECC_NM"/>
    <s v="New Mexico"/>
    <n v="35"/>
    <s v="Dona Ana"/>
    <n v="13"/>
    <s v="35013"/>
    <n v="87.9"/>
    <n v="10745"/>
    <n v="2013"/>
    <x v="0"/>
    <m/>
    <m/>
    <s v="N"/>
    <s v="Natural Gas"/>
    <m/>
    <m/>
    <m/>
    <s v="DLNB"/>
    <s v="SCR"/>
    <m/>
    <m/>
    <m/>
    <m/>
    <m/>
    <m/>
    <m/>
    <m/>
    <n v="6.6E-3"/>
    <n v="6.6E-3"/>
    <n v="6.6E-3"/>
    <n v="6.6E-3"/>
    <m/>
    <m/>
    <m/>
    <m/>
    <m/>
    <m/>
    <m/>
    <m/>
    <m/>
    <m/>
    <m/>
    <s v="El Paso Electric Co"/>
    <n v="100"/>
    <s v="JPMorgan Chase &amp; Co"/>
    <n v="100"/>
  </r>
  <r>
    <s v="Maddox"/>
    <s v="2446_B_051B"/>
    <n v="2446"/>
    <s v="B"/>
    <s v="051B"/>
    <n v="1590"/>
    <x v="1"/>
    <m/>
    <s v="SPP_SPS"/>
    <s v="New Mexico"/>
    <n v="35"/>
    <s v="Lea"/>
    <n v="25"/>
    <s v="35025"/>
    <n v="112"/>
    <n v="10994"/>
    <n v="1967"/>
    <x v="1"/>
    <s v="tangential"/>
    <m/>
    <s v="N"/>
    <s v="Natural Gas"/>
    <m/>
    <m/>
    <m/>
    <s v="OFA"/>
    <m/>
    <m/>
    <m/>
    <m/>
    <m/>
    <m/>
    <m/>
    <m/>
    <n v="0.34"/>
    <n v="0.16667000000000001"/>
    <n v="0.16667000000000001"/>
    <n v="0.16667000000000001"/>
    <n v="0.16667000000000001"/>
    <m/>
    <m/>
    <m/>
    <m/>
    <m/>
    <m/>
    <m/>
    <m/>
    <m/>
    <m/>
    <m/>
    <s v="Southwestern Public Service Co"/>
    <n v="100"/>
    <s v="Xcel Energy Inc"/>
    <n v="100"/>
  </r>
  <r>
    <s v="Reeves"/>
    <s v="2450_B_1"/>
    <n v="2450"/>
    <s v="B"/>
    <s v="1"/>
    <n v="1593"/>
    <x v="1"/>
    <m/>
    <s v="WECC_NM"/>
    <s v="New Mexico"/>
    <n v="35"/>
    <s v="Bernalillo"/>
    <n v="1"/>
    <s v="35001"/>
    <n v="44"/>
    <n v="12772"/>
    <n v="1959"/>
    <x v="0"/>
    <s v="wall"/>
    <s v="dry"/>
    <s v="N"/>
    <s v="Natural Gas"/>
    <m/>
    <m/>
    <m/>
    <s v="BF + LA"/>
    <m/>
    <m/>
    <m/>
    <m/>
    <m/>
    <m/>
    <m/>
    <m/>
    <n v="0.34"/>
    <n v="0.25131999999999999"/>
    <n v="0.25131999999999999"/>
    <n v="0.25131999999999999"/>
    <n v="0.25131999999999999"/>
    <m/>
    <m/>
    <m/>
    <m/>
    <m/>
    <m/>
    <m/>
    <m/>
    <m/>
    <m/>
    <m/>
    <s v="Public Service Co of New Mexico"/>
    <n v="100"/>
    <s v="PNM Resources Inc"/>
    <n v="100"/>
  </r>
  <r>
    <s v="Reeves"/>
    <s v="2450_B_2"/>
    <n v="2450"/>
    <s v="B"/>
    <s v="2"/>
    <n v="1594"/>
    <x v="1"/>
    <m/>
    <s v="WECC_NM"/>
    <s v="New Mexico"/>
    <n v="35"/>
    <s v="Bernalillo"/>
    <n v="1"/>
    <s v="35001"/>
    <n v="44"/>
    <n v="13416"/>
    <n v="1960"/>
    <x v="0"/>
    <s v="wall"/>
    <s v="dry"/>
    <s v="N"/>
    <s v="Natural Gas"/>
    <m/>
    <m/>
    <m/>
    <s v="BF + LA"/>
    <m/>
    <m/>
    <m/>
    <m/>
    <m/>
    <m/>
    <m/>
    <m/>
    <n v="0.34"/>
    <n v="0.24679999999999999"/>
    <n v="0.24679999999999999"/>
    <n v="0.24679999999999999"/>
    <n v="0.24679999999999999"/>
    <m/>
    <m/>
    <m/>
    <m/>
    <m/>
    <m/>
    <m/>
    <m/>
    <m/>
    <m/>
    <m/>
    <s v="Public Service Co of New Mexico"/>
    <n v="100"/>
    <s v="PNM Resources Inc"/>
    <n v="100"/>
  </r>
  <r>
    <s v="Reeves"/>
    <s v="2450_B_3"/>
    <n v="2450"/>
    <s v="B"/>
    <s v="3"/>
    <n v="1595"/>
    <x v="1"/>
    <m/>
    <s v="WECC_NM"/>
    <s v="New Mexico"/>
    <n v="35"/>
    <s v="Bernalillo"/>
    <n v="1"/>
    <s v="35001"/>
    <n v="66"/>
    <n v="12802"/>
    <n v="1962"/>
    <x v="0"/>
    <s v="wall"/>
    <s v="dry"/>
    <s v="N"/>
    <s v="Natural Gas"/>
    <m/>
    <m/>
    <m/>
    <s v="BF + LA"/>
    <m/>
    <m/>
    <m/>
    <m/>
    <m/>
    <m/>
    <m/>
    <m/>
    <n v="0.34"/>
    <n v="0.22753999999999999"/>
    <n v="0.22753999999999999"/>
    <n v="0.22753999999999999"/>
    <n v="0.22753999999999999"/>
    <m/>
    <m/>
    <m/>
    <m/>
    <m/>
    <m/>
    <m/>
    <m/>
    <m/>
    <m/>
    <m/>
    <s v="Public Service Co of New Mexico"/>
    <n v="100"/>
    <s v="PNM Resources Inc"/>
    <n v="100"/>
  </r>
  <r>
    <s v="Cunningham"/>
    <s v="2454_G_3"/>
    <n v="2454"/>
    <s v="G"/>
    <s v="3"/>
    <n v="1602"/>
    <x v="4"/>
    <m/>
    <s v="SPP_SPS"/>
    <s v="New Mexico"/>
    <n v="35"/>
    <s v="Lea"/>
    <n v="25"/>
    <s v="35025"/>
    <n v="106"/>
    <n v="11753"/>
    <n v="1998"/>
    <x v="0"/>
    <m/>
    <m/>
    <s v="N"/>
    <s v="Natural Gas"/>
    <m/>
    <m/>
    <m/>
    <s v="DLNB"/>
    <m/>
    <m/>
    <m/>
    <m/>
    <m/>
    <m/>
    <m/>
    <m/>
    <n v="0.74"/>
    <n v="6.0810000000000003E-2"/>
    <n v="6.0810000000000003E-2"/>
    <n v="6.0810000000000003E-2"/>
    <n v="6.0810000000000003E-2"/>
    <m/>
    <m/>
    <m/>
    <m/>
    <m/>
    <m/>
    <m/>
    <m/>
    <m/>
    <m/>
    <m/>
    <s v="Southwestern Public Service Co"/>
    <n v="100"/>
    <s v="Xcel Energy Inc"/>
    <n v="100"/>
  </r>
  <r>
    <s v="Cunningham"/>
    <s v="2454_G_4"/>
    <n v="2454"/>
    <s v="G"/>
    <s v="4"/>
    <n v="1603"/>
    <x v="4"/>
    <m/>
    <s v="SPP_SPS"/>
    <s v="New Mexico"/>
    <n v="35"/>
    <s v="Lea"/>
    <n v="25"/>
    <s v="35025"/>
    <n v="103"/>
    <n v="11755"/>
    <n v="1998"/>
    <x v="0"/>
    <m/>
    <m/>
    <s v="N"/>
    <s v="Natural Gas"/>
    <m/>
    <m/>
    <m/>
    <s v="DLNB"/>
    <m/>
    <m/>
    <m/>
    <m/>
    <m/>
    <m/>
    <m/>
    <m/>
    <n v="0.74"/>
    <n v="5.561E-2"/>
    <n v="5.561E-2"/>
    <n v="5.561E-2"/>
    <n v="5.561E-2"/>
    <m/>
    <m/>
    <m/>
    <m/>
    <m/>
    <m/>
    <m/>
    <m/>
    <m/>
    <m/>
    <m/>
    <s v="Southwestern Public Service Co"/>
    <n v="100"/>
    <s v="Xcel Energy Inc"/>
    <n v="100"/>
  </r>
  <r>
    <s v="Danskammer Generating Station"/>
    <s v="2480_B_1"/>
    <n v="2480"/>
    <s v="B"/>
    <s v="1"/>
    <n v="1606"/>
    <x v="1"/>
    <m/>
    <s v="NY_Z_G-I"/>
    <s v="New York"/>
    <n v="36"/>
    <s v="Orange"/>
    <n v="71"/>
    <s v="36071"/>
    <n v="71"/>
    <n v="12463"/>
    <n v="1951"/>
    <x v="0"/>
    <s v="tangential"/>
    <s v="dry"/>
    <s v="N"/>
    <s v="Natural Gas, Residual Fuel Oil"/>
    <m/>
    <m/>
    <m/>
    <s v="BF + LA + LNB"/>
    <m/>
    <m/>
    <m/>
    <s v="ESPC"/>
    <s v="No"/>
    <m/>
    <m/>
    <m/>
    <n v="2"/>
    <n v="0.08"/>
    <n v="0.08"/>
    <n v="0.08"/>
    <n v="0.08"/>
    <m/>
    <m/>
    <m/>
    <m/>
    <m/>
    <m/>
    <m/>
    <m/>
    <m/>
    <m/>
    <m/>
    <s v="Danskammer Energy LLC"/>
    <n v="100"/>
    <s v="Mercuria Energy Group Ltd"/>
    <n v="100"/>
  </r>
  <r>
    <s v="Danskammer Generating Station"/>
    <s v="2480_B_2"/>
    <n v="2480"/>
    <s v="B"/>
    <s v="2"/>
    <n v="1607"/>
    <x v="1"/>
    <m/>
    <s v="NY_Z_G-I"/>
    <s v="New York"/>
    <n v="36"/>
    <s v="Orange"/>
    <n v="71"/>
    <s v="36071"/>
    <n v="66"/>
    <n v="12463"/>
    <n v="1954"/>
    <x v="0"/>
    <s v="tangential"/>
    <s v="dry"/>
    <s v="N"/>
    <s v="Natural Gas, Residual Fuel Oil"/>
    <m/>
    <m/>
    <m/>
    <s v="BF + LA"/>
    <m/>
    <m/>
    <m/>
    <s v="ESPC"/>
    <s v="No"/>
    <m/>
    <m/>
    <m/>
    <n v="2"/>
    <n v="0.08"/>
    <n v="0.08"/>
    <n v="0.08"/>
    <n v="0.08"/>
    <m/>
    <m/>
    <m/>
    <m/>
    <m/>
    <m/>
    <m/>
    <m/>
    <m/>
    <m/>
    <m/>
    <s v="Danskammer Energy LLC"/>
    <n v="100"/>
    <s v="Mercuria Energy Group Ltd"/>
    <n v="100"/>
  </r>
  <r>
    <s v="Danskammer Generating Station"/>
    <s v="2480_G_5"/>
    <n v="2480"/>
    <s v="G"/>
    <s v="5"/>
    <m/>
    <x v="4"/>
    <s v="IC Engine"/>
    <s v="NY_Z_G-I"/>
    <s v="New York"/>
    <n v="36"/>
    <s v="Orange"/>
    <n v="71"/>
    <s v="36071"/>
    <n v="2.5"/>
    <n v="14775"/>
    <n v="1967"/>
    <x v="0"/>
    <m/>
    <m/>
    <s v="N"/>
    <s v="Distillate Fuel Oil"/>
    <m/>
    <m/>
    <m/>
    <m/>
    <m/>
    <m/>
    <m/>
    <m/>
    <m/>
    <m/>
    <m/>
    <m/>
    <m/>
    <n v="0.63126000000000004"/>
    <n v="0.63126000000000004"/>
    <n v="0.63126000000000004"/>
    <n v="0.63126000000000004"/>
    <m/>
    <m/>
    <m/>
    <m/>
    <m/>
    <m/>
    <m/>
    <m/>
    <m/>
    <m/>
    <m/>
    <s v="Danskammer Energy LLC"/>
    <n v="100"/>
    <s v="Mercuria Energy Group Ltd"/>
    <n v="100"/>
  </r>
  <r>
    <s v="Danskammer Generating Station"/>
    <s v="2480_G_6"/>
    <n v="2480"/>
    <s v="G"/>
    <s v="6"/>
    <m/>
    <x v="4"/>
    <s v="IC Engine"/>
    <s v="NY_Z_G-I"/>
    <s v="New York"/>
    <n v="36"/>
    <s v="Orange"/>
    <n v="71"/>
    <s v="36071"/>
    <n v="2.5"/>
    <n v="14775"/>
    <n v="1967"/>
    <x v="0"/>
    <m/>
    <m/>
    <s v="N"/>
    <s v="Distillate Fuel Oil"/>
    <m/>
    <m/>
    <m/>
    <m/>
    <m/>
    <m/>
    <m/>
    <m/>
    <m/>
    <m/>
    <m/>
    <m/>
    <m/>
    <n v="0.63126000000000004"/>
    <n v="0.63126000000000004"/>
    <n v="0.63126000000000004"/>
    <n v="0.63126000000000004"/>
    <m/>
    <m/>
    <m/>
    <m/>
    <m/>
    <m/>
    <m/>
    <m/>
    <m/>
    <m/>
    <m/>
    <s v="Danskammer Energy LLC"/>
    <n v="100"/>
    <s v="Mercuria Energy Group Ltd"/>
    <n v="100"/>
  </r>
  <r>
    <s v="Danskammer Generating Station"/>
    <s v="2480_B_3"/>
    <n v="2480"/>
    <s v="B"/>
    <s v="3"/>
    <n v="1608"/>
    <x v="1"/>
    <m/>
    <s v="NY_Z_G-I"/>
    <s v="New York"/>
    <n v="36"/>
    <s v="Orange"/>
    <n v="71"/>
    <s v="36071"/>
    <n v="138"/>
    <n v="11798"/>
    <n v="1987"/>
    <x v="0"/>
    <s v="tangential"/>
    <s v="dry"/>
    <s v="N"/>
    <s v="Natural Gas"/>
    <m/>
    <m/>
    <m/>
    <s v="LNC2"/>
    <m/>
    <m/>
    <m/>
    <m/>
    <m/>
    <m/>
    <m/>
    <m/>
    <n v="1.1000000000000001"/>
    <n v="0.09"/>
    <n v="0.09"/>
    <n v="0.09"/>
    <n v="0.09"/>
    <m/>
    <m/>
    <m/>
    <m/>
    <m/>
    <m/>
    <m/>
    <m/>
    <m/>
    <m/>
    <m/>
    <s v="Danskammer Energy LLC"/>
    <n v="100"/>
    <s v="Mercuria Energy Group Ltd"/>
    <n v="100"/>
  </r>
  <r>
    <s v="Danskammer Generating Station"/>
    <s v="2480_B_4"/>
    <n v="2480"/>
    <s v="B"/>
    <s v="4"/>
    <n v="1609"/>
    <x v="1"/>
    <m/>
    <s v="NY_Z_G-I"/>
    <s v="New York"/>
    <n v="36"/>
    <s v="Orange"/>
    <n v="71"/>
    <s v="36071"/>
    <n v="222"/>
    <n v="11798"/>
    <n v="1987"/>
    <x v="0"/>
    <s v="tangential"/>
    <s v="dry"/>
    <s v="N"/>
    <s v="Natural Gas"/>
    <m/>
    <m/>
    <m/>
    <s v="LNC2"/>
    <m/>
    <m/>
    <m/>
    <m/>
    <m/>
    <m/>
    <m/>
    <m/>
    <n v="1.1000000000000001"/>
    <n v="0.10231"/>
    <n v="0.10231"/>
    <n v="0.10231"/>
    <n v="0.10231"/>
    <m/>
    <m/>
    <m/>
    <m/>
    <m/>
    <m/>
    <m/>
    <m/>
    <m/>
    <m/>
    <s v="Yes"/>
    <s v="Danskammer Energy LLC"/>
    <n v="100"/>
    <s v="Mercuria Energy Group Ltd"/>
    <n v="100"/>
  </r>
  <r>
    <s v="Dashville"/>
    <s v="2481_G_1"/>
    <n v="2481"/>
    <s v="G"/>
    <s v="1"/>
    <m/>
    <x v="0"/>
    <m/>
    <s v="NY_Z_G-I"/>
    <s v="New York"/>
    <n v="36"/>
    <s v="Ulster"/>
    <n v="111"/>
    <s v="36111"/>
    <n v="2.4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Hudson Gas &amp; Electric Corp"/>
    <n v="100"/>
    <s v="CH Energy Group Inc"/>
    <n v="100"/>
  </r>
  <r>
    <s v="Dashville"/>
    <s v="2481_G_2"/>
    <n v="2481"/>
    <s v="G"/>
    <s v="2"/>
    <m/>
    <x v="0"/>
    <m/>
    <s v="NY_Z_G-I"/>
    <s v="New York"/>
    <n v="36"/>
    <s v="Ulster"/>
    <n v="111"/>
    <s v="36111"/>
    <n v="2.4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Hudson Gas &amp; Electric Corp"/>
    <n v="100"/>
    <s v="CH Energy Group Inc"/>
    <n v="100"/>
  </r>
  <r>
    <s v="Neversink"/>
    <s v="2483_G_H1"/>
    <n v="2483"/>
    <s v="G"/>
    <s v="H1"/>
    <m/>
    <x v="0"/>
    <m/>
    <s v="NY_Z_G-I"/>
    <s v="New York"/>
    <n v="36"/>
    <s v="Sullivan"/>
    <n v="105"/>
    <s v="36105"/>
    <n v="25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Hudson Gas &amp; Electric Corp"/>
    <n v="100"/>
    <s v="CH Energy Group Inc"/>
    <n v="100"/>
  </r>
  <r>
    <s v="South Cairo"/>
    <s v="2485_G_GT1"/>
    <n v="2485"/>
    <s v="G"/>
    <s v="GT1"/>
    <m/>
    <x v="4"/>
    <m/>
    <s v="NY_Z_G-I"/>
    <s v="New York"/>
    <n v="36"/>
    <s v="Greene"/>
    <n v="39"/>
    <s v="36039"/>
    <n v="20.100000000000001"/>
    <n v="15553"/>
    <n v="1970"/>
    <x v="0"/>
    <m/>
    <m/>
    <s v="N"/>
    <s v="Distillate Fuel Oil"/>
    <m/>
    <m/>
    <m/>
    <m/>
    <m/>
    <m/>
    <m/>
    <m/>
    <m/>
    <m/>
    <m/>
    <m/>
    <n v="2.1059999999999999"/>
    <n v="0.16278000000000001"/>
    <n v="0.16278000000000001"/>
    <n v="0.16278000000000001"/>
    <n v="0.16278000000000001"/>
    <m/>
    <m/>
    <m/>
    <m/>
    <m/>
    <m/>
    <m/>
    <m/>
    <m/>
    <m/>
    <m/>
    <s v="Central Hudson Gas &amp; Electric Corp"/>
    <n v="100"/>
    <s v="CH Energy Group Inc"/>
    <n v="100"/>
  </r>
  <r>
    <s v="Sturgeon"/>
    <s v="2486_G_H1"/>
    <n v="2486"/>
    <s v="G"/>
    <s v="H1"/>
    <m/>
    <x v="0"/>
    <m/>
    <s v="NY_Z_G-I"/>
    <s v="New York"/>
    <n v="36"/>
    <s v="Ulster"/>
    <n v="111"/>
    <s v="36111"/>
    <n v="4.8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Hudson Gas &amp; Electric Corp"/>
    <n v="100"/>
    <s v="CH Energy Group Inc"/>
    <n v="100"/>
  </r>
  <r>
    <s v="Sturgeon"/>
    <s v="2486_G_H2"/>
    <n v="2486"/>
    <s v="G"/>
    <s v="H2"/>
    <m/>
    <x v="0"/>
    <m/>
    <s v="NY_Z_G-I"/>
    <s v="New York"/>
    <n v="36"/>
    <s v="Ulster"/>
    <n v="111"/>
    <s v="36111"/>
    <n v="4.8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Hudson Gas &amp; Electric Corp"/>
    <n v="100"/>
    <s v="CH Energy Group Inc"/>
    <n v="100"/>
  </r>
  <r>
    <s v="Sturgeon"/>
    <s v="2486_G_H3"/>
    <n v="2486"/>
    <s v="G"/>
    <s v="H3"/>
    <m/>
    <x v="0"/>
    <m/>
    <s v="NY_Z_G-I"/>
    <s v="New York"/>
    <n v="36"/>
    <s v="Ulster"/>
    <n v="111"/>
    <s v="36111"/>
    <n v="4.8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Hudson Gas &amp; Electric Corp"/>
    <n v="100"/>
    <s v="CH Energy Group Inc"/>
    <n v="100"/>
  </r>
  <r>
    <s v="West Coxsackie"/>
    <s v="2487_G_GT1"/>
    <n v="2487"/>
    <s v="G"/>
    <s v="GT1"/>
    <m/>
    <x v="4"/>
    <m/>
    <s v="NY_Z_G-I"/>
    <s v="New York"/>
    <n v="36"/>
    <s v="Greene"/>
    <n v="39"/>
    <s v="36039"/>
    <n v="19.600000000000001"/>
    <n v="14222"/>
    <n v="1969"/>
    <x v="0"/>
    <m/>
    <m/>
    <s v="N"/>
    <s v="Natural Gas, Distillate Fuel Oil"/>
    <m/>
    <m/>
    <m/>
    <m/>
    <m/>
    <m/>
    <m/>
    <m/>
    <m/>
    <m/>
    <m/>
    <m/>
    <n v="2.1059999999999999"/>
    <n v="9.1899999999999996E-2"/>
    <n v="9.1899999999999996E-2"/>
    <n v="9.1899999999999996E-2"/>
    <n v="9.1899999999999996E-2"/>
    <m/>
    <m/>
    <m/>
    <m/>
    <m/>
    <m/>
    <m/>
    <m/>
    <m/>
    <m/>
    <m/>
    <s v="Central Hudson Gas &amp; Electric Corp"/>
    <n v="100"/>
    <s v="CH Energy Group Inc"/>
    <n v="100"/>
  </r>
  <r>
    <s v="Arthur Kill Generating Station"/>
    <s v="2490_B_20"/>
    <n v="2490"/>
    <s v="B"/>
    <s v="20"/>
    <n v="1610"/>
    <x v="1"/>
    <m/>
    <s v="NY_Z_J"/>
    <s v="New York"/>
    <n v="36"/>
    <s v="Richmond"/>
    <n v="85"/>
    <s v="36085"/>
    <n v="338"/>
    <n v="11412"/>
    <n v="1959"/>
    <x v="0"/>
    <s v="wall"/>
    <s v="dry"/>
    <s v="N"/>
    <s v="Natural Gas"/>
    <m/>
    <m/>
    <m/>
    <s v="LA + LNB + OFA"/>
    <m/>
    <m/>
    <m/>
    <m/>
    <m/>
    <m/>
    <m/>
    <m/>
    <n v="0.6"/>
    <n v="5.6520000000000001E-2"/>
    <n v="5.6520000000000001E-2"/>
    <n v="5.6520000000000001E-2"/>
    <n v="5.6520000000000001E-2"/>
    <m/>
    <m/>
    <m/>
    <m/>
    <m/>
    <m/>
    <m/>
    <m/>
    <m/>
    <m/>
    <m/>
    <s v="Arthur Kill Power LLC"/>
    <n v="100"/>
    <s v="ArcLight Capital Partners LLC"/>
    <n v="100"/>
  </r>
  <r>
    <s v="Arthur Kill Generating Station"/>
    <s v="2490_B_30"/>
    <n v="2490"/>
    <s v="B"/>
    <s v="30"/>
    <n v="1611"/>
    <x v="1"/>
    <m/>
    <s v="NY_Z_J"/>
    <s v="New York"/>
    <n v="36"/>
    <s v="Richmond"/>
    <n v="85"/>
    <s v="36085"/>
    <n v="508"/>
    <n v="11227"/>
    <n v="1969"/>
    <x v="0"/>
    <s v="tangential"/>
    <s v="dry"/>
    <s v="N"/>
    <s v="Natural Gas"/>
    <m/>
    <m/>
    <m/>
    <s v="LA + LNB + OFA"/>
    <m/>
    <m/>
    <m/>
    <m/>
    <m/>
    <m/>
    <m/>
    <m/>
    <n v="0.6"/>
    <n v="6.8290000000000003E-2"/>
    <n v="6.8290000000000003E-2"/>
    <n v="6.8290000000000003E-2"/>
    <n v="6.8290000000000003E-2"/>
    <m/>
    <m/>
    <m/>
    <m/>
    <m/>
    <m/>
    <m/>
    <m/>
    <m/>
    <m/>
    <s v="Yes"/>
    <s v="Arthur Kill Power LLC"/>
    <n v="100"/>
    <s v="ArcLight Capital Partners LLC"/>
    <n v="100"/>
  </r>
  <r>
    <s v="Arthur Kill Generating Station"/>
    <s v="2490_G_GT1"/>
    <n v="2490"/>
    <s v="G"/>
    <s v="GT1"/>
    <n v="1612"/>
    <x v="4"/>
    <m/>
    <s v="NY_Z_J"/>
    <s v="New York"/>
    <n v="36"/>
    <s v="Richmond"/>
    <n v="85"/>
    <s v="36085"/>
    <n v="12"/>
    <n v="19635"/>
    <n v="1970"/>
    <x v="0"/>
    <m/>
    <m/>
    <s v="N"/>
    <s v="Natural Gas"/>
    <m/>
    <m/>
    <m/>
    <m/>
    <m/>
    <m/>
    <m/>
    <m/>
    <m/>
    <m/>
    <m/>
    <m/>
    <n v="1.0529999999999999"/>
    <n v="9.1899999999999996E-2"/>
    <n v="9.1899999999999996E-2"/>
    <n v="9.1899999999999996E-2"/>
    <n v="9.1899999999999996E-2"/>
    <m/>
    <m/>
    <m/>
    <m/>
    <m/>
    <m/>
    <m/>
    <m/>
    <m/>
    <m/>
    <m/>
    <s v="Arthur Kill Power LLC"/>
    <n v="100"/>
    <s v="ArcLight Capital Partners LLC"/>
    <n v="100"/>
  </r>
  <r>
    <s v="East River"/>
    <s v="2493_B_60"/>
    <n v="2493"/>
    <s v="B"/>
    <s v="60"/>
    <n v="1617"/>
    <x v="1"/>
    <m/>
    <s v="NY_Z_J"/>
    <s v="New York"/>
    <n v="36"/>
    <s v="New York"/>
    <n v="61"/>
    <s v="36061"/>
    <n v="145"/>
    <n v="8300"/>
    <n v="1951"/>
    <x v="0"/>
    <s v="wall"/>
    <s v="dry"/>
    <s v="Y"/>
    <s v="Natural Gas"/>
    <m/>
    <m/>
    <m/>
    <s v="LNB"/>
    <m/>
    <m/>
    <m/>
    <m/>
    <m/>
    <m/>
    <m/>
    <m/>
    <n v="0.6"/>
    <n v="0.08"/>
    <n v="0.08"/>
    <n v="0.08"/>
    <n v="0.08"/>
    <m/>
    <m/>
    <m/>
    <m/>
    <m/>
    <m/>
    <m/>
    <m/>
    <m/>
    <m/>
    <m/>
    <s v="Consolidated Edison Co of New York Inc"/>
    <n v="100"/>
    <s v="Consolidated Edison Inc"/>
    <n v="100"/>
  </r>
  <r>
    <s v="East River"/>
    <s v="2493_B_70"/>
    <n v="2493"/>
    <s v="B"/>
    <s v="70"/>
    <n v="1618"/>
    <x v="1"/>
    <m/>
    <s v="NY_Z_J"/>
    <s v="New York"/>
    <n v="36"/>
    <s v="New York"/>
    <n v="61"/>
    <s v="36061"/>
    <n v="182"/>
    <n v="9437"/>
    <n v="1955"/>
    <x v="0"/>
    <s v="wall"/>
    <s v="dry"/>
    <s v="N"/>
    <s v="Natural Gas"/>
    <m/>
    <m/>
    <m/>
    <s v="LNB"/>
    <m/>
    <m/>
    <m/>
    <m/>
    <m/>
    <m/>
    <m/>
    <m/>
    <n v="0.6"/>
    <n v="0.08"/>
    <n v="0.08"/>
    <n v="0.08"/>
    <n v="0.08"/>
    <m/>
    <m/>
    <m/>
    <m/>
    <m/>
    <m/>
    <m/>
    <m/>
    <m/>
    <m/>
    <m/>
    <s v="Consolidated Edison Co of New York Inc"/>
    <n v="100"/>
    <s v="Consolidated Edison Inc"/>
    <n v="100"/>
  </r>
  <r>
    <s v="East River"/>
    <s v="2493_G_1"/>
    <n v="2493"/>
    <s v="G"/>
    <s v="1"/>
    <n v="1614"/>
    <x v="4"/>
    <m/>
    <s v="NY_Z_J"/>
    <s v="New York"/>
    <n v="36"/>
    <s v="New York"/>
    <n v="61"/>
    <s v="36061"/>
    <n v="154.69999999999999"/>
    <n v="10745"/>
    <n v="2005"/>
    <x v="0"/>
    <m/>
    <m/>
    <s v="N"/>
    <s v="Natural Gas, Distillate Fuel Oil"/>
    <m/>
    <m/>
    <m/>
    <s v="NH3"/>
    <s v="SCR"/>
    <m/>
    <m/>
    <m/>
    <m/>
    <m/>
    <m/>
    <m/>
    <m/>
    <n v="7.5599999999999999E-3"/>
    <n v="7.5599999999999999E-3"/>
    <n v="7.5599999999999999E-3"/>
    <n v="7.5599999999999999E-3"/>
    <m/>
    <m/>
    <m/>
    <m/>
    <m/>
    <m/>
    <m/>
    <m/>
    <m/>
    <m/>
    <m/>
    <s v="Consolidated Edison Co of New York Inc"/>
    <n v="100"/>
    <s v="Consolidated Edison Inc"/>
    <n v="100"/>
  </r>
  <r>
    <s v="East River"/>
    <s v="2493_G_2"/>
    <n v="2493"/>
    <s v="G"/>
    <s v="2"/>
    <n v="1615"/>
    <x v="4"/>
    <m/>
    <s v="NY_Z_J"/>
    <s v="New York"/>
    <n v="36"/>
    <s v="New York"/>
    <n v="61"/>
    <s v="36061"/>
    <n v="153.1"/>
    <n v="10745"/>
    <n v="2005"/>
    <x v="0"/>
    <m/>
    <m/>
    <s v="N"/>
    <s v="Natural Gas, Distillate Fuel Oil"/>
    <m/>
    <m/>
    <m/>
    <s v="NH3"/>
    <s v="SCR"/>
    <m/>
    <m/>
    <m/>
    <m/>
    <m/>
    <m/>
    <m/>
    <m/>
    <n v="8.0599999999999995E-3"/>
    <n v="7.6499999999999997E-3"/>
    <n v="8.0599999999999995E-3"/>
    <n v="7.6499999999999997E-3"/>
    <m/>
    <m/>
    <m/>
    <m/>
    <m/>
    <m/>
    <m/>
    <m/>
    <m/>
    <m/>
    <m/>
    <s v="Consolidated Edison Co of New York Inc"/>
    <n v="100"/>
    <s v="Consolidated Edison Inc"/>
    <n v="100"/>
  </r>
  <r>
    <s v="Gowanus Gas Turbines Generating"/>
    <s v="2494_G_GT11"/>
    <n v="2494"/>
    <s v="G"/>
    <s v="GT11"/>
    <n v="1619"/>
    <x v="4"/>
    <m/>
    <s v="NY_Z_J"/>
    <s v="New York"/>
    <n v="36"/>
    <s v="Kings"/>
    <n v="47"/>
    <s v="36047"/>
    <n v="18.7"/>
    <n v="17321"/>
    <n v="1971"/>
    <x v="0"/>
    <m/>
    <m/>
    <s v="N"/>
    <s v="Distillate Fuel Oil"/>
    <m/>
    <m/>
    <m/>
    <m/>
    <m/>
    <m/>
    <m/>
    <m/>
    <m/>
    <m/>
    <m/>
    <m/>
    <n v="0.316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12"/>
    <n v="2494"/>
    <s v="G"/>
    <s v="GT12"/>
    <n v="1620"/>
    <x v="4"/>
    <m/>
    <s v="NY_Z_J"/>
    <s v="New York"/>
    <n v="36"/>
    <s v="Kings"/>
    <n v="47"/>
    <s v="36047"/>
    <n v="19.100000000000001"/>
    <n v="17315"/>
    <n v="1971"/>
    <x v="0"/>
    <m/>
    <m/>
    <s v="N"/>
    <s v="Distillate Fuel Oil"/>
    <m/>
    <m/>
    <m/>
    <m/>
    <m/>
    <m/>
    <m/>
    <m/>
    <m/>
    <m/>
    <m/>
    <m/>
    <n v="0.316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13"/>
    <n v="2494"/>
    <s v="G"/>
    <s v="GT13"/>
    <n v="1621"/>
    <x v="4"/>
    <m/>
    <s v="NY_Z_J"/>
    <s v="New York"/>
    <n v="36"/>
    <s v="Kings"/>
    <n v="47"/>
    <s v="36047"/>
    <n v="17.8"/>
    <n v="17325"/>
    <n v="1971"/>
    <x v="0"/>
    <m/>
    <m/>
    <s v="N"/>
    <s v="Distillate Fuel Oil"/>
    <m/>
    <m/>
    <m/>
    <m/>
    <m/>
    <m/>
    <m/>
    <m/>
    <m/>
    <m/>
    <m/>
    <m/>
    <n v="0.316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14"/>
    <n v="2494"/>
    <s v="G"/>
    <s v="GT14"/>
    <n v="1622"/>
    <x v="4"/>
    <m/>
    <s v="NY_Z_J"/>
    <s v="New York"/>
    <n v="36"/>
    <s v="Kings"/>
    <n v="47"/>
    <s v="36047"/>
    <n v="16.2"/>
    <n v="17316"/>
    <n v="1971"/>
    <x v="0"/>
    <m/>
    <m/>
    <s v="N"/>
    <s v="Distillate Fuel Oil"/>
    <m/>
    <m/>
    <m/>
    <m/>
    <m/>
    <m/>
    <m/>
    <m/>
    <m/>
    <m/>
    <m/>
    <m/>
    <n v="0.316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15"/>
    <n v="2494"/>
    <s v="G"/>
    <s v="GT15"/>
    <n v="1623"/>
    <x v="4"/>
    <m/>
    <s v="NY_Z_J"/>
    <s v="New York"/>
    <n v="36"/>
    <s v="Kings"/>
    <n v="47"/>
    <s v="36047"/>
    <n v="17.2"/>
    <n v="17324"/>
    <n v="1971"/>
    <x v="0"/>
    <m/>
    <m/>
    <s v="N"/>
    <s v="Distillate Fuel Oil"/>
    <m/>
    <m/>
    <m/>
    <m/>
    <m/>
    <m/>
    <m/>
    <m/>
    <m/>
    <m/>
    <m/>
    <m/>
    <n v="0.316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16"/>
    <n v="2494"/>
    <s v="G"/>
    <s v="GT16"/>
    <n v="1624"/>
    <x v="4"/>
    <m/>
    <s v="NY_Z_J"/>
    <s v="New York"/>
    <n v="36"/>
    <s v="Kings"/>
    <n v="47"/>
    <s v="36047"/>
    <n v="16.3"/>
    <n v="17321"/>
    <n v="1971"/>
    <x v="0"/>
    <m/>
    <m/>
    <s v="N"/>
    <s v="Distillate Fuel Oil"/>
    <m/>
    <m/>
    <m/>
    <m/>
    <m/>
    <m/>
    <m/>
    <m/>
    <m/>
    <m/>
    <m/>
    <m/>
    <n v="0.316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17"/>
    <n v="2494"/>
    <s v="G"/>
    <s v="GT17"/>
    <n v="1625"/>
    <x v="4"/>
    <m/>
    <s v="NY_Z_J"/>
    <s v="New York"/>
    <n v="36"/>
    <s v="Kings"/>
    <n v="47"/>
    <s v="36047"/>
    <n v="16.7"/>
    <n v="17317"/>
    <n v="1971"/>
    <x v="0"/>
    <m/>
    <m/>
    <s v="N"/>
    <s v="Distillate Fuel Oil"/>
    <m/>
    <m/>
    <m/>
    <m/>
    <m/>
    <m/>
    <m/>
    <m/>
    <m/>
    <m/>
    <m/>
    <m/>
    <n v="0.316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18"/>
    <n v="2494"/>
    <s v="G"/>
    <s v="GT18"/>
    <n v="1626"/>
    <x v="4"/>
    <m/>
    <s v="NY_Z_J"/>
    <s v="New York"/>
    <n v="36"/>
    <s v="Kings"/>
    <n v="47"/>
    <s v="36047"/>
    <n v="15.1"/>
    <n v="17327"/>
    <n v="1971"/>
    <x v="0"/>
    <m/>
    <m/>
    <s v="N"/>
    <s v="Distillate Fuel Oil"/>
    <m/>
    <m/>
    <m/>
    <m/>
    <m/>
    <m/>
    <m/>
    <m/>
    <m/>
    <m/>
    <m/>
    <m/>
    <n v="0.316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21"/>
    <n v="2494"/>
    <s v="G"/>
    <s v="GT21"/>
    <n v="1627"/>
    <x v="4"/>
    <m/>
    <s v="NY_Z_J"/>
    <s v="New York"/>
    <n v="36"/>
    <s v="Kings"/>
    <n v="47"/>
    <s v="36047"/>
    <n v="17.100000000000001"/>
    <n v="17313"/>
    <n v="1971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22"/>
    <n v="2494"/>
    <s v="G"/>
    <s v="GT22"/>
    <n v="1628"/>
    <x v="4"/>
    <m/>
    <s v="NY_Z_J"/>
    <s v="New York"/>
    <n v="36"/>
    <s v="Kings"/>
    <n v="47"/>
    <s v="36047"/>
    <n v="18.5"/>
    <n v="17312"/>
    <n v="1971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23"/>
    <n v="2494"/>
    <s v="G"/>
    <s v="GT23"/>
    <n v="1629"/>
    <x v="4"/>
    <m/>
    <s v="NY_Z_J"/>
    <s v="New York"/>
    <n v="36"/>
    <s v="Kings"/>
    <n v="47"/>
    <s v="36047"/>
    <n v="20"/>
    <n v="17313"/>
    <n v="1971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24"/>
    <n v="2494"/>
    <s v="G"/>
    <s v="GT24"/>
    <n v="1630"/>
    <x v="4"/>
    <m/>
    <s v="NY_Z_J"/>
    <s v="New York"/>
    <n v="36"/>
    <s v="Kings"/>
    <n v="47"/>
    <s v="36047"/>
    <n v="17.399999999999999"/>
    <n v="17313"/>
    <n v="1971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25"/>
    <n v="2494"/>
    <s v="G"/>
    <s v="GT25"/>
    <n v="1631"/>
    <x v="4"/>
    <m/>
    <s v="NY_Z_J"/>
    <s v="New York"/>
    <n v="36"/>
    <s v="Kings"/>
    <n v="47"/>
    <s v="36047"/>
    <n v="18.8"/>
    <n v="17324"/>
    <n v="1971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26"/>
    <n v="2494"/>
    <s v="G"/>
    <s v="GT26"/>
    <n v="1632"/>
    <x v="4"/>
    <m/>
    <s v="NY_Z_J"/>
    <s v="New York"/>
    <n v="36"/>
    <s v="Kings"/>
    <n v="47"/>
    <s v="36047"/>
    <n v="20.2"/>
    <n v="17312"/>
    <n v="1971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27"/>
    <n v="2494"/>
    <s v="G"/>
    <s v="GT27"/>
    <n v="1633"/>
    <x v="4"/>
    <m/>
    <s v="NY_Z_J"/>
    <s v="New York"/>
    <n v="36"/>
    <s v="Kings"/>
    <n v="47"/>
    <s v="36047"/>
    <n v="19.100000000000001"/>
    <n v="17315"/>
    <n v="1971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28"/>
    <n v="2494"/>
    <s v="G"/>
    <s v="GT28"/>
    <n v="1634"/>
    <x v="4"/>
    <m/>
    <s v="NY_Z_J"/>
    <s v="New York"/>
    <n v="36"/>
    <s v="Kings"/>
    <n v="47"/>
    <s v="36047"/>
    <n v="16.100000000000001"/>
    <n v="17316"/>
    <n v="1971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31"/>
    <n v="2494"/>
    <s v="G"/>
    <s v="GT31"/>
    <n v="1635"/>
    <x v="4"/>
    <m/>
    <s v="NY_Z_J"/>
    <s v="New York"/>
    <n v="36"/>
    <s v="Kings"/>
    <n v="47"/>
    <s v="36047"/>
    <n v="16.7"/>
    <n v="17316"/>
    <n v="1971"/>
    <x v="0"/>
    <m/>
    <m/>
    <s v="N"/>
    <s v="Natural Gas, Distillate Fuel Oil"/>
    <m/>
    <m/>
    <m/>
    <m/>
    <m/>
    <m/>
    <m/>
    <m/>
    <m/>
    <m/>
    <m/>
    <m/>
    <n v="0.28999999999999998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32"/>
    <n v="2494"/>
    <s v="G"/>
    <s v="GT32"/>
    <n v="1636"/>
    <x v="4"/>
    <m/>
    <s v="NY_Z_J"/>
    <s v="New York"/>
    <n v="36"/>
    <s v="Kings"/>
    <n v="47"/>
    <s v="36047"/>
    <n v="16.8"/>
    <n v="17316"/>
    <n v="1971"/>
    <x v="0"/>
    <m/>
    <m/>
    <s v="N"/>
    <s v="Natural Gas, Distillate Fuel Oil"/>
    <m/>
    <m/>
    <m/>
    <m/>
    <m/>
    <m/>
    <m/>
    <m/>
    <m/>
    <m/>
    <m/>
    <m/>
    <n v="0.28999999999999998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33"/>
    <n v="2494"/>
    <s v="G"/>
    <s v="GT33"/>
    <n v="1637"/>
    <x v="4"/>
    <m/>
    <s v="NY_Z_J"/>
    <s v="New York"/>
    <n v="36"/>
    <s v="Kings"/>
    <n v="47"/>
    <s v="36047"/>
    <n v="18.100000000000001"/>
    <n v="17320"/>
    <n v="1971"/>
    <x v="0"/>
    <m/>
    <m/>
    <s v="N"/>
    <s v="Natural Gas, Distillate Fuel Oil"/>
    <m/>
    <m/>
    <m/>
    <m/>
    <m/>
    <m/>
    <m/>
    <m/>
    <m/>
    <m/>
    <m/>
    <m/>
    <n v="0.28999999999999998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34"/>
    <n v="2494"/>
    <s v="G"/>
    <s v="GT34"/>
    <n v="1638"/>
    <x v="4"/>
    <m/>
    <s v="NY_Z_J"/>
    <s v="New York"/>
    <n v="36"/>
    <s v="Kings"/>
    <n v="47"/>
    <s v="36047"/>
    <n v="16.2"/>
    <n v="17319"/>
    <n v="1971"/>
    <x v="0"/>
    <m/>
    <m/>
    <s v="N"/>
    <s v="Natural Gas, Distillate Fuel Oil"/>
    <m/>
    <m/>
    <m/>
    <m/>
    <m/>
    <m/>
    <m/>
    <m/>
    <m/>
    <m/>
    <m/>
    <m/>
    <n v="0.28999999999999998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35"/>
    <n v="2494"/>
    <s v="G"/>
    <s v="GT35"/>
    <n v="1639"/>
    <x v="4"/>
    <m/>
    <s v="NY_Z_J"/>
    <s v="New York"/>
    <n v="36"/>
    <s v="Kings"/>
    <n v="47"/>
    <s v="36047"/>
    <n v="17.3"/>
    <n v="17317"/>
    <n v="1971"/>
    <x v="0"/>
    <m/>
    <m/>
    <s v="N"/>
    <s v="Natural Gas, Distillate Fuel Oil"/>
    <m/>
    <m/>
    <m/>
    <m/>
    <m/>
    <m/>
    <m/>
    <m/>
    <m/>
    <m/>
    <m/>
    <m/>
    <n v="0.28999999999999998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36"/>
    <n v="2494"/>
    <s v="G"/>
    <s v="GT36"/>
    <n v="1640"/>
    <x v="4"/>
    <m/>
    <s v="NY_Z_J"/>
    <s v="New York"/>
    <n v="36"/>
    <s v="Kings"/>
    <n v="47"/>
    <s v="36047"/>
    <n v="15.5"/>
    <n v="17318"/>
    <n v="1971"/>
    <x v="0"/>
    <m/>
    <m/>
    <s v="N"/>
    <s v="Natural Gas, Distillate Fuel Oil"/>
    <m/>
    <m/>
    <m/>
    <m/>
    <m/>
    <m/>
    <m/>
    <m/>
    <m/>
    <m/>
    <m/>
    <m/>
    <n v="0.28999999999999998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37"/>
    <n v="2494"/>
    <s v="G"/>
    <s v="GT37"/>
    <n v="1641"/>
    <x v="4"/>
    <m/>
    <s v="NY_Z_J"/>
    <s v="New York"/>
    <n v="36"/>
    <s v="Kings"/>
    <n v="47"/>
    <s v="36047"/>
    <n v="17.899999999999999"/>
    <n v="17314"/>
    <n v="1971"/>
    <x v="0"/>
    <m/>
    <m/>
    <s v="N"/>
    <s v="Natural Gas, Distillate Fuel Oil"/>
    <m/>
    <m/>
    <m/>
    <m/>
    <m/>
    <m/>
    <m/>
    <m/>
    <m/>
    <m/>
    <m/>
    <m/>
    <n v="0.28999999999999998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38"/>
    <n v="2494"/>
    <s v="G"/>
    <s v="GT38"/>
    <n v="1642"/>
    <x v="4"/>
    <m/>
    <s v="NY_Z_J"/>
    <s v="New York"/>
    <n v="36"/>
    <s v="Kings"/>
    <n v="47"/>
    <s v="36047"/>
    <n v="17.600000000000001"/>
    <n v="17321"/>
    <n v="1971"/>
    <x v="0"/>
    <m/>
    <m/>
    <s v="N"/>
    <s v="Natural Gas, Distillate Fuel Oil"/>
    <m/>
    <m/>
    <m/>
    <m/>
    <m/>
    <m/>
    <m/>
    <m/>
    <m/>
    <m/>
    <m/>
    <m/>
    <n v="0.28999999999999998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41"/>
    <n v="2494"/>
    <s v="G"/>
    <s v="GT41"/>
    <n v="1643"/>
    <x v="4"/>
    <m/>
    <s v="NY_Z_J"/>
    <s v="New York"/>
    <n v="36"/>
    <s v="Kings"/>
    <n v="47"/>
    <s v="36047"/>
    <n v="18.2"/>
    <n v="17313"/>
    <n v="1971"/>
    <x v="0"/>
    <m/>
    <m/>
    <s v="N"/>
    <s v="Distillate Fuel Oil"/>
    <m/>
    <m/>
    <m/>
    <m/>
    <m/>
    <m/>
    <m/>
    <m/>
    <m/>
    <m/>
    <m/>
    <m/>
    <n v="0.28999999999999998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42"/>
    <n v="2494"/>
    <s v="G"/>
    <s v="GT42"/>
    <n v="1644"/>
    <x v="4"/>
    <m/>
    <s v="NY_Z_J"/>
    <s v="New York"/>
    <n v="36"/>
    <s v="Kings"/>
    <n v="47"/>
    <s v="36047"/>
    <n v="17.899999999999999"/>
    <n v="17314"/>
    <n v="1971"/>
    <x v="0"/>
    <m/>
    <m/>
    <s v="N"/>
    <s v="Distillate Fuel Oil"/>
    <m/>
    <m/>
    <m/>
    <m/>
    <m/>
    <m/>
    <m/>
    <m/>
    <m/>
    <m/>
    <m/>
    <m/>
    <n v="0.28999999999999998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43"/>
    <n v="2494"/>
    <s v="G"/>
    <s v="GT43"/>
    <n v="1645"/>
    <x v="4"/>
    <m/>
    <s v="NY_Z_J"/>
    <s v="New York"/>
    <n v="36"/>
    <s v="Kings"/>
    <n v="47"/>
    <s v="36047"/>
    <n v="16.399999999999999"/>
    <n v="17311"/>
    <n v="1971"/>
    <x v="0"/>
    <m/>
    <m/>
    <s v="N"/>
    <s v="Distillate Fuel Oil"/>
    <m/>
    <m/>
    <m/>
    <m/>
    <m/>
    <m/>
    <m/>
    <m/>
    <m/>
    <m/>
    <m/>
    <m/>
    <n v="0.28999999999999998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44"/>
    <n v="2494"/>
    <s v="G"/>
    <s v="GT44"/>
    <n v="1646"/>
    <x v="4"/>
    <m/>
    <s v="NY_Z_J"/>
    <s v="New York"/>
    <n v="36"/>
    <s v="Kings"/>
    <n v="47"/>
    <s v="36047"/>
    <n v="16.5"/>
    <n v="17314"/>
    <n v="1971"/>
    <x v="0"/>
    <m/>
    <m/>
    <s v="N"/>
    <s v="Distillate Fuel Oil"/>
    <m/>
    <m/>
    <m/>
    <m/>
    <m/>
    <m/>
    <m/>
    <m/>
    <m/>
    <m/>
    <m/>
    <m/>
    <n v="0.28999999999999998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45"/>
    <n v="2494"/>
    <s v="G"/>
    <s v="GT45"/>
    <n v="1647"/>
    <x v="4"/>
    <m/>
    <s v="NY_Z_J"/>
    <s v="New York"/>
    <n v="36"/>
    <s v="Kings"/>
    <n v="47"/>
    <s v="36047"/>
    <n v="16.2"/>
    <n v="17314"/>
    <n v="1971"/>
    <x v="0"/>
    <m/>
    <m/>
    <s v="N"/>
    <s v="Distillate Fuel Oil"/>
    <m/>
    <m/>
    <m/>
    <m/>
    <m/>
    <m/>
    <m/>
    <m/>
    <m/>
    <m/>
    <m/>
    <m/>
    <n v="0.28999999999999998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46"/>
    <n v="2494"/>
    <s v="G"/>
    <s v="GT46"/>
    <n v="1648"/>
    <x v="4"/>
    <m/>
    <s v="NY_Z_J"/>
    <s v="New York"/>
    <n v="36"/>
    <s v="Kings"/>
    <n v="47"/>
    <s v="36047"/>
    <n v="18"/>
    <n v="17313"/>
    <n v="1971"/>
    <x v="0"/>
    <m/>
    <m/>
    <s v="N"/>
    <s v="Distillate Fuel Oil"/>
    <m/>
    <m/>
    <m/>
    <m/>
    <m/>
    <m/>
    <m/>
    <m/>
    <m/>
    <m/>
    <m/>
    <m/>
    <n v="0.28999999999999998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47"/>
    <n v="2494"/>
    <s v="G"/>
    <s v="GT47"/>
    <n v="1649"/>
    <x v="4"/>
    <m/>
    <s v="NY_Z_J"/>
    <s v="New York"/>
    <n v="36"/>
    <s v="Kings"/>
    <n v="47"/>
    <s v="36047"/>
    <n v="16.600000000000001"/>
    <n v="17318"/>
    <n v="1971"/>
    <x v="0"/>
    <m/>
    <m/>
    <s v="N"/>
    <s v="Distillate Fuel Oil"/>
    <m/>
    <m/>
    <m/>
    <m/>
    <m/>
    <m/>
    <m/>
    <m/>
    <m/>
    <m/>
    <m/>
    <m/>
    <n v="0.28999999999999998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Gowanus Gas Turbines Generating"/>
    <s v="2494_G_GT48"/>
    <n v="2494"/>
    <s v="G"/>
    <s v="GT48"/>
    <n v="1650"/>
    <x v="4"/>
    <m/>
    <s v="NY_Z_J"/>
    <s v="New York"/>
    <n v="36"/>
    <s v="Kings"/>
    <n v="47"/>
    <s v="36047"/>
    <n v="16.600000000000001"/>
    <n v="17314"/>
    <n v="1971"/>
    <x v="0"/>
    <m/>
    <m/>
    <s v="N"/>
    <s v="Distillate Fuel Oil"/>
    <m/>
    <m/>
    <m/>
    <m/>
    <m/>
    <m/>
    <m/>
    <m/>
    <m/>
    <m/>
    <m/>
    <m/>
    <n v="0.28999999999999998"/>
    <n v="0.16278000000000001"/>
    <n v="0.16278000000000001"/>
    <n v="0.16278000000000001"/>
    <n v="0.16278000000000001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11"/>
    <n v="2499"/>
    <s v="G"/>
    <s v="NT11"/>
    <n v="1659"/>
    <x v="4"/>
    <m/>
    <s v="NY_Z_J"/>
    <s v="New York"/>
    <n v="36"/>
    <s v="Kings"/>
    <n v="47"/>
    <s v="36047"/>
    <n v="19.600000000000001"/>
    <n v="17193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12"/>
    <n v="2499"/>
    <s v="G"/>
    <s v="NT12"/>
    <n v="1660"/>
    <x v="4"/>
    <m/>
    <s v="NY_Z_J"/>
    <s v="New York"/>
    <n v="36"/>
    <s v="Kings"/>
    <n v="47"/>
    <s v="36047"/>
    <n v="17.600000000000001"/>
    <n v="17192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13"/>
    <n v="2499"/>
    <s v="G"/>
    <s v="NT13"/>
    <n v="1661"/>
    <x v="4"/>
    <m/>
    <s v="NY_Z_J"/>
    <s v="New York"/>
    <n v="36"/>
    <s v="Kings"/>
    <n v="47"/>
    <s v="36047"/>
    <n v="18.600000000000001"/>
    <n v="17192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14"/>
    <n v="2499"/>
    <s v="G"/>
    <s v="NT14"/>
    <n v="1662"/>
    <x v="4"/>
    <m/>
    <s v="NY_Z_J"/>
    <s v="New York"/>
    <n v="36"/>
    <s v="Kings"/>
    <n v="47"/>
    <s v="36047"/>
    <n v="18.7"/>
    <n v="17195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15"/>
    <n v="2499"/>
    <s v="G"/>
    <s v="NT15"/>
    <n v="1663"/>
    <x v="4"/>
    <m/>
    <s v="NY_Z_J"/>
    <s v="New York"/>
    <n v="36"/>
    <s v="Kings"/>
    <n v="47"/>
    <s v="36047"/>
    <n v="20.6"/>
    <n v="17190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16"/>
    <n v="2499"/>
    <s v="G"/>
    <s v="NT16"/>
    <n v="1664"/>
    <x v="4"/>
    <m/>
    <s v="NY_Z_J"/>
    <s v="New York"/>
    <n v="36"/>
    <s v="Kings"/>
    <n v="47"/>
    <s v="36047"/>
    <n v="15.7"/>
    <n v="17193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17"/>
    <n v="2499"/>
    <s v="G"/>
    <s v="NT17"/>
    <n v="1665"/>
    <x v="4"/>
    <m/>
    <s v="NY_Z_J"/>
    <s v="New York"/>
    <n v="36"/>
    <s v="Kings"/>
    <n v="47"/>
    <s v="36047"/>
    <n v="19.8"/>
    <n v="17185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18"/>
    <n v="2499"/>
    <s v="G"/>
    <s v="NT18"/>
    <n v="1666"/>
    <x v="4"/>
    <m/>
    <s v="NY_Z_J"/>
    <s v="New York"/>
    <n v="36"/>
    <s v="Kings"/>
    <n v="47"/>
    <s v="36047"/>
    <n v="17.399999999999999"/>
    <n v="17192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21"/>
    <n v="2499"/>
    <s v="G"/>
    <s v="NT21"/>
    <n v="1667"/>
    <x v="4"/>
    <m/>
    <s v="NY_Z_J"/>
    <s v="New York"/>
    <n v="36"/>
    <s v="Kings"/>
    <n v="47"/>
    <s v="36047"/>
    <n v="19"/>
    <n v="17192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22"/>
    <n v="2499"/>
    <s v="G"/>
    <s v="NT22"/>
    <n v="1668"/>
    <x v="4"/>
    <m/>
    <s v="NY_Z_J"/>
    <s v="New York"/>
    <n v="36"/>
    <s v="Kings"/>
    <n v="47"/>
    <s v="36047"/>
    <n v="16.3"/>
    <n v="17192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23"/>
    <n v="2499"/>
    <s v="G"/>
    <s v="NT23"/>
    <n v="1669"/>
    <x v="4"/>
    <m/>
    <s v="NY_Z_J"/>
    <s v="New York"/>
    <n v="36"/>
    <s v="Kings"/>
    <n v="47"/>
    <s v="36047"/>
    <n v="17.7"/>
    <n v="17192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24"/>
    <n v="2499"/>
    <s v="G"/>
    <s v="NT24"/>
    <n v="1670"/>
    <x v="4"/>
    <m/>
    <s v="NY_Z_J"/>
    <s v="New York"/>
    <n v="36"/>
    <s v="Kings"/>
    <n v="47"/>
    <s v="36047"/>
    <n v="18"/>
    <n v="17193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25"/>
    <n v="2499"/>
    <s v="G"/>
    <s v="NT25"/>
    <n v="1671"/>
    <x v="4"/>
    <m/>
    <s v="NY_Z_J"/>
    <s v="New York"/>
    <n v="36"/>
    <s v="Kings"/>
    <n v="47"/>
    <s v="36047"/>
    <n v="18.399999999999999"/>
    <n v="17192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26"/>
    <n v="2499"/>
    <s v="G"/>
    <s v="NT26"/>
    <n v="1672"/>
    <x v="4"/>
    <m/>
    <s v="NY_Z_J"/>
    <s v="New York"/>
    <n v="36"/>
    <s v="Kings"/>
    <n v="47"/>
    <s v="36047"/>
    <n v="16.600000000000001"/>
    <n v="17190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27"/>
    <n v="2499"/>
    <s v="G"/>
    <s v="NT27"/>
    <n v="1673"/>
    <x v="4"/>
    <m/>
    <s v="NY_Z_J"/>
    <s v="New York"/>
    <n v="36"/>
    <s v="Kings"/>
    <n v="47"/>
    <s v="36047"/>
    <n v="18.899999999999999"/>
    <n v="17191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Narrows Gas Turbines Generating"/>
    <s v="2499_G_NT28"/>
    <n v="2499"/>
    <s v="G"/>
    <s v="NT28"/>
    <n v="1674"/>
    <x v="4"/>
    <m/>
    <s v="NY_Z_J"/>
    <s v="New York"/>
    <n v="36"/>
    <s v="Kings"/>
    <n v="47"/>
    <s v="36047"/>
    <n v="16.5"/>
    <n v="17192"/>
    <n v="1972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Astoria Generating"/>
    <n v="100"/>
    <s v="ArcLight Capital Partners LLC"/>
    <n v="100"/>
  </r>
  <r>
    <s v="Ravenswood"/>
    <s v="2500_B_10"/>
    <n v="2500"/>
    <s v="B"/>
    <s v="10"/>
    <n v="1675"/>
    <x v="1"/>
    <m/>
    <s v="NY_Z_J"/>
    <s v="New York"/>
    <n v="36"/>
    <s v="Queens"/>
    <n v="81"/>
    <s v="36081"/>
    <n v="368"/>
    <n v="11015"/>
    <n v="1963"/>
    <x v="0"/>
    <s v="tangential"/>
    <s v="dry"/>
    <s v="N"/>
    <s v="Natural Gas"/>
    <m/>
    <m/>
    <m/>
    <s v="OFA"/>
    <m/>
    <m/>
    <m/>
    <m/>
    <m/>
    <m/>
    <m/>
    <m/>
    <n v="0.6"/>
    <n v="6.4210000000000003E-2"/>
    <n v="6.4210000000000003E-2"/>
    <n v="6.4210000000000003E-2"/>
    <n v="6.4210000000000003E-2"/>
    <m/>
    <m/>
    <m/>
    <m/>
    <m/>
    <m/>
    <m/>
    <m/>
    <m/>
    <m/>
    <s v="Yes"/>
    <s v="Helix Ravenswood LLC"/>
    <n v="100"/>
    <s v="LS Power Group"/>
    <n v="100"/>
  </r>
  <r>
    <s v="Ravenswood"/>
    <s v="2500_B_20"/>
    <n v="2500"/>
    <s v="B"/>
    <s v="20"/>
    <n v="1676"/>
    <x v="1"/>
    <m/>
    <s v="NY_Z_J"/>
    <s v="New York"/>
    <n v="36"/>
    <s v="Queens"/>
    <n v="81"/>
    <s v="36081"/>
    <n v="372"/>
    <n v="11033"/>
    <n v="1963"/>
    <x v="0"/>
    <s v="tangential"/>
    <s v="dry"/>
    <s v="N"/>
    <s v="Natural Gas"/>
    <m/>
    <m/>
    <m/>
    <s v="OFA"/>
    <m/>
    <m/>
    <m/>
    <m/>
    <m/>
    <m/>
    <m/>
    <m/>
    <n v="0.6"/>
    <n v="6.7220000000000002E-2"/>
    <n v="6.7220000000000002E-2"/>
    <n v="6.7220000000000002E-2"/>
    <n v="6.7220000000000002E-2"/>
    <m/>
    <m/>
    <m/>
    <m/>
    <m/>
    <m/>
    <m/>
    <m/>
    <m/>
    <m/>
    <s v="Yes"/>
    <s v="Helix Ravenswood LLC"/>
    <n v="100"/>
    <s v="LS Power Group"/>
    <n v="100"/>
  </r>
  <r>
    <s v="Ravenswood"/>
    <s v="2500_B_30"/>
    <n v="2500"/>
    <s v="B"/>
    <s v="30"/>
    <n v="1677"/>
    <x v="1"/>
    <m/>
    <s v="NY_Z_J"/>
    <s v="New York"/>
    <n v="36"/>
    <s v="Queens"/>
    <n v="81"/>
    <s v="36081"/>
    <n v="973"/>
    <n v="11031"/>
    <n v="1965"/>
    <x v="0"/>
    <s v="tangential"/>
    <s v="dry"/>
    <s v="N"/>
    <s v="Natural Gas"/>
    <m/>
    <m/>
    <m/>
    <s v="OFA"/>
    <m/>
    <m/>
    <m/>
    <m/>
    <m/>
    <m/>
    <m/>
    <m/>
    <n v="0.6"/>
    <n v="7.0110000000000006E-2"/>
    <n v="7.0110000000000006E-2"/>
    <n v="7.0110000000000006E-2"/>
    <n v="7.0110000000000006E-2"/>
    <m/>
    <m/>
    <m/>
    <m/>
    <m/>
    <m/>
    <m/>
    <m/>
    <m/>
    <m/>
    <s v="Yes"/>
    <s v="Helix Ravenswood LLC"/>
    <n v="100"/>
    <s v="LS Power Group"/>
    <n v="100"/>
  </r>
  <r>
    <s v="Ravenswood"/>
    <s v="2500_G_GT1"/>
    <n v="2500"/>
    <s v="G"/>
    <s v="GT1"/>
    <n v="1682"/>
    <x v="4"/>
    <m/>
    <s v="NY_Z_J"/>
    <s v="New York"/>
    <n v="36"/>
    <s v="Queens"/>
    <n v="81"/>
    <s v="36081"/>
    <n v="8.6999999999999993"/>
    <n v="16896"/>
    <n v="1967"/>
    <x v="0"/>
    <m/>
    <m/>
    <s v="N"/>
    <s v="Natural Gas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Helix Ravenswood LLC"/>
    <n v="100"/>
    <s v="LS Power Group"/>
    <n v="100"/>
  </r>
  <r>
    <s v="Ravenswood"/>
    <s v="2500_G_GT10"/>
    <n v="2500"/>
    <s v="G"/>
    <s v="GT10"/>
    <n v="1689"/>
    <x v="4"/>
    <m/>
    <s v="NY_Z_J"/>
    <s v="New York"/>
    <n v="36"/>
    <s v="Queens"/>
    <n v="81"/>
    <s v="36081"/>
    <n v="19.2"/>
    <n v="16885"/>
    <n v="1969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Helix Ravenswood LLC"/>
    <n v="100"/>
    <s v="LS Power Group"/>
    <n v="100"/>
  </r>
  <r>
    <s v="Ravenswood"/>
    <s v="2500_G_GT11"/>
    <n v="2500"/>
    <s v="G"/>
    <s v="GT11"/>
    <n v="1690"/>
    <x v="4"/>
    <m/>
    <s v="NY_Z_J"/>
    <s v="New York"/>
    <n v="36"/>
    <s v="Queens"/>
    <n v="81"/>
    <s v="36081"/>
    <n v="17.3"/>
    <n v="16888"/>
    <n v="1969"/>
    <x v="0"/>
    <m/>
    <m/>
    <s v="N"/>
    <s v="Natural Gas, Distillate Fuel Oil"/>
    <m/>
    <m/>
    <m/>
    <m/>
    <m/>
    <m/>
    <m/>
    <m/>
    <m/>
    <m/>
    <m/>
    <m/>
    <n v="0.316"/>
    <n v="9.1899999999999996E-2"/>
    <n v="9.1899999999999996E-2"/>
    <n v="9.1899999999999996E-2"/>
    <n v="9.1899999999999996E-2"/>
    <m/>
    <m/>
    <m/>
    <m/>
    <m/>
    <m/>
    <m/>
    <m/>
    <m/>
    <m/>
    <m/>
    <s v="Helix Ravenswood LLC"/>
    <n v="100"/>
    <s v="LS Power Group"/>
    <n v="100"/>
  </r>
  <r>
    <s v="Ravenswood"/>
    <s v="2500_G_4"/>
    <n v="2500"/>
    <s v="G"/>
    <s v="4"/>
    <n v="89141"/>
    <x v="3"/>
    <m/>
    <s v="NY_Z_J"/>
    <s v="New York"/>
    <n v="36"/>
    <s v="Queens"/>
    <n v="81"/>
    <s v="36081"/>
    <n v="169.7"/>
    <n v="7425"/>
    <n v="2003"/>
    <x v="0"/>
    <m/>
    <m/>
    <s v="N"/>
    <s v="Natural Gas, Distillate Fuel Oil"/>
    <m/>
    <m/>
    <m/>
    <s v="DLNB + NH3"/>
    <s v="SCR"/>
    <m/>
    <m/>
    <m/>
    <m/>
    <m/>
    <m/>
    <m/>
    <m/>
    <n v="7.1410705663629698E-3"/>
    <n v="7.1410705663629698E-3"/>
    <n v="7.1410705663629698E-3"/>
    <n v="7.1410705663629698E-3"/>
    <m/>
    <m/>
    <m/>
    <m/>
    <m/>
    <m/>
    <m/>
    <m/>
    <m/>
    <m/>
    <m/>
    <s v="Helix Ravenswood LLC"/>
    <n v="100"/>
    <s v="LS Power Group"/>
    <n v="100"/>
  </r>
  <r>
    <s v="Ravenswood"/>
    <s v="2500_G_4S"/>
    <n v="2500"/>
    <s v="G"/>
    <s v="4S"/>
    <n v="89141"/>
    <x v="3"/>
    <m/>
    <s v="NY_Z_J"/>
    <s v="New York"/>
    <n v="36"/>
    <s v="Queens"/>
    <n v="81"/>
    <s v="36081"/>
    <n v="79.099999999999994"/>
    <n v="7425"/>
    <n v="2003"/>
    <x v="0"/>
    <s v="other"/>
    <m/>
    <s v="N"/>
    <s v="Natural Gas, Distillate Fuel Oil"/>
    <m/>
    <m/>
    <m/>
    <s v="LNB"/>
    <s v="SCR"/>
    <m/>
    <m/>
    <m/>
    <m/>
    <m/>
    <m/>
    <m/>
    <m/>
    <n v="7.1410705663629698E-3"/>
    <n v="7.1410705663629698E-3"/>
    <n v="7.1410705663629698E-3"/>
    <n v="7.1410705663629698E-3"/>
    <m/>
    <m/>
    <m/>
    <m/>
    <m/>
    <m/>
    <m/>
    <m/>
    <m/>
    <m/>
    <m/>
    <s v="Helix Ravenswood LLC"/>
    <n v="100"/>
    <s v="LS Power Group"/>
    <n v="100"/>
  </r>
  <r>
    <s v="E F Barrett"/>
    <s v="2511_B_10"/>
    <n v="2511"/>
    <s v="B"/>
    <s v="10"/>
    <n v="1719"/>
    <x v="1"/>
    <m/>
    <s v="NY_Z_K"/>
    <s v="New York"/>
    <n v="36"/>
    <s v="Nassau"/>
    <n v="59"/>
    <s v="36059"/>
    <n v="193"/>
    <n v="10937"/>
    <n v="1956"/>
    <x v="0"/>
    <s v="tangential"/>
    <s v="dry"/>
    <s v="N"/>
    <s v="Natural Gas, Distillate Fuel Oil"/>
    <m/>
    <m/>
    <m/>
    <m/>
    <m/>
    <m/>
    <m/>
    <m/>
    <m/>
    <m/>
    <m/>
    <m/>
    <n v="0.74"/>
    <n v="0.08"/>
    <n v="0.08"/>
    <n v="0.08"/>
    <n v="0.08"/>
    <m/>
    <m/>
    <m/>
    <m/>
    <m/>
    <m/>
    <m/>
    <m/>
    <m/>
    <m/>
    <m/>
    <s v="National Grid Generation LLC"/>
    <n v="100"/>
    <s v="National Grid Plc"/>
    <n v="100"/>
  </r>
  <r>
    <s v="E F Barrett"/>
    <s v="2511_B_20"/>
    <n v="2511"/>
    <s v="B"/>
    <s v="20"/>
    <n v="1720"/>
    <x v="1"/>
    <m/>
    <s v="NY_Z_K"/>
    <s v="New York"/>
    <n v="36"/>
    <s v="Nassau"/>
    <n v="59"/>
    <s v="36059"/>
    <n v="193"/>
    <n v="11042"/>
    <n v="1963"/>
    <x v="0"/>
    <s v="tangential"/>
    <s v="dry"/>
    <s v="N"/>
    <s v="Natural Gas"/>
    <m/>
    <m/>
    <m/>
    <s v="OFA"/>
    <m/>
    <m/>
    <m/>
    <m/>
    <m/>
    <m/>
    <m/>
    <m/>
    <n v="0.74"/>
    <n v="5.0650000000000001E-2"/>
    <n v="5.0650000000000001E-2"/>
    <n v="5.0650000000000001E-2"/>
    <n v="5.0650000000000001E-2"/>
    <m/>
    <m/>
    <m/>
    <m/>
    <m/>
    <m/>
    <m/>
    <m/>
    <m/>
    <m/>
    <s v="Yes"/>
    <s v="National Grid Generation LLC"/>
    <n v="100"/>
    <s v="National Grid Plc"/>
    <n v="100"/>
  </r>
  <r>
    <s v="E F Barrett"/>
    <s v="2511_G_3"/>
    <n v="2511"/>
    <s v="G"/>
    <s v="3"/>
    <n v="1721"/>
    <x v="4"/>
    <m/>
    <s v="NY_Z_K"/>
    <s v="New York"/>
    <n v="36"/>
    <s v="Nassau"/>
    <n v="59"/>
    <s v="36059"/>
    <n v="17.2"/>
    <n v="16043"/>
    <n v="1970"/>
    <x v="0"/>
    <m/>
    <m/>
    <s v="N"/>
    <s v="Natural Gas, Distillate Fuel Oil"/>
    <m/>
    <m/>
    <m/>
    <m/>
    <m/>
    <m/>
    <m/>
    <m/>
    <m/>
    <m/>
    <m/>
    <m/>
    <n v="1.0529999999999999"/>
    <n v="9.1899999999999996E-2"/>
    <n v="9.1899999999999996E-2"/>
    <n v="9.1899999999999996E-2"/>
    <n v="9.1899999999999996E-2"/>
    <m/>
    <m/>
    <m/>
    <m/>
    <m/>
    <m/>
    <m/>
    <m/>
    <m/>
    <m/>
    <m/>
    <s v="National Grid Generation LLC"/>
    <n v="100"/>
    <s v="National Grid Plc"/>
    <n v="100"/>
  </r>
  <r>
    <s v="E F Barrett"/>
    <s v="2511_G_4"/>
    <n v="2511"/>
    <s v="G"/>
    <s v="4"/>
    <n v="1722"/>
    <x v="4"/>
    <m/>
    <s v="NY_Z_K"/>
    <s v="New York"/>
    <n v="36"/>
    <s v="Nassau"/>
    <n v="59"/>
    <s v="36059"/>
    <n v="17.100000000000001"/>
    <n v="16042"/>
    <n v="1970"/>
    <x v="0"/>
    <m/>
    <m/>
    <s v="N"/>
    <s v="Natural Gas, Distillate Fuel Oil"/>
    <m/>
    <m/>
    <m/>
    <m/>
    <m/>
    <m/>
    <m/>
    <m/>
    <m/>
    <m/>
    <m/>
    <m/>
    <n v="1.0529999999999999"/>
    <n v="9.1899999999999996E-2"/>
    <n v="9.1899999999999996E-2"/>
    <n v="9.1899999999999996E-2"/>
    <n v="9.1899999999999996E-2"/>
    <m/>
    <m/>
    <m/>
    <m/>
    <m/>
    <m/>
    <m/>
    <m/>
    <m/>
    <m/>
    <m/>
    <s v="National Grid Generation LLC"/>
    <n v="100"/>
    <s v="National Grid Plc"/>
    <n v="100"/>
  </r>
  <r>
    <s v="E F Barrett"/>
    <s v="2511_G_5"/>
    <n v="2511"/>
    <s v="G"/>
    <s v="5"/>
    <n v="1723"/>
    <x v="4"/>
    <m/>
    <s v="NY_Z_K"/>
    <s v="New York"/>
    <n v="36"/>
    <s v="Nassau"/>
    <n v="59"/>
    <s v="36059"/>
    <n v="17.3"/>
    <n v="16043"/>
    <n v="1970"/>
    <x v="0"/>
    <m/>
    <m/>
    <s v="N"/>
    <s v="Natural Gas, Distillate Fuel Oil"/>
    <m/>
    <m/>
    <m/>
    <m/>
    <m/>
    <m/>
    <m/>
    <m/>
    <m/>
    <m/>
    <m/>
    <m/>
    <n v="1.0529999999999999"/>
    <n v="9.1899999999999996E-2"/>
    <n v="9.1899999999999996E-2"/>
    <n v="9.1899999999999996E-2"/>
    <n v="9.1899999999999996E-2"/>
    <m/>
    <m/>
    <m/>
    <m/>
    <m/>
    <m/>
    <m/>
    <m/>
    <m/>
    <m/>
    <m/>
    <s v="National Grid Generation LLC"/>
    <n v="100"/>
    <s v="National Grid Plc"/>
    <n v="100"/>
  </r>
  <r>
    <s v="E F Barrett"/>
    <s v="2511_G_6"/>
    <n v="2511"/>
    <s v="G"/>
    <s v="6"/>
    <n v="1724"/>
    <x v="4"/>
    <m/>
    <s v="NY_Z_K"/>
    <s v="New York"/>
    <n v="36"/>
    <s v="Nassau"/>
    <n v="59"/>
    <s v="36059"/>
    <n v="17.8"/>
    <n v="16045"/>
    <n v="1970"/>
    <x v="0"/>
    <m/>
    <m/>
    <s v="N"/>
    <s v="Natural Gas, Distillate Fuel Oil"/>
    <m/>
    <m/>
    <m/>
    <m/>
    <m/>
    <m/>
    <m/>
    <m/>
    <m/>
    <m/>
    <m/>
    <m/>
    <n v="1.0529999999999999"/>
    <n v="9.1899999999999996E-2"/>
    <n v="9.1899999999999996E-2"/>
    <n v="9.1899999999999996E-2"/>
    <n v="9.1899999999999996E-2"/>
    <m/>
    <m/>
    <m/>
    <m/>
    <m/>
    <m/>
    <m/>
    <m/>
    <m/>
    <m/>
    <m/>
    <s v="National Grid Generation LLC"/>
    <n v="100"/>
    <s v="National Grid Plc"/>
    <n v="100"/>
  </r>
  <r>
    <s v="E F Barrett"/>
    <s v="2511_G_8"/>
    <n v="2511"/>
    <s v="G"/>
    <s v="8"/>
    <n v="1726"/>
    <x v="4"/>
    <m/>
    <s v="NY_Z_K"/>
    <s v="New York"/>
    <n v="36"/>
    <s v="Nassau"/>
    <n v="59"/>
    <s v="36059"/>
    <n v="16.899999999999999"/>
    <n v="16042"/>
    <n v="1970"/>
    <x v="0"/>
    <m/>
    <m/>
    <s v="N"/>
    <s v="Natural Gas, Distillate Fuel Oil"/>
    <m/>
    <m/>
    <m/>
    <m/>
    <m/>
    <m/>
    <m/>
    <m/>
    <m/>
    <m/>
    <m/>
    <m/>
    <n v="1.0529999999999999"/>
    <n v="9.1899999999999996E-2"/>
    <n v="9.1899999999999996E-2"/>
    <n v="9.1899999999999996E-2"/>
    <n v="9.1899999999999996E-2"/>
    <m/>
    <m/>
    <m/>
    <m/>
    <m/>
    <m/>
    <m/>
    <m/>
    <m/>
    <m/>
    <m/>
    <s v="National Grid Generation LLC"/>
    <n v="100"/>
    <s v="National Grid Plc"/>
    <n v="100"/>
  </r>
  <r>
    <s v="E F Barrett"/>
    <s v="2511_G_GT1"/>
    <n v="2511"/>
    <s v="G"/>
    <s v="GT1"/>
    <n v="1728"/>
    <x v="4"/>
    <m/>
    <s v="NY_Z_K"/>
    <s v="New York"/>
    <n v="36"/>
    <s v="Nassau"/>
    <n v="59"/>
    <s v="36059"/>
    <n v="17.399999999999999"/>
    <n v="16046"/>
    <n v="1970"/>
    <x v="0"/>
    <m/>
    <m/>
    <s v="N"/>
    <s v="Natural Gas, Distillate Fuel Oil"/>
    <m/>
    <m/>
    <m/>
    <m/>
    <m/>
    <m/>
    <m/>
    <m/>
    <m/>
    <m/>
    <m/>
    <m/>
    <n v="1.0529999999999999"/>
    <n v="9.1899999999999996E-2"/>
    <n v="9.1899999999999996E-2"/>
    <n v="9.1899999999999996E-2"/>
    <n v="9.1899999999999996E-2"/>
    <m/>
    <m/>
    <m/>
    <m/>
    <m/>
    <m/>
    <m/>
    <m/>
    <m/>
    <m/>
    <m/>
    <s v="National Grid Generation LLC"/>
    <n v="100"/>
    <s v="National Grid Plc"/>
    <n v="100"/>
  </r>
  <r>
    <s v="E F Barrett"/>
    <s v="2511_G_GT2"/>
    <n v="2511"/>
    <s v="G"/>
    <s v="GT2"/>
    <n v="1728"/>
    <x v="4"/>
    <m/>
    <s v="NY_Z_K"/>
    <s v="New York"/>
    <n v="36"/>
    <s v="Nassau"/>
    <n v="59"/>
    <s v="36059"/>
    <n v="17.5"/>
    <n v="16050"/>
    <n v="1970"/>
    <x v="0"/>
    <m/>
    <m/>
    <s v="N"/>
    <s v="Natural Gas, Distillate Fuel Oil"/>
    <m/>
    <m/>
    <m/>
    <m/>
    <m/>
    <m/>
    <m/>
    <m/>
    <m/>
    <m/>
    <m/>
    <m/>
    <n v="1.0529999999999999"/>
    <n v="9.1899999999999996E-2"/>
    <n v="9.1899999999999996E-2"/>
    <n v="9.1899999999999996E-2"/>
    <n v="9.1899999999999996E-2"/>
    <m/>
    <m/>
    <m/>
    <m/>
    <m/>
    <m/>
    <m/>
    <m/>
    <m/>
    <m/>
    <m/>
    <s v="National Grid Generation LLC"/>
    <n v="100"/>
    <s v="National Grid Plc"/>
    <n v="100"/>
  </r>
  <r>
    <s v="E F Barrett"/>
    <s v="2511_G_10"/>
    <n v="2511"/>
    <s v="G"/>
    <s v="10"/>
    <n v="1729"/>
    <x v="4"/>
    <m/>
    <s v="NY_Z_K"/>
    <s v="New York"/>
    <n v="36"/>
    <s v="Nassau"/>
    <n v="59"/>
    <s v="36059"/>
    <n v="39.6"/>
    <n v="16042"/>
    <n v="1971"/>
    <x v="0"/>
    <m/>
    <m/>
    <s v="N"/>
    <s v="Natural Gas, Distillate Fuel Oil"/>
    <m/>
    <m/>
    <m/>
    <m/>
    <m/>
    <m/>
    <m/>
    <m/>
    <m/>
    <m/>
    <m/>
    <m/>
    <n v="0.74"/>
    <n v="9.1899999999999996E-2"/>
    <n v="9.1899999999999996E-2"/>
    <n v="9.1899999999999996E-2"/>
    <n v="9.1899999999999996E-2"/>
    <m/>
    <m/>
    <m/>
    <m/>
    <m/>
    <m/>
    <m/>
    <m/>
    <m/>
    <m/>
    <m/>
    <s v="National Grid Generation LLC"/>
    <n v="100"/>
    <s v="National Grid Plc"/>
    <n v="100"/>
  </r>
  <r>
    <s v="E F Barrett"/>
    <s v="2511_G_11"/>
    <n v="2511"/>
    <s v="G"/>
    <s v="11"/>
    <n v="1731"/>
    <x v="4"/>
    <m/>
    <s v="NY_Z_K"/>
    <s v="New York"/>
    <n v="36"/>
    <s v="Nassau"/>
    <n v="59"/>
    <s v="36059"/>
    <n v="40.1"/>
    <n v="16043"/>
    <n v="1971"/>
    <x v="0"/>
    <m/>
    <m/>
    <s v="N"/>
    <s v="Natural Gas, Distillate Fuel Oil"/>
    <m/>
    <m/>
    <m/>
    <m/>
    <m/>
    <m/>
    <m/>
    <m/>
    <m/>
    <m/>
    <m/>
    <m/>
    <n v="1.0529999999999999"/>
    <n v="9.1899999999999996E-2"/>
    <n v="9.1899999999999996E-2"/>
    <n v="9.1899999999999996E-2"/>
    <n v="9.1899999999999996E-2"/>
    <m/>
    <m/>
    <m/>
    <m/>
    <m/>
    <m/>
    <m/>
    <m/>
    <m/>
    <m/>
    <m/>
    <s v="National Grid Generation LLC"/>
    <n v="100"/>
    <s v="National Grid Plc"/>
    <n v="100"/>
  </r>
  <r>
    <s v="E F Barrett"/>
    <s v="2511_G_12"/>
    <n v="2511"/>
    <s v="G"/>
    <s v="12"/>
    <n v="1733"/>
    <x v="4"/>
    <m/>
    <s v="NY_Z_K"/>
    <s v="New York"/>
    <n v="36"/>
    <s v="Nassau"/>
    <n v="59"/>
    <s v="36059"/>
    <n v="40.9"/>
    <n v="16043"/>
    <n v="1971"/>
    <x v="0"/>
    <m/>
    <m/>
    <s v="N"/>
    <s v="Natural Gas, Distillate Fuel Oil"/>
    <m/>
    <m/>
    <m/>
    <m/>
    <m/>
    <m/>
    <m/>
    <m/>
    <m/>
    <m/>
    <m/>
    <m/>
    <n v="1.0529999999999999"/>
    <n v="9.1899999999999996E-2"/>
    <n v="9.1899999999999996E-2"/>
    <n v="9.1899999999999996E-2"/>
    <n v="9.1899999999999996E-2"/>
    <m/>
    <m/>
    <m/>
    <m/>
    <m/>
    <m/>
    <m/>
    <m/>
    <m/>
    <m/>
    <m/>
    <s v="National Grid Generation LLC"/>
    <n v="100"/>
    <s v="National Grid Plc"/>
    <n v="100"/>
  </r>
  <r>
    <s v="E F Barrett"/>
    <s v="2511_G_9"/>
    <n v="2511"/>
    <s v="G"/>
    <s v="9"/>
    <n v="1735"/>
    <x v="4"/>
    <m/>
    <s v="NY_Z_K"/>
    <s v="New York"/>
    <n v="36"/>
    <s v="Nassau"/>
    <n v="59"/>
    <s v="36059"/>
    <n v="40.700000000000003"/>
    <n v="16044"/>
    <n v="1971"/>
    <x v="0"/>
    <m/>
    <m/>
    <s v="N"/>
    <s v="Natural Gas, Distillate Fuel Oil"/>
    <m/>
    <m/>
    <m/>
    <m/>
    <m/>
    <m/>
    <m/>
    <m/>
    <m/>
    <m/>
    <m/>
    <m/>
    <n v="1.0529999999999999"/>
    <n v="9.1899999999999996E-2"/>
    <n v="9.1899999999999996E-2"/>
    <n v="9.1899999999999996E-2"/>
    <n v="9.1899999999999996E-2"/>
    <m/>
    <m/>
    <m/>
    <m/>
    <m/>
    <m/>
    <m/>
    <m/>
    <m/>
    <m/>
    <m/>
    <s v="National Grid Generation LLC"/>
    <n v="100"/>
    <s v="National Grid Plc"/>
    <n v="100"/>
  </r>
  <r>
    <s v="East Hampton"/>
    <s v="2512_G_2"/>
    <n v="2512"/>
    <s v="G"/>
    <s v="2"/>
    <m/>
    <x v="4"/>
    <s v="IC Engine"/>
    <s v="NY_Z_K"/>
    <s v="New York"/>
    <n v="36"/>
    <s v="Suffolk"/>
    <n v="103"/>
    <s v="36103"/>
    <n v="2"/>
    <n v="10800"/>
    <n v="1962"/>
    <x v="0"/>
    <m/>
    <m/>
    <s v="N"/>
    <s v="Distillate Fuel Oil"/>
    <m/>
    <m/>
    <m/>
    <m/>
    <m/>
    <m/>
    <m/>
    <m/>
    <m/>
    <m/>
    <m/>
    <m/>
    <n v="1.0529999999999999"/>
    <n v="0.53098999999999996"/>
    <n v="0.53098999999999996"/>
    <n v="0.53098999999999996"/>
    <n v="0.53098999999999996"/>
    <m/>
    <m/>
    <m/>
    <m/>
    <m/>
    <m/>
    <m/>
    <m/>
    <m/>
    <m/>
    <m/>
    <s v="National Grid Generation LLC"/>
    <n v="100"/>
    <s v="National Grid Plc"/>
    <n v="100"/>
  </r>
  <r>
    <s v="East Hampton"/>
    <s v="2512_G_3"/>
    <n v="2512"/>
    <s v="G"/>
    <s v="3"/>
    <m/>
    <x v="4"/>
    <s v="IC Engine"/>
    <s v="NY_Z_K"/>
    <s v="New York"/>
    <n v="36"/>
    <s v="Suffolk"/>
    <n v="103"/>
    <s v="36103"/>
    <n v="2"/>
    <n v="10800"/>
    <n v="1962"/>
    <x v="0"/>
    <m/>
    <m/>
    <s v="N"/>
    <s v="Distillate Fuel Oil"/>
    <m/>
    <m/>
    <m/>
    <m/>
    <m/>
    <m/>
    <m/>
    <m/>
    <m/>
    <m/>
    <m/>
    <m/>
    <n v="1.0529999999999999"/>
    <n v="0.53098999999999996"/>
    <n v="0.53098999999999996"/>
    <n v="0.53098999999999996"/>
    <n v="0.53098999999999996"/>
    <m/>
    <m/>
    <m/>
    <m/>
    <m/>
    <m/>
    <m/>
    <m/>
    <m/>
    <m/>
    <m/>
    <s v="National Grid Generation LLC"/>
    <n v="100"/>
    <s v="National Grid Plc"/>
    <n v="100"/>
  </r>
  <r>
    <s v="East Hampton"/>
    <s v="2512_G_4"/>
    <n v="2512"/>
    <s v="G"/>
    <s v="4"/>
    <m/>
    <x v="4"/>
    <s v="IC Engine"/>
    <s v="NY_Z_K"/>
    <s v="New York"/>
    <n v="36"/>
    <s v="Suffolk"/>
    <n v="103"/>
    <s v="36103"/>
    <n v="2"/>
    <n v="10800"/>
    <n v="1962"/>
    <x v="0"/>
    <m/>
    <m/>
    <s v="N"/>
    <s v="Distillate Fuel Oil"/>
    <m/>
    <m/>
    <m/>
    <m/>
    <m/>
    <m/>
    <m/>
    <m/>
    <m/>
    <m/>
    <m/>
    <m/>
    <n v="1.0529999999999999"/>
    <n v="0.53098999999999996"/>
    <n v="0.53098999999999996"/>
    <n v="0.53098999999999996"/>
    <n v="0.53098999999999996"/>
    <m/>
    <m/>
    <m/>
    <m/>
    <m/>
    <m/>
    <m/>
    <m/>
    <m/>
    <m/>
    <m/>
    <s v="National Grid Generation LLC"/>
    <n v="100"/>
    <s v="National Grid Plc"/>
    <n v="100"/>
  </r>
  <r>
    <s v="East Hampton"/>
    <s v="2512_G_1"/>
    <n v="2512"/>
    <s v="G"/>
    <s v="1"/>
    <n v="1737"/>
    <x v="4"/>
    <m/>
    <s v="NY_Z_K"/>
    <s v="New York"/>
    <n v="36"/>
    <s v="Suffolk"/>
    <n v="103"/>
    <s v="36103"/>
    <n v="19.2"/>
    <n v="13958"/>
    <n v="1970"/>
    <x v="0"/>
    <m/>
    <m/>
    <s v="N"/>
    <s v="Distillate Fuel Oil"/>
    <m/>
    <m/>
    <m/>
    <m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Glenwood"/>
    <s v="2514_G_GT2"/>
    <n v="2514"/>
    <s v="G"/>
    <s v="GT2"/>
    <n v="1741"/>
    <x v="4"/>
    <m/>
    <s v="NY_Z_K"/>
    <s v="New York"/>
    <n v="36"/>
    <s v="Nassau"/>
    <n v="59"/>
    <s v="36059"/>
    <n v="49"/>
    <n v="15453"/>
    <n v="1972"/>
    <x v="0"/>
    <m/>
    <m/>
    <s v="N"/>
    <s v="Distillate Fuel Oil"/>
    <m/>
    <m/>
    <m/>
    <m/>
    <m/>
    <m/>
    <m/>
    <m/>
    <m/>
    <m/>
    <m/>
    <m/>
    <n v="2.105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Glenwood"/>
    <s v="2514_G_GT3"/>
    <n v="2514"/>
    <s v="G"/>
    <s v="GT3"/>
    <n v="1742"/>
    <x v="4"/>
    <m/>
    <s v="NY_Z_K"/>
    <s v="New York"/>
    <n v="36"/>
    <s v="Nassau"/>
    <n v="59"/>
    <s v="36059"/>
    <n v="55.1"/>
    <n v="15482"/>
    <n v="1972"/>
    <x v="0"/>
    <m/>
    <m/>
    <s v="N"/>
    <s v="Distillate Fuel Oil"/>
    <m/>
    <m/>
    <m/>
    <m/>
    <m/>
    <m/>
    <m/>
    <m/>
    <m/>
    <m/>
    <m/>
    <m/>
    <n v="2.105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Northport"/>
    <s v="2516_B_1"/>
    <n v="2516"/>
    <s v="B"/>
    <s v="1"/>
    <n v="1743"/>
    <x v="1"/>
    <m/>
    <s v="NY_Z_K"/>
    <s v="New York"/>
    <n v="36"/>
    <s v="Suffolk"/>
    <n v="103"/>
    <s v="36103"/>
    <n v="400"/>
    <n v="10733"/>
    <n v="1967"/>
    <x v="0"/>
    <s v="tangential"/>
    <s v="dry"/>
    <s v="N"/>
    <s v="Natural Gas"/>
    <m/>
    <m/>
    <m/>
    <s v="OFA + LNC2"/>
    <m/>
    <m/>
    <m/>
    <m/>
    <m/>
    <m/>
    <m/>
    <m/>
    <n v="0.13200000000000001"/>
    <n v="6.4519999999999994E-2"/>
    <n v="6.4519999999999994E-2"/>
    <n v="6.4519999999999994E-2"/>
    <n v="6.4519999999999994E-2"/>
    <m/>
    <m/>
    <m/>
    <m/>
    <m/>
    <m/>
    <m/>
    <m/>
    <m/>
    <m/>
    <s v="Yes"/>
    <s v="National Grid Generation LLC"/>
    <n v="100"/>
    <s v="National Grid Plc"/>
    <n v="100"/>
  </r>
  <r>
    <s v="Northport"/>
    <s v="2516_G_GT1"/>
    <n v="2516"/>
    <s v="G"/>
    <s v="GT1"/>
    <n v="1747"/>
    <x v="4"/>
    <m/>
    <s v="NY_Z_K"/>
    <s v="New York"/>
    <n v="36"/>
    <s v="Suffolk"/>
    <n v="103"/>
    <s v="36103"/>
    <n v="11.8"/>
    <n v="25000"/>
    <n v="1967"/>
    <x v="0"/>
    <m/>
    <m/>
    <s v="N"/>
    <s v="Distillate Fuel Oil"/>
    <m/>
    <m/>
    <m/>
    <m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Northport"/>
    <s v="2516_B_2"/>
    <n v="2516"/>
    <s v="B"/>
    <s v="2"/>
    <n v="1744"/>
    <x v="1"/>
    <m/>
    <s v="NY_Z_K"/>
    <s v="New York"/>
    <n v="36"/>
    <s v="Suffolk"/>
    <n v="103"/>
    <s v="36103"/>
    <n v="399"/>
    <n v="10794"/>
    <n v="1968"/>
    <x v="0"/>
    <s v="tangential"/>
    <m/>
    <s v="N"/>
    <s v="Natural Gas, Residual Fuel Oil"/>
    <m/>
    <m/>
    <m/>
    <s v="OFA + LNC2"/>
    <m/>
    <m/>
    <m/>
    <s v="ESPC"/>
    <s v="No"/>
    <m/>
    <m/>
    <m/>
    <n v="0.34399999999999997"/>
    <n v="6.1359999999999998E-2"/>
    <n v="6.1359999999999998E-2"/>
    <n v="6.1359999999999998E-2"/>
    <n v="6.1359999999999998E-2"/>
    <m/>
    <m/>
    <m/>
    <m/>
    <m/>
    <m/>
    <m/>
    <m/>
    <m/>
    <m/>
    <s v="Yes"/>
    <s v="National Grid Generation LLC"/>
    <n v="100"/>
    <s v="National Grid Plc"/>
    <n v="100"/>
  </r>
  <r>
    <s v="Northport"/>
    <s v="2516_B_3"/>
    <n v="2516"/>
    <s v="B"/>
    <s v="3"/>
    <n v="1745"/>
    <x v="1"/>
    <m/>
    <s v="NY_Z_K"/>
    <s v="New York"/>
    <n v="36"/>
    <s v="Suffolk"/>
    <n v="103"/>
    <s v="36103"/>
    <n v="390"/>
    <n v="10707"/>
    <n v="1972"/>
    <x v="0"/>
    <s v="tangential"/>
    <s v="dry"/>
    <s v="N"/>
    <s v="Natural Gas, Residual Fuel Oil"/>
    <m/>
    <m/>
    <m/>
    <s v="OFA + LNC2"/>
    <m/>
    <m/>
    <m/>
    <s v="ESPC"/>
    <s v="No"/>
    <m/>
    <m/>
    <m/>
    <n v="0.29899999999999999"/>
    <n v="6.4229999999999995E-2"/>
    <n v="6.4229999999999995E-2"/>
    <n v="6.4229999999999995E-2"/>
    <n v="6.4229999999999995E-2"/>
    <m/>
    <m/>
    <m/>
    <m/>
    <m/>
    <m/>
    <m/>
    <m/>
    <m/>
    <m/>
    <s v="Yes"/>
    <s v="National Grid Generation LLC"/>
    <n v="100"/>
    <s v="National Grid Plc"/>
    <n v="100"/>
  </r>
  <r>
    <s v="Northport"/>
    <s v="2516_B_4"/>
    <n v="2516"/>
    <s v="B"/>
    <s v="4"/>
    <n v="1746"/>
    <x v="1"/>
    <m/>
    <s v="NY_Z_K"/>
    <s v="New York"/>
    <n v="36"/>
    <s v="Suffolk"/>
    <n v="103"/>
    <s v="36103"/>
    <n v="392"/>
    <n v="10605"/>
    <n v="1977"/>
    <x v="0"/>
    <s v="tangential"/>
    <s v="dry"/>
    <s v="N"/>
    <s v="Natural Gas, Residual Fuel Oil"/>
    <m/>
    <m/>
    <m/>
    <s v="OFA + LNC2"/>
    <m/>
    <m/>
    <m/>
    <s v="ESPC"/>
    <s v="No"/>
    <m/>
    <m/>
    <m/>
    <n v="0.24399999999999999"/>
    <n v="4.9770000000000002E-2"/>
    <n v="4.9770000000000002E-2"/>
    <n v="4.9770000000000002E-2"/>
    <n v="4.9770000000000002E-2"/>
    <m/>
    <m/>
    <m/>
    <m/>
    <m/>
    <m/>
    <m/>
    <m/>
    <m/>
    <m/>
    <s v="Yes"/>
    <s v="National Grid Generation LLC"/>
    <n v="100"/>
    <s v="National Grid Plc"/>
    <n v="100"/>
  </r>
  <r>
    <s v="Port Jefferson"/>
    <s v="2517_B_3"/>
    <n v="2517"/>
    <s v="B"/>
    <s v="3"/>
    <n v="1750"/>
    <x v="1"/>
    <m/>
    <s v="NY_Z_K"/>
    <s v="New York"/>
    <n v="36"/>
    <s v="Suffolk"/>
    <n v="103"/>
    <s v="36103"/>
    <n v="190"/>
    <n v="11953"/>
    <n v="1958"/>
    <x v="0"/>
    <s v="tangential"/>
    <s v="dry"/>
    <s v="N"/>
    <s v="Natural Gas, Residual Fuel Oil"/>
    <m/>
    <m/>
    <m/>
    <s v="OFA + LNC2"/>
    <m/>
    <m/>
    <m/>
    <s v="ESPC"/>
    <s v="No"/>
    <m/>
    <m/>
    <m/>
    <n v="0.29399999999999998"/>
    <n v="6.6040000000000001E-2"/>
    <n v="6.6040000000000001E-2"/>
    <n v="6.6040000000000001E-2"/>
    <n v="6.6040000000000001E-2"/>
    <m/>
    <m/>
    <m/>
    <m/>
    <m/>
    <m/>
    <m/>
    <m/>
    <m/>
    <m/>
    <m/>
    <s v="National Grid Generation LLC"/>
    <n v="100"/>
    <s v="National Grid Plc"/>
    <n v="100"/>
  </r>
  <r>
    <s v="Port Jefferson"/>
    <s v="2517_B_4"/>
    <n v="2517"/>
    <s v="B"/>
    <s v="4"/>
    <n v="1751"/>
    <x v="1"/>
    <m/>
    <s v="NY_Z_K"/>
    <s v="New York"/>
    <n v="36"/>
    <s v="Suffolk"/>
    <n v="103"/>
    <s v="36103"/>
    <n v="190"/>
    <n v="11684"/>
    <n v="1960"/>
    <x v="0"/>
    <s v="tangential"/>
    <s v="dry"/>
    <s v="N"/>
    <s v="Natural Gas, Residual Fuel Oil"/>
    <m/>
    <m/>
    <m/>
    <s v="OFA + LNC2"/>
    <m/>
    <m/>
    <m/>
    <s v="ESPC"/>
    <s v="No"/>
    <m/>
    <m/>
    <m/>
    <n v="0.30499999999999999"/>
    <n v="5.3089999999999998E-2"/>
    <n v="5.3089999999999998E-2"/>
    <n v="5.3089999999999998E-2"/>
    <n v="5.3089999999999998E-2"/>
    <m/>
    <m/>
    <m/>
    <m/>
    <m/>
    <m/>
    <m/>
    <m/>
    <m/>
    <m/>
    <m/>
    <s v="National Grid Generation LLC"/>
    <n v="100"/>
    <s v="National Grid Plc"/>
    <n v="100"/>
  </r>
  <r>
    <s v="Port Jefferson"/>
    <s v="2517_G_GT1"/>
    <n v="2517"/>
    <s v="G"/>
    <s v="GT1"/>
    <n v="1752"/>
    <x v="4"/>
    <m/>
    <s v="NY_Z_K"/>
    <s v="New York"/>
    <n v="36"/>
    <s v="Suffolk"/>
    <n v="103"/>
    <s v="36103"/>
    <n v="12.1"/>
    <n v="10804"/>
    <n v="1966"/>
    <x v="0"/>
    <m/>
    <m/>
    <s v="N"/>
    <s v="Distillate Fuel Oil"/>
    <m/>
    <m/>
    <m/>
    <m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Port Jefferson"/>
    <s v="2517_G_GT2"/>
    <n v="2517"/>
    <s v="G"/>
    <s v="GT2"/>
    <n v="10016"/>
    <x v="4"/>
    <m/>
    <s v="NY_Z_K"/>
    <s v="New York"/>
    <n v="36"/>
    <s v="Suffolk"/>
    <n v="103"/>
    <s v="36103"/>
    <n v="40.5"/>
    <n v="10808"/>
    <n v="2002"/>
    <x v="0"/>
    <m/>
    <m/>
    <s v="N"/>
    <s v="Natural Gas, Distillate Fuel Oil"/>
    <m/>
    <m/>
    <m/>
    <s v="H2O"/>
    <s v="SCR"/>
    <m/>
    <m/>
    <m/>
    <m/>
    <m/>
    <m/>
    <m/>
    <n v="1.0529999999999999"/>
    <n v="1.6049999999999998E-2"/>
    <n v="1.2880000000000001E-2"/>
    <n v="1.6049999999999998E-2"/>
    <n v="1.2880000000000001E-2"/>
    <m/>
    <m/>
    <m/>
    <m/>
    <m/>
    <m/>
    <m/>
    <m/>
    <m/>
    <m/>
    <m/>
    <s v="National Grid Generation LLC"/>
    <n v="100"/>
    <s v="National Grid Plc"/>
    <n v="100"/>
  </r>
  <r>
    <s v="Port Jefferson"/>
    <s v="2517_G_GT3"/>
    <n v="2517"/>
    <s v="G"/>
    <s v="GT3"/>
    <n v="10017"/>
    <x v="4"/>
    <m/>
    <s v="NY_Z_K"/>
    <s v="New York"/>
    <n v="36"/>
    <s v="Suffolk"/>
    <n v="103"/>
    <s v="36103"/>
    <n v="41.1"/>
    <n v="10810"/>
    <n v="2002"/>
    <x v="0"/>
    <m/>
    <m/>
    <s v="N"/>
    <s v="Natural Gas, Distillate Fuel Oil"/>
    <m/>
    <m/>
    <m/>
    <s v="H2O"/>
    <s v="SCR"/>
    <m/>
    <m/>
    <m/>
    <m/>
    <m/>
    <m/>
    <m/>
    <n v="1.0529999999999999"/>
    <n v="1.661E-2"/>
    <n v="1.3899999999999999E-2"/>
    <n v="1.661E-2"/>
    <n v="1.3899999999999999E-2"/>
    <m/>
    <m/>
    <m/>
    <m/>
    <m/>
    <m/>
    <m/>
    <m/>
    <m/>
    <m/>
    <m/>
    <s v="National Grid Generation LLC"/>
    <n v="100"/>
    <s v="National Grid Plc"/>
    <n v="100"/>
  </r>
  <r>
    <s v="Shoreham"/>
    <s v="2518_G_GT2"/>
    <n v="2518"/>
    <s v="G"/>
    <s v="GT2"/>
    <n v="2959"/>
    <x v="4"/>
    <m/>
    <s v="NY_Z_K"/>
    <s v="New York"/>
    <n v="36"/>
    <s v="Suffolk"/>
    <n v="103"/>
    <s v="36103"/>
    <n v="15.9"/>
    <n v="16208"/>
    <n v="1966"/>
    <x v="0"/>
    <m/>
    <m/>
    <s v="N"/>
    <s v="Distillate Fuel Oil"/>
    <m/>
    <m/>
    <m/>
    <m/>
    <s v="SCR"/>
    <m/>
    <m/>
    <m/>
    <m/>
    <m/>
    <m/>
    <m/>
    <n v="1.0529999999999999"/>
    <n v="0.78927000000000003"/>
    <n v="0.15784999999999999"/>
    <n v="0.78927000000000003"/>
    <n v="0.15784999999999999"/>
    <m/>
    <m/>
    <m/>
    <m/>
    <m/>
    <m/>
    <m/>
    <m/>
    <m/>
    <m/>
    <m/>
    <s v="National Grid Generation LLC"/>
    <n v="100"/>
    <s v="National Grid Plc"/>
    <n v="100"/>
  </r>
  <r>
    <s v="Shoreham"/>
    <s v="2518_G_GT1"/>
    <n v="2518"/>
    <s v="G"/>
    <s v="GT1"/>
    <n v="2958"/>
    <x v="4"/>
    <m/>
    <s v="NY_Z_K"/>
    <s v="New York"/>
    <n v="36"/>
    <s v="Suffolk"/>
    <n v="103"/>
    <s v="36103"/>
    <n v="49.8"/>
    <n v="16203"/>
    <n v="1971"/>
    <x v="0"/>
    <m/>
    <m/>
    <s v="N"/>
    <s v="Distillate Fuel Oil"/>
    <m/>
    <m/>
    <m/>
    <m/>
    <s v="SCR"/>
    <m/>
    <m/>
    <m/>
    <m/>
    <m/>
    <m/>
    <m/>
    <n v="1.0529999999999999"/>
    <n v="0.70389000000000002"/>
    <n v="2.8160000000000001E-2"/>
    <n v="0.70389000000000002"/>
    <n v="2.8160000000000001E-2"/>
    <m/>
    <m/>
    <m/>
    <m/>
    <m/>
    <m/>
    <m/>
    <m/>
    <m/>
    <m/>
    <m/>
    <s v="National Grid Generation LLC"/>
    <n v="100"/>
    <s v="National Grid Plc"/>
    <n v="100"/>
  </r>
  <r>
    <s v="South Hampton"/>
    <s v="2519_G_1"/>
    <n v="2519"/>
    <s v="G"/>
    <s v="1"/>
    <m/>
    <x v="4"/>
    <m/>
    <s v="NY_Z_K"/>
    <s v="New York"/>
    <n v="36"/>
    <s v="Suffolk"/>
    <n v="103"/>
    <s v="36103"/>
    <n v="8.5"/>
    <n v="25000"/>
    <n v="1963"/>
    <x v="0"/>
    <m/>
    <m/>
    <s v="N"/>
    <s v="Distillate Fuel Oil"/>
    <m/>
    <m/>
    <m/>
    <m/>
    <m/>
    <m/>
    <m/>
    <m/>
    <m/>
    <m/>
    <m/>
    <m/>
    <n v="1.0529999999999999"/>
    <n v="0.43070000000000003"/>
    <n v="0.43070000000000003"/>
    <n v="0.43070000000000003"/>
    <n v="0.43070000000000003"/>
    <m/>
    <m/>
    <m/>
    <m/>
    <m/>
    <m/>
    <m/>
    <m/>
    <m/>
    <m/>
    <m/>
    <s v="National Grid Generation LLC"/>
    <n v="100"/>
    <s v="National Grid Plc"/>
    <n v="100"/>
  </r>
  <r>
    <s v="Southold"/>
    <s v="2520_G_1"/>
    <n v="2520"/>
    <s v="G"/>
    <s v="1"/>
    <m/>
    <x v="4"/>
    <m/>
    <s v="NY_Z_K"/>
    <s v="New York"/>
    <n v="36"/>
    <s v="Suffolk"/>
    <n v="103"/>
    <s v="36103"/>
    <n v="10"/>
    <n v="25000"/>
    <n v="1964"/>
    <x v="0"/>
    <m/>
    <m/>
    <s v="N"/>
    <s v="Distillate Fuel Oil"/>
    <m/>
    <m/>
    <m/>
    <m/>
    <m/>
    <m/>
    <m/>
    <m/>
    <m/>
    <m/>
    <m/>
    <m/>
    <n v="1.0529999999999999"/>
    <n v="0.43070000000000003"/>
    <n v="0.43070000000000003"/>
    <n v="0.43070000000000003"/>
    <n v="0.43070000000000003"/>
    <m/>
    <m/>
    <m/>
    <m/>
    <m/>
    <m/>
    <m/>
    <m/>
    <m/>
    <m/>
    <m/>
    <s v="National Grid Generation LLC"/>
    <n v="100"/>
    <s v="National Grid Plc"/>
    <n v="100"/>
  </r>
  <r>
    <s v="West Babylon"/>
    <s v="2521_G_4"/>
    <n v="2521"/>
    <s v="G"/>
    <s v="4"/>
    <n v="1753"/>
    <x v="4"/>
    <m/>
    <s v="NY_Z_K"/>
    <s v="New York"/>
    <n v="36"/>
    <s v="Suffolk"/>
    <n v="103"/>
    <s v="36103"/>
    <n v="49.7"/>
    <n v="15764"/>
    <n v="1971"/>
    <x v="0"/>
    <m/>
    <m/>
    <s v="N"/>
    <s v="Distillate Fuel Oil"/>
    <m/>
    <m/>
    <m/>
    <m/>
    <m/>
    <m/>
    <m/>
    <m/>
    <m/>
    <m/>
    <m/>
    <m/>
    <n v="1.0529999999999999"/>
    <n v="0.38758999999999999"/>
    <n v="0.38758999999999999"/>
    <n v="0.38758999999999999"/>
    <n v="0.38758999999999999"/>
    <m/>
    <m/>
    <m/>
    <m/>
    <m/>
    <m/>
    <m/>
    <m/>
    <m/>
    <m/>
    <m/>
    <s v="National Grid Generation LLC"/>
    <n v="100"/>
    <s v="National Grid Generation LLC"/>
    <n v="100"/>
  </r>
  <r>
    <s v="Cadyville"/>
    <s v="2522_G_2"/>
    <n v="2522"/>
    <s v="G"/>
    <s v="2"/>
    <m/>
    <x v="0"/>
    <m/>
    <s v="NY_Z_D"/>
    <s v="New York"/>
    <n v="36"/>
    <s v="Clinton"/>
    <n v="19"/>
    <s v="36019"/>
    <n v="1.2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State Electric &amp; Gas Corp"/>
    <n v="100"/>
    <s v="Iberdrola SA"/>
    <n v="100"/>
  </r>
  <r>
    <s v="Cadyville"/>
    <s v="2522_G_3"/>
    <n v="2522"/>
    <s v="G"/>
    <s v="3"/>
    <m/>
    <x v="0"/>
    <m/>
    <s v="NY_Z_D"/>
    <s v="New York"/>
    <n v="36"/>
    <s v="Clinton"/>
    <n v="19"/>
    <s v="36019"/>
    <n v="3.1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State Electric &amp; Gas Corp"/>
    <n v="100"/>
    <s v="Iberdrola SA"/>
    <n v="100"/>
  </r>
  <r>
    <s v="Greenidge Generation LLC"/>
    <s v="2527_B_6"/>
    <n v="2527"/>
    <s v="B"/>
    <s v="6"/>
    <n v="1759"/>
    <x v="1"/>
    <m/>
    <s v="NY_Z_C&amp;E"/>
    <s v="New York"/>
    <n v="36"/>
    <s v="Yates"/>
    <n v="123"/>
    <s v="36123"/>
    <n v="104"/>
    <n v="11153"/>
    <n v="1953"/>
    <x v="0"/>
    <s v="tangential"/>
    <s v="wet"/>
    <s v="N"/>
    <s v="Natural Gas"/>
    <m/>
    <m/>
    <m/>
    <s v="LNC1"/>
    <s v="SCR"/>
    <m/>
    <m/>
    <m/>
    <m/>
    <m/>
    <m/>
    <m/>
    <n v="3.8"/>
    <n v="0.25502999999999998"/>
    <n v="2.3099999999999999E-2"/>
    <n v="0.25502999999999998"/>
    <n v="2.3099999999999999E-2"/>
    <m/>
    <m/>
    <m/>
    <m/>
    <m/>
    <m/>
    <m/>
    <m/>
    <m/>
    <m/>
    <m/>
    <s v="Atlas Holdings LLC"/>
    <n v="100"/>
    <s v="Atlas Holdings LLC"/>
    <n v="100"/>
  </r>
  <r>
    <s v="Harris Lake"/>
    <s v="2528_G_1"/>
    <n v="2528"/>
    <s v="G"/>
    <s v="1"/>
    <m/>
    <x v="4"/>
    <s v="IC Engine"/>
    <s v="NY_Z_D"/>
    <s v="New York"/>
    <n v="36"/>
    <s v="Essex"/>
    <n v="31"/>
    <s v="36031"/>
    <n v="1.7"/>
    <n v="15223"/>
    <n v="1967"/>
    <x v="0"/>
    <m/>
    <m/>
    <s v="N"/>
    <s v="Distillate Fuel Oil"/>
    <m/>
    <m/>
    <m/>
    <m/>
    <m/>
    <m/>
    <m/>
    <m/>
    <m/>
    <m/>
    <m/>
    <m/>
    <n v="1.0529999999999999"/>
    <n v="0.27131"/>
    <n v="0.27131"/>
    <n v="0.27131"/>
    <n v="0.27131"/>
    <m/>
    <m/>
    <m/>
    <m/>
    <m/>
    <m/>
    <m/>
    <m/>
    <m/>
    <m/>
    <m/>
    <s v="New York State Electric &amp; Gas Corp"/>
    <n v="100"/>
    <s v="Iberdrola SA"/>
    <n v="100"/>
  </r>
  <r>
    <s v="Harris Lake"/>
    <s v="2528_G_2"/>
    <n v="2528"/>
    <s v="G"/>
    <s v="2"/>
    <m/>
    <x v="4"/>
    <s v="IC Engine"/>
    <s v="NY_Z_D"/>
    <s v="New York"/>
    <n v="36"/>
    <s v="Essex"/>
    <n v="31"/>
    <s v="36031"/>
    <n v="2.2999999999999998"/>
    <n v="15013"/>
    <n v="2017"/>
    <x v="0"/>
    <m/>
    <m/>
    <s v="N"/>
    <s v="Distillate Fuel Oil"/>
    <m/>
    <m/>
    <m/>
    <m/>
    <m/>
    <m/>
    <m/>
    <m/>
    <m/>
    <m/>
    <m/>
    <m/>
    <m/>
    <n v="0.63126000000000004"/>
    <n v="0.63126000000000004"/>
    <n v="0.63126000000000004"/>
    <n v="0.63126000000000004"/>
    <m/>
    <m/>
    <m/>
    <m/>
    <m/>
    <m/>
    <m/>
    <m/>
    <m/>
    <m/>
    <m/>
    <s v="New York State Electric &amp; Gas Corp"/>
    <n v="100"/>
    <s v="Iberdrola SA"/>
    <n v="100"/>
  </r>
  <r>
    <s v="High Falls - Saranac NY"/>
    <s v="2530_G_1"/>
    <n v="2530"/>
    <s v="G"/>
    <s v="1"/>
    <m/>
    <x v="0"/>
    <m/>
    <s v="NY_Z_D"/>
    <s v="New York"/>
    <n v="36"/>
    <s v="Clinton"/>
    <n v="19"/>
    <s v="36019"/>
    <n v="4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State Electric &amp; Gas Corp"/>
    <n v="100"/>
    <s v="Iberdrola SA"/>
    <n v="100"/>
  </r>
  <r>
    <s v="High Falls - Saranac NY"/>
    <s v="2530_G_3"/>
    <n v="2530"/>
    <s v="G"/>
    <s v="3"/>
    <m/>
    <x v="0"/>
    <m/>
    <s v="NY_Z_D"/>
    <s v="New York"/>
    <n v="36"/>
    <s v="Clinton"/>
    <n v="19"/>
    <s v="36019"/>
    <n v="7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State Electric &amp; Gas Corp"/>
    <n v="100"/>
    <s v="Iberdrola SA"/>
    <n v="100"/>
  </r>
  <r>
    <s v="Kent Falls"/>
    <s v="2532_G_1"/>
    <n v="2532"/>
    <s v="G"/>
    <s v="1"/>
    <m/>
    <x v="0"/>
    <m/>
    <s v="NY_Z_D"/>
    <s v="New York"/>
    <n v="36"/>
    <s v="Clinton"/>
    <n v="19"/>
    <s v="36019"/>
    <n v="3.8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State Electric &amp; Gas Corp"/>
    <n v="100"/>
    <s v="Iberdrola SA"/>
    <n v="100"/>
  </r>
  <r>
    <s v="Kent Falls"/>
    <s v="2532_G_2"/>
    <n v="2532"/>
    <s v="G"/>
    <s v="2"/>
    <m/>
    <x v="0"/>
    <m/>
    <s v="NY_Z_D"/>
    <s v="New York"/>
    <n v="36"/>
    <s v="Clinton"/>
    <n v="19"/>
    <s v="36019"/>
    <n v="3.8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State Electric &amp; Gas Corp"/>
    <n v="100"/>
    <s v="Iberdrola SA"/>
    <n v="100"/>
  </r>
  <r>
    <s v="Kent Falls"/>
    <s v="2532_G_3"/>
    <n v="2532"/>
    <s v="G"/>
    <s v="3"/>
    <m/>
    <x v="0"/>
    <m/>
    <s v="NY_Z_D"/>
    <s v="New York"/>
    <n v="36"/>
    <s v="Clinton"/>
    <n v="19"/>
    <s v="36019"/>
    <n v="6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State Electric &amp; Gas Corp"/>
    <n v="100"/>
    <s v="Iberdrola SA"/>
    <n v="100"/>
  </r>
  <r>
    <s v="Bethlehem Energy Center"/>
    <s v="2539_G_5"/>
    <n v="2539"/>
    <s v="G"/>
    <s v="5"/>
    <n v="1771"/>
    <x v="3"/>
    <m/>
    <s v="NY_Z_F"/>
    <s v="New York"/>
    <n v="36"/>
    <s v="Albany"/>
    <n v="1"/>
    <s v="36001"/>
    <n v="182.6"/>
    <n v="7056"/>
    <n v="2005"/>
    <x v="0"/>
    <m/>
    <m/>
    <s v="N"/>
    <s v="Natural Gas"/>
    <m/>
    <m/>
    <m/>
    <s v="LNB"/>
    <s v="SCR"/>
    <m/>
    <m/>
    <m/>
    <m/>
    <m/>
    <m/>
    <m/>
    <m/>
    <n v="7.220620371810817E-3"/>
    <n v="7.220620371810817E-3"/>
    <n v="7.220620371810817E-3"/>
    <n v="7.220620371810817E-3"/>
    <m/>
    <m/>
    <m/>
    <m/>
    <m/>
    <m/>
    <m/>
    <m/>
    <m/>
    <m/>
    <m/>
    <s v="PSEG Power New York Inc"/>
    <n v="100"/>
    <s v="Public Service Enterprise Group Inc"/>
    <n v="100"/>
  </r>
  <r>
    <s v="Bethlehem Energy Center"/>
    <s v="2539_G_6"/>
    <n v="2539"/>
    <s v="G"/>
    <s v="6"/>
    <n v="1772"/>
    <x v="3"/>
    <m/>
    <s v="NY_Z_F"/>
    <s v="New York"/>
    <n v="36"/>
    <s v="Albany"/>
    <n v="1"/>
    <s v="36001"/>
    <n v="182.6"/>
    <n v="7056"/>
    <n v="2005"/>
    <x v="0"/>
    <m/>
    <m/>
    <s v="N"/>
    <s v="Natural Gas"/>
    <m/>
    <m/>
    <m/>
    <s v="LNB"/>
    <s v="SCR"/>
    <m/>
    <m/>
    <m/>
    <m/>
    <m/>
    <m/>
    <m/>
    <m/>
    <n v="7.220620371810817E-3"/>
    <n v="7.220620371810817E-3"/>
    <n v="7.220620371810817E-3"/>
    <n v="7.220620371810817E-3"/>
    <m/>
    <m/>
    <m/>
    <m/>
    <m/>
    <m/>
    <m/>
    <m/>
    <m/>
    <m/>
    <m/>
    <s v="PSEG Power New York Inc"/>
    <n v="100"/>
    <s v="Public Service Enterprise Group Inc"/>
    <n v="100"/>
  </r>
  <r>
    <s v="Bethlehem Energy Center"/>
    <s v="2539_G_7"/>
    <n v="2539"/>
    <s v="G"/>
    <s v="7"/>
    <n v="1773"/>
    <x v="3"/>
    <m/>
    <s v="NY_Z_F"/>
    <s v="New York"/>
    <n v="36"/>
    <s v="Albany"/>
    <n v="1"/>
    <s v="36001"/>
    <n v="182.6"/>
    <n v="7056"/>
    <n v="2005"/>
    <x v="0"/>
    <m/>
    <m/>
    <s v="N"/>
    <s v="Natural Gas"/>
    <m/>
    <m/>
    <m/>
    <s v="LNB"/>
    <s v="SCR"/>
    <m/>
    <m/>
    <m/>
    <m/>
    <m/>
    <m/>
    <m/>
    <m/>
    <n v="7.220620371810817E-3"/>
    <n v="7.220620371810817E-3"/>
    <n v="7.220620371810817E-3"/>
    <n v="7.220620371810817E-3"/>
    <m/>
    <m/>
    <m/>
    <m/>
    <m/>
    <m/>
    <m/>
    <m/>
    <m/>
    <m/>
    <m/>
    <s v="PSEG Power New York Inc"/>
    <n v="100"/>
    <s v="Public Service Enterprise Group Inc"/>
    <n v="100"/>
  </r>
  <r>
    <s v="Bethlehem Energy Center"/>
    <s v="2539_G_8"/>
    <n v="2539"/>
    <s v="G"/>
    <s v="8"/>
    <n v="1771"/>
    <x v="3"/>
    <m/>
    <s v="NY_Z_F"/>
    <s v="New York"/>
    <n v="36"/>
    <s v="Albany"/>
    <n v="1"/>
    <s v="36001"/>
    <n v="257"/>
    <n v="7056"/>
    <n v="2005"/>
    <x v="0"/>
    <m/>
    <m/>
    <s v="N"/>
    <s v="Natural Gas"/>
    <m/>
    <m/>
    <m/>
    <s v="LNB"/>
    <s v="SCR"/>
    <m/>
    <m/>
    <m/>
    <m/>
    <m/>
    <m/>
    <m/>
    <m/>
    <n v="7.220620371810817E-3"/>
    <n v="7.220620371810817E-3"/>
    <n v="7.220620371810817E-3"/>
    <n v="7.220620371810817E-3"/>
    <m/>
    <m/>
    <m/>
    <m/>
    <m/>
    <m/>
    <m/>
    <m/>
    <m/>
    <m/>
    <m/>
    <s v="PSEG Power New York Inc"/>
    <n v="100"/>
    <s v="Public Service Enterprise Group Inc"/>
    <n v="100"/>
  </r>
  <r>
    <s v="Allens Falls"/>
    <s v="2540_G_1"/>
    <n v="2540"/>
    <s v="G"/>
    <s v="1"/>
    <m/>
    <x v="0"/>
    <m/>
    <s v="NY_Z_D"/>
    <s v="New York"/>
    <n v="36"/>
    <s v="St Lawrence"/>
    <n v="89"/>
    <s v="36089"/>
    <n v="3.5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eardslee"/>
    <s v="2543_G_1"/>
    <n v="2543"/>
    <s v="G"/>
    <s v="1"/>
    <m/>
    <x v="0"/>
    <m/>
    <s v="NY_Z_F"/>
    <s v="New York"/>
    <n v="36"/>
    <s v="Herkimer"/>
    <n v="43"/>
    <s v="36043"/>
    <n v="8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eardslee"/>
    <s v="2543_G_2"/>
    <n v="2543"/>
    <s v="G"/>
    <s v="2"/>
    <m/>
    <x v="0"/>
    <m/>
    <s v="NY_Z_F"/>
    <s v="New York"/>
    <n v="36"/>
    <s v="Herkimer"/>
    <n v="43"/>
    <s v="36043"/>
    <n v="8.1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elfort"/>
    <s v="2544_G_1"/>
    <n v="2544"/>
    <s v="G"/>
    <s v="1"/>
    <m/>
    <x v="0"/>
    <m/>
    <s v="NY_Z_C&amp;E"/>
    <s v="New York"/>
    <n v="36"/>
    <s v="Lewis"/>
    <n v="49"/>
    <s v="36049"/>
    <n v="0.4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elfort"/>
    <s v="2544_G_2"/>
    <n v="2544"/>
    <s v="G"/>
    <s v="2"/>
    <m/>
    <x v="0"/>
    <m/>
    <s v="NY_Z_C&amp;E"/>
    <s v="New York"/>
    <n v="36"/>
    <s v="Lewis"/>
    <n v="49"/>
    <s v="36049"/>
    <n v="0.5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elfort"/>
    <s v="2544_G_3"/>
    <n v="2544"/>
    <s v="G"/>
    <s v="3"/>
    <m/>
    <x v="0"/>
    <m/>
    <s v="NY_Z_C&amp;E"/>
    <s v="New York"/>
    <n v="36"/>
    <s v="Lewis"/>
    <n v="49"/>
    <s v="36049"/>
    <n v="0.9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ennetts Bridge"/>
    <s v="2545_G_1"/>
    <n v="2545"/>
    <s v="G"/>
    <s v="1"/>
    <m/>
    <x v="0"/>
    <m/>
    <s v="NY_Z_C&amp;E"/>
    <s v="New York"/>
    <n v="36"/>
    <s v="Oswego"/>
    <n v="75"/>
    <s v="36075"/>
    <n v="8.4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ennetts Bridge"/>
    <s v="2545_G_2"/>
    <n v="2545"/>
    <s v="G"/>
    <s v="2"/>
    <m/>
    <x v="0"/>
    <m/>
    <s v="NY_Z_C&amp;E"/>
    <s v="New York"/>
    <n v="36"/>
    <s v="Oswego"/>
    <n v="75"/>
    <s v="36075"/>
    <n v="8.4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ennetts Bridge"/>
    <s v="2545_G_3"/>
    <n v="2545"/>
    <s v="G"/>
    <s v="3"/>
    <m/>
    <x v="0"/>
    <m/>
    <s v="NY_Z_C&amp;E"/>
    <s v="New York"/>
    <n v="36"/>
    <s v="Oswego"/>
    <n v="75"/>
    <s v="36075"/>
    <n v="6.3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ennetts Bridge"/>
    <s v="2545_G_4"/>
    <n v="2545"/>
    <s v="G"/>
    <s v="4"/>
    <m/>
    <x v="0"/>
    <m/>
    <s v="NY_Z_C&amp;E"/>
    <s v="New York"/>
    <n v="36"/>
    <s v="Oswego"/>
    <n v="75"/>
    <s v="36075"/>
    <n v="7.2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lack River"/>
    <s v="2546_G_1"/>
    <n v="2546"/>
    <s v="G"/>
    <s v="1"/>
    <m/>
    <x v="0"/>
    <m/>
    <s v="NY_Z_C&amp;E"/>
    <s v="New York"/>
    <n v="36"/>
    <s v="Jefferson"/>
    <n v="45"/>
    <s v="36045"/>
    <n v="1.5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lack River"/>
    <s v="2546_G_2"/>
    <n v="2546"/>
    <s v="G"/>
    <s v="2"/>
    <m/>
    <x v="0"/>
    <m/>
    <s v="NY_Z_C&amp;E"/>
    <s v="New York"/>
    <n v="36"/>
    <s v="Jefferson"/>
    <n v="45"/>
    <s v="36045"/>
    <n v="1.5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lack River"/>
    <s v="2546_G_3"/>
    <n v="2546"/>
    <s v="G"/>
    <s v="3"/>
    <m/>
    <x v="0"/>
    <m/>
    <s v="NY_Z_C&amp;E"/>
    <s v="New York"/>
    <n v="36"/>
    <s v="Jefferson"/>
    <n v="45"/>
    <s v="36045"/>
    <n v="1.5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lake"/>
    <s v="2547_G_1"/>
    <n v="2547"/>
    <s v="G"/>
    <s v="1"/>
    <m/>
    <x v="0"/>
    <m/>
    <s v="NY_Z_C&amp;E"/>
    <s v="New York"/>
    <n v="36"/>
    <s v="St Lawrence"/>
    <n v="89"/>
    <s v="36089"/>
    <n v="14.2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rowns Falls"/>
    <s v="2548_G_1"/>
    <n v="2548"/>
    <s v="G"/>
    <s v="1"/>
    <m/>
    <x v="0"/>
    <m/>
    <s v="NY_Z_C&amp;E"/>
    <s v="New York"/>
    <n v="36"/>
    <s v="St Lawrence"/>
    <n v="89"/>
    <s v="36089"/>
    <n v="7.9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rowns Falls"/>
    <s v="2548_G_2"/>
    <n v="2548"/>
    <s v="G"/>
    <s v="2"/>
    <m/>
    <x v="0"/>
    <m/>
    <s v="NY_Z_C&amp;E"/>
    <s v="New York"/>
    <n v="36"/>
    <s v="St Lawrence"/>
    <n v="89"/>
    <s v="36089"/>
    <n v="7.9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Chasm"/>
    <s v="2550_G_1"/>
    <n v="2550"/>
    <s v="G"/>
    <s v="1"/>
    <m/>
    <x v="0"/>
    <m/>
    <s v="NY_Z_D"/>
    <s v="New York"/>
    <n v="36"/>
    <s v="Franklin"/>
    <n v="33"/>
    <s v="36033"/>
    <n v="0.5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Chasm"/>
    <s v="2550_G_2"/>
    <n v="2550"/>
    <s v="G"/>
    <s v="2"/>
    <m/>
    <x v="0"/>
    <m/>
    <s v="NY_Z_D"/>
    <s v="New York"/>
    <n v="36"/>
    <s v="Franklin"/>
    <n v="33"/>
    <s v="36033"/>
    <n v="0.5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Chasm"/>
    <s v="2550_G_3"/>
    <n v="2550"/>
    <s v="G"/>
    <s v="3"/>
    <m/>
    <x v="0"/>
    <m/>
    <s v="NY_Z_D"/>
    <s v="New York"/>
    <n v="36"/>
    <s v="Franklin"/>
    <n v="33"/>
    <s v="36033"/>
    <n v="0.6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Colton"/>
    <s v="2551_G_1"/>
    <n v="2551"/>
    <s v="G"/>
    <s v="1"/>
    <m/>
    <x v="0"/>
    <m/>
    <s v="NY_Z_C&amp;E"/>
    <s v="New York"/>
    <n v="36"/>
    <s v="St Lawrence"/>
    <n v="89"/>
    <s v="36089"/>
    <n v="9.9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Colton"/>
    <s v="2551_G_2"/>
    <n v="2551"/>
    <s v="G"/>
    <s v="2"/>
    <m/>
    <x v="0"/>
    <m/>
    <s v="NY_Z_C&amp;E"/>
    <s v="New York"/>
    <n v="36"/>
    <s v="St Lawrence"/>
    <n v="89"/>
    <s v="36089"/>
    <n v="10.3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Colton"/>
    <s v="2551_G_3"/>
    <n v="2551"/>
    <s v="G"/>
    <s v="3"/>
    <m/>
    <x v="0"/>
    <m/>
    <s v="NY_Z_C&amp;E"/>
    <s v="New York"/>
    <n v="36"/>
    <s v="St Lawrence"/>
    <n v="89"/>
    <s v="36089"/>
    <n v="9.5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Deferiet"/>
    <s v="2552_G_1"/>
    <n v="2552"/>
    <s v="G"/>
    <s v="1"/>
    <m/>
    <x v="0"/>
    <m/>
    <s v="NY_Z_C&amp;E"/>
    <s v="New York"/>
    <n v="36"/>
    <s v="Jefferson"/>
    <n v="45"/>
    <s v="36045"/>
    <n v="3.6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Deferiet"/>
    <s v="2552_G_2"/>
    <n v="2552"/>
    <s v="G"/>
    <s v="2"/>
    <m/>
    <x v="0"/>
    <m/>
    <s v="NY_Z_C&amp;E"/>
    <s v="New York"/>
    <n v="36"/>
    <s v="Jefferson"/>
    <n v="45"/>
    <s v="36045"/>
    <n v="3.6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Deferiet"/>
    <s v="2552_G_3"/>
    <n v="2552"/>
    <s v="G"/>
    <s v="3"/>
    <m/>
    <x v="0"/>
    <m/>
    <s v="NY_Z_C&amp;E"/>
    <s v="New York"/>
    <n v="36"/>
    <s v="Jefferson"/>
    <n v="45"/>
    <s v="36045"/>
    <n v="3.6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agle"/>
    <s v="2555_G_1"/>
    <n v="2555"/>
    <s v="G"/>
    <s v="1"/>
    <m/>
    <x v="0"/>
    <m/>
    <s v="NY_Z_C&amp;E"/>
    <s v="New York"/>
    <n v="36"/>
    <s v="Lewis"/>
    <n v="49"/>
    <s v="36049"/>
    <n v="1.4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agle"/>
    <s v="2555_G_2"/>
    <n v="2555"/>
    <s v="G"/>
    <s v="2"/>
    <m/>
    <x v="0"/>
    <m/>
    <s v="NY_Z_C&amp;E"/>
    <s v="New York"/>
    <n v="36"/>
    <s v="Lewis"/>
    <n v="49"/>
    <s v="36049"/>
    <n v="1.2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agle"/>
    <s v="2555_G_3"/>
    <n v="2555"/>
    <s v="G"/>
    <s v="3"/>
    <m/>
    <x v="0"/>
    <m/>
    <s v="NY_Z_C&amp;E"/>
    <s v="New York"/>
    <n v="36"/>
    <s v="Lewis"/>
    <n v="49"/>
    <s v="36049"/>
    <n v="1.2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agle"/>
    <s v="2555_G_4"/>
    <n v="2555"/>
    <s v="G"/>
    <s v="4"/>
    <m/>
    <x v="0"/>
    <m/>
    <s v="NY_Z_C&amp;E"/>
    <s v="New York"/>
    <n v="36"/>
    <s v="Lewis"/>
    <n v="49"/>
    <s v="36049"/>
    <n v="2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el Weir"/>
    <s v="2556_G_1"/>
    <n v="2556"/>
    <s v="G"/>
    <s v="1"/>
    <m/>
    <x v="0"/>
    <m/>
    <s v="NY_Z_C&amp;E"/>
    <s v="New York"/>
    <n v="36"/>
    <s v="St Lawrence"/>
    <n v="89"/>
    <s v="36089"/>
    <n v="0.4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el Weir"/>
    <s v="2556_G_2"/>
    <n v="2556"/>
    <s v="G"/>
    <s v="2"/>
    <m/>
    <x v="0"/>
    <m/>
    <s v="NY_Z_C&amp;E"/>
    <s v="New York"/>
    <n v="36"/>
    <s v="St Lawrence"/>
    <n v="89"/>
    <s v="36089"/>
    <n v="0.8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el Weir"/>
    <s v="2556_G_3"/>
    <n v="2556"/>
    <s v="G"/>
    <s v="3"/>
    <m/>
    <x v="0"/>
    <m/>
    <s v="NY_Z_C&amp;E"/>
    <s v="New York"/>
    <n v="36"/>
    <s v="St Lawrence"/>
    <n v="89"/>
    <s v="36089"/>
    <n v="0.8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ffley"/>
    <s v="2557_G_1"/>
    <n v="2557"/>
    <s v="G"/>
    <s v="1"/>
    <m/>
    <x v="0"/>
    <m/>
    <s v="NY_Z_C&amp;E"/>
    <s v="New York"/>
    <n v="36"/>
    <s v="Lewis"/>
    <n v="49"/>
    <s v="36049"/>
    <n v="0.4"/>
    <n v="0"/>
    <n v="190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ffley"/>
    <s v="2557_G_2"/>
    <n v="2557"/>
    <s v="G"/>
    <s v="2"/>
    <m/>
    <x v="0"/>
    <m/>
    <s v="NY_Z_C&amp;E"/>
    <s v="New York"/>
    <n v="36"/>
    <s v="Lewis"/>
    <n v="49"/>
    <s v="36049"/>
    <n v="0.4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ffley"/>
    <s v="2557_G_3"/>
    <n v="2557"/>
    <s v="G"/>
    <s v="3"/>
    <m/>
    <x v="0"/>
    <m/>
    <s v="NY_Z_C&amp;E"/>
    <s v="New York"/>
    <n v="36"/>
    <s v="Lewis"/>
    <n v="49"/>
    <s v="36049"/>
    <n v="0.4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ffley"/>
    <s v="2557_G_4"/>
    <n v="2557"/>
    <s v="G"/>
    <s v="4"/>
    <m/>
    <x v="0"/>
    <m/>
    <s v="NY_Z_C&amp;E"/>
    <s v="New York"/>
    <n v="36"/>
    <s v="Lewis"/>
    <n v="49"/>
    <s v="36049"/>
    <n v="1.7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lmer"/>
    <s v="2559_G_1"/>
    <n v="2559"/>
    <s v="G"/>
    <s v="1"/>
    <m/>
    <x v="0"/>
    <m/>
    <s v="NY_Z_C&amp;E"/>
    <s v="New York"/>
    <n v="36"/>
    <s v="Lewis"/>
    <n v="49"/>
    <s v="36049"/>
    <n v="1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lmer"/>
    <s v="2559_G_2"/>
    <n v="2559"/>
    <s v="G"/>
    <s v="2"/>
    <m/>
    <x v="0"/>
    <m/>
    <s v="NY_Z_C&amp;E"/>
    <s v="New York"/>
    <n v="36"/>
    <s v="Lewis"/>
    <n v="49"/>
    <s v="36049"/>
    <n v="1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phratah"/>
    <s v="2560_G_2"/>
    <n v="2560"/>
    <s v="G"/>
    <s v="2"/>
    <m/>
    <x v="0"/>
    <m/>
    <s v="NY_Z_F"/>
    <s v="New York"/>
    <n v="36"/>
    <s v="Fulton"/>
    <n v="35"/>
    <s v="36035"/>
    <n v="0.9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phratah"/>
    <s v="2560_G_3"/>
    <n v="2560"/>
    <s v="G"/>
    <s v="3"/>
    <m/>
    <x v="0"/>
    <m/>
    <s v="NY_Z_F"/>
    <s v="New York"/>
    <n v="36"/>
    <s v="Fulton"/>
    <n v="35"/>
    <s v="36035"/>
    <n v="0.9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phratah"/>
    <s v="2560_G_4"/>
    <n v="2560"/>
    <s v="G"/>
    <s v="4"/>
    <m/>
    <x v="0"/>
    <m/>
    <s v="NY_Z_F"/>
    <s v="New York"/>
    <n v="36"/>
    <s v="Fulton"/>
    <n v="35"/>
    <s v="36035"/>
    <n v="1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phratah"/>
    <s v="2560_G_1"/>
    <n v="2560"/>
    <s v="G"/>
    <s v="1"/>
    <m/>
    <x v="0"/>
    <m/>
    <s v="NY_Z_F"/>
    <s v="New York"/>
    <n v="36"/>
    <s v="Fulton"/>
    <n v="35"/>
    <s v="36035"/>
    <n v="0.9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ast Norfolk"/>
    <s v="2561_G_1"/>
    <n v="2561"/>
    <s v="G"/>
    <s v="1"/>
    <m/>
    <x v="0"/>
    <m/>
    <s v="NY_Z_C&amp;E"/>
    <s v="New York"/>
    <n v="36"/>
    <s v="St Lawrence"/>
    <n v="89"/>
    <s v="36089"/>
    <n v="4.0999999999999996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Five Falls"/>
    <s v="2562_G_1"/>
    <n v="2562"/>
    <s v="G"/>
    <s v="1"/>
    <m/>
    <x v="0"/>
    <m/>
    <s v="NY_Z_C&amp;E"/>
    <s v="New York"/>
    <n v="36"/>
    <s v="St Lawrence"/>
    <n v="89"/>
    <s v="36089"/>
    <n v="22.4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Flat Rock"/>
    <s v="2563_G_1"/>
    <n v="2563"/>
    <s v="G"/>
    <s v="1"/>
    <m/>
    <x v="0"/>
    <m/>
    <s v="NY_Z_C&amp;E"/>
    <s v="New York"/>
    <n v="36"/>
    <s v="St Lawrence"/>
    <n v="89"/>
    <s v="36089"/>
    <n v="2.4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Flat Rock"/>
    <s v="2563_G_2"/>
    <n v="2563"/>
    <s v="G"/>
    <s v="2"/>
    <m/>
    <x v="0"/>
    <m/>
    <s v="NY_Z_C&amp;E"/>
    <s v="New York"/>
    <n v="36"/>
    <s v="St Lawrence"/>
    <n v="89"/>
    <s v="36089"/>
    <n v="2.8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Franklin (NY)"/>
    <s v="2564_G_1"/>
    <n v="2564"/>
    <s v="G"/>
    <s v="1"/>
    <m/>
    <x v="0"/>
    <m/>
    <s v="NY_Z_D"/>
    <s v="New York"/>
    <n v="36"/>
    <s v="Franklin"/>
    <n v="33"/>
    <s v="36033"/>
    <n v="0.9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Franklin (NY)"/>
    <s v="2564_G_2"/>
    <n v="2564"/>
    <s v="G"/>
    <s v="2"/>
    <m/>
    <x v="0"/>
    <m/>
    <s v="NY_Z_D"/>
    <s v="New York"/>
    <n v="36"/>
    <s v="Franklin"/>
    <n v="33"/>
    <s v="36033"/>
    <n v="1.1000000000000001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Fulton Hydro"/>
    <s v="2566_G_1"/>
    <n v="2566"/>
    <s v="G"/>
    <s v="1"/>
    <m/>
    <x v="0"/>
    <m/>
    <s v="NY_Z_C&amp;E"/>
    <s v="New York"/>
    <n v="36"/>
    <s v="Oswego"/>
    <n v="75"/>
    <s v="36075"/>
    <n v="0.1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Fulton Hydro"/>
    <s v="2566_G_2"/>
    <n v="2566"/>
    <s v="G"/>
    <s v="2"/>
    <m/>
    <x v="0"/>
    <m/>
    <s v="NY_Z_C&amp;E"/>
    <s v="New York"/>
    <n v="36"/>
    <s v="Oswego"/>
    <n v="75"/>
    <s v="36075"/>
    <n v="0.1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Glenwood Hydro"/>
    <s v="2568_G_1"/>
    <n v="2568"/>
    <s v="G"/>
    <s v="1"/>
    <m/>
    <x v="0"/>
    <m/>
    <s v="NY_Z_B"/>
    <s v="New York"/>
    <n v="36"/>
    <s v="Orleans"/>
    <n v="73"/>
    <s v="36073"/>
    <n v="0.5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Glenwood Hydro"/>
    <s v="2568_G_2"/>
    <n v="2568"/>
    <s v="G"/>
    <s v="2"/>
    <m/>
    <x v="0"/>
    <m/>
    <s v="NY_Z_B"/>
    <s v="New York"/>
    <n v="36"/>
    <s v="Orleans"/>
    <n v="73"/>
    <s v="36073"/>
    <n v="0.5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Glenwood Hydro"/>
    <s v="2568_G_3"/>
    <n v="2568"/>
    <s v="G"/>
    <s v="3"/>
    <m/>
    <x v="0"/>
    <m/>
    <s v="NY_Z_B"/>
    <s v="New York"/>
    <n v="36"/>
    <s v="Orleans"/>
    <n v="73"/>
    <s v="36073"/>
    <n v="0.5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Granby"/>
    <s v="2569_G_1"/>
    <n v="2569"/>
    <s v="G"/>
    <s v="1"/>
    <m/>
    <x v="0"/>
    <m/>
    <s v="NY_Z_C&amp;E"/>
    <s v="New York"/>
    <n v="36"/>
    <s v="Oswego"/>
    <n v="75"/>
    <s v="36075"/>
    <n v="5.0999999999999996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Granby"/>
    <s v="2569_G_2"/>
    <n v="2569"/>
    <s v="G"/>
    <s v="2"/>
    <m/>
    <x v="0"/>
    <m/>
    <s v="NY_Z_C&amp;E"/>
    <s v="New York"/>
    <n v="36"/>
    <s v="Oswego"/>
    <n v="75"/>
    <s v="36075"/>
    <n v="5.0999999999999996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annawa"/>
    <s v="2571_G_1"/>
    <n v="2571"/>
    <s v="G"/>
    <s v="1"/>
    <m/>
    <x v="0"/>
    <m/>
    <s v="NY_Z_C&amp;E"/>
    <s v="New York"/>
    <n v="36"/>
    <s v="St Lawrence"/>
    <n v="89"/>
    <s v="36089"/>
    <n v="3.6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annawa"/>
    <s v="2571_G_2"/>
    <n v="2571"/>
    <s v="G"/>
    <s v="2"/>
    <m/>
    <x v="0"/>
    <m/>
    <s v="NY_Z_C&amp;E"/>
    <s v="New York"/>
    <n v="36"/>
    <s v="St Lawrence"/>
    <n v="89"/>
    <s v="36089"/>
    <n v="3.9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errings"/>
    <s v="2572_G_1"/>
    <n v="2572"/>
    <s v="G"/>
    <s v="1"/>
    <m/>
    <x v="0"/>
    <m/>
    <s v="NY_Z_C&amp;E"/>
    <s v="New York"/>
    <n v="36"/>
    <s v="Jefferson"/>
    <n v="45"/>
    <s v="36045"/>
    <n v="1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errings"/>
    <s v="2572_G_2"/>
    <n v="2572"/>
    <s v="G"/>
    <s v="2"/>
    <m/>
    <x v="0"/>
    <m/>
    <s v="NY_Z_C&amp;E"/>
    <s v="New York"/>
    <n v="36"/>
    <s v="Jefferson"/>
    <n v="45"/>
    <s v="36045"/>
    <n v="1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errings"/>
    <s v="2572_G_3"/>
    <n v="2572"/>
    <s v="G"/>
    <s v="3"/>
    <m/>
    <x v="0"/>
    <m/>
    <s v="NY_Z_C&amp;E"/>
    <s v="New York"/>
    <n v="36"/>
    <s v="Jefferson"/>
    <n v="45"/>
    <s v="36045"/>
    <n v="1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euvelton"/>
    <s v="2573_G_1"/>
    <n v="2573"/>
    <s v="G"/>
    <s v="1"/>
    <m/>
    <x v="0"/>
    <m/>
    <s v="NY_Z_C&amp;E"/>
    <s v="New York"/>
    <n v="36"/>
    <s v="St Lawrence"/>
    <n v="89"/>
    <s v="36089"/>
    <n v="0.4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euvelton"/>
    <s v="2573_G_2"/>
    <n v="2573"/>
    <s v="G"/>
    <s v="2"/>
    <m/>
    <x v="0"/>
    <m/>
    <s v="NY_Z_C&amp;E"/>
    <s v="New York"/>
    <n v="36"/>
    <s v="St Lawrence"/>
    <n v="89"/>
    <s v="36089"/>
    <n v="0.4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igh Dam"/>
    <s v="2574_G_1"/>
    <n v="2574"/>
    <s v="G"/>
    <s v="1"/>
    <m/>
    <x v="0"/>
    <m/>
    <s v="NY_Z_C&amp;E"/>
    <s v="New York"/>
    <n v="36"/>
    <s v="Oswego"/>
    <n v="75"/>
    <s v="36075"/>
    <n v="2.2000000000000002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swego (City of)"/>
    <n v="100"/>
    <s v="Oswego (City of)"/>
    <n v="100"/>
  </r>
  <r>
    <s v="High Dam"/>
    <s v="2574_G_2"/>
    <n v="2574"/>
    <s v="G"/>
    <s v="2"/>
    <m/>
    <x v="0"/>
    <m/>
    <s v="NY_Z_C&amp;E"/>
    <s v="New York"/>
    <n v="36"/>
    <s v="Oswego"/>
    <n v="75"/>
    <s v="36075"/>
    <n v="2.2000000000000002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swego (City of)"/>
    <n v="100"/>
    <s v="Oswego (City of)"/>
    <n v="100"/>
  </r>
  <r>
    <s v="High Dam"/>
    <s v="2574_G_3"/>
    <n v="2574"/>
    <s v="G"/>
    <s v="3"/>
    <m/>
    <x v="0"/>
    <m/>
    <s v="NY_Z_C&amp;E"/>
    <s v="New York"/>
    <n v="36"/>
    <s v="Oswego"/>
    <n v="75"/>
    <s v="36075"/>
    <n v="2.2000000000000002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swego (City of)"/>
    <n v="100"/>
    <s v="Oswego (City of)"/>
    <n v="100"/>
  </r>
  <r>
    <s v="High Dam"/>
    <s v="2574_G_4"/>
    <n v="2574"/>
    <s v="G"/>
    <s v="4"/>
    <m/>
    <x v="0"/>
    <m/>
    <s v="NY_Z_C&amp;E"/>
    <s v="New York"/>
    <n v="36"/>
    <s v="Oswego"/>
    <n v="75"/>
    <s v="36075"/>
    <n v="2.2000000000000002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swego (City of)"/>
    <n v="100"/>
    <s v="Oswego (City of)"/>
    <n v="100"/>
  </r>
  <r>
    <s v="High Falls - Croghan NY"/>
    <s v="2575_G_1"/>
    <n v="2575"/>
    <s v="G"/>
    <s v="1"/>
    <m/>
    <x v="0"/>
    <m/>
    <s v="NY_Z_C&amp;E"/>
    <s v="New York"/>
    <n v="36"/>
    <s v="Lewis"/>
    <n v="49"/>
    <s v="36049"/>
    <n v="1.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igh Falls - Croghan NY"/>
    <s v="2575_G_2"/>
    <n v="2575"/>
    <s v="G"/>
    <s v="2"/>
    <m/>
    <x v="0"/>
    <m/>
    <s v="NY_Z_C&amp;E"/>
    <s v="New York"/>
    <n v="36"/>
    <s v="Lewis"/>
    <n v="49"/>
    <s v="36049"/>
    <n v="1.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igh Falls - Croghan NY"/>
    <s v="2575_G_3"/>
    <n v="2575"/>
    <s v="G"/>
    <s v="3"/>
    <m/>
    <x v="0"/>
    <m/>
    <s v="NY_Z_C&amp;E"/>
    <s v="New York"/>
    <n v="36"/>
    <s v="Lewis"/>
    <n v="49"/>
    <s v="36049"/>
    <n v="1.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igley"/>
    <s v="2576_G_1N"/>
    <n v="2576"/>
    <s v="G"/>
    <s v="1N"/>
    <m/>
    <x v="0"/>
    <m/>
    <s v="NY_Z_C&amp;E"/>
    <s v="New York"/>
    <n v="36"/>
    <s v="St Lawrence"/>
    <n v="89"/>
    <s v="36089"/>
    <n v="1.5"/>
    <n v="0"/>
    <n v="20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igley"/>
    <s v="2576_G_2N"/>
    <n v="2576"/>
    <s v="G"/>
    <s v="2N"/>
    <m/>
    <x v="0"/>
    <m/>
    <s v="NY_Z_C&amp;E"/>
    <s v="New York"/>
    <n v="36"/>
    <s v="St Lawrence"/>
    <n v="89"/>
    <s v="36089"/>
    <n v="1.6"/>
    <n v="0"/>
    <n v="20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igley"/>
    <s v="2576_G_3N"/>
    <n v="2576"/>
    <s v="G"/>
    <s v="3N"/>
    <m/>
    <x v="0"/>
    <m/>
    <s v="NY_Z_C&amp;E"/>
    <s v="New York"/>
    <n v="36"/>
    <s v="St Lawrence"/>
    <n v="89"/>
    <s v="36089"/>
    <n v="1.6"/>
    <n v="0"/>
    <n v="20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igley"/>
    <s v="2576_G_4N"/>
    <n v="2576"/>
    <s v="G"/>
    <s v="4N"/>
    <m/>
    <x v="0"/>
    <m/>
    <s v="NY_Z_C&amp;E"/>
    <s v="New York"/>
    <n v="36"/>
    <s v="St Lawrence"/>
    <n v="89"/>
    <s v="36089"/>
    <n v="1.6"/>
    <n v="0"/>
    <n v="20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ydraulic Race"/>
    <s v="2578_G_1"/>
    <n v="2578"/>
    <s v="G"/>
    <s v="1"/>
    <m/>
    <x v="0"/>
    <m/>
    <s v="NY_Z_A"/>
    <s v="New York"/>
    <n v="36"/>
    <s v="Niagara"/>
    <n v="63"/>
    <s v="36063"/>
    <n v="2.8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Inghams"/>
    <s v="2579_G_1"/>
    <n v="2579"/>
    <s v="G"/>
    <s v="1"/>
    <m/>
    <x v="0"/>
    <m/>
    <s v="NY_Z_C&amp;E"/>
    <s v="New York"/>
    <n v="36"/>
    <s v="Fulton"/>
    <n v="35"/>
    <s v="36035"/>
    <n v="2.8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Inghams"/>
    <s v="2579_G_2"/>
    <n v="2579"/>
    <s v="G"/>
    <s v="2"/>
    <m/>
    <x v="0"/>
    <m/>
    <s v="NY_Z_C&amp;E"/>
    <s v="New York"/>
    <n v="36"/>
    <s v="Fulton"/>
    <n v="35"/>
    <s v="36035"/>
    <n v="3.4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Johnsonville Dam"/>
    <s v="2580_G_1"/>
    <n v="2580"/>
    <s v="G"/>
    <s v="1"/>
    <m/>
    <x v="0"/>
    <m/>
    <s v="NY_Z_F"/>
    <s v="New York"/>
    <n v="36"/>
    <s v="Rensselaer"/>
    <n v="83"/>
    <s v="36083"/>
    <n v="1.1000000000000001"/>
    <n v="0"/>
    <n v="19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Johnsonville Dam"/>
    <s v="2580_G_2"/>
    <n v="2580"/>
    <s v="G"/>
    <s v="2"/>
    <m/>
    <x v="0"/>
    <m/>
    <s v="NY_Z_F"/>
    <s v="New York"/>
    <n v="36"/>
    <s v="Rensselaer"/>
    <n v="83"/>
    <s v="36083"/>
    <n v="1.4"/>
    <n v="0"/>
    <n v="19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Kamargo"/>
    <s v="2581_G_1"/>
    <n v="2581"/>
    <s v="G"/>
    <s v="1"/>
    <m/>
    <x v="0"/>
    <m/>
    <s v="NY_Z_C&amp;E"/>
    <s v="New York"/>
    <n v="36"/>
    <s v="Jefferson"/>
    <n v="45"/>
    <s v="36045"/>
    <n v="1.3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Kamargo"/>
    <s v="2581_G_2"/>
    <n v="2581"/>
    <s v="G"/>
    <s v="2"/>
    <m/>
    <x v="0"/>
    <m/>
    <s v="NY_Z_C&amp;E"/>
    <s v="New York"/>
    <n v="36"/>
    <s v="Jefferson"/>
    <n v="45"/>
    <s v="36045"/>
    <n v="1.3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Kamargo"/>
    <s v="2581_G_3"/>
    <n v="2581"/>
    <s v="G"/>
    <s v="3"/>
    <m/>
    <x v="0"/>
    <m/>
    <s v="NY_Z_C&amp;E"/>
    <s v="New York"/>
    <n v="36"/>
    <s v="Jefferson"/>
    <n v="45"/>
    <s v="36045"/>
    <n v="1.3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Lighthouse Hill"/>
    <s v="2582_G_1"/>
    <n v="2582"/>
    <s v="G"/>
    <s v="1"/>
    <m/>
    <x v="0"/>
    <m/>
    <s v="NY_Z_C&amp;E"/>
    <s v="New York"/>
    <n v="36"/>
    <s v="Oswego"/>
    <n v="75"/>
    <s v="36075"/>
    <n v="4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Lighthouse Hill"/>
    <s v="2582_G_2"/>
    <n v="2582"/>
    <s v="G"/>
    <s v="2"/>
    <m/>
    <x v="0"/>
    <m/>
    <s v="NY_Z_C&amp;E"/>
    <s v="New York"/>
    <n v="36"/>
    <s v="Oswego"/>
    <n v="75"/>
    <s v="36075"/>
    <n v="3.6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Macomb"/>
    <s v="2583_G_1"/>
    <n v="2583"/>
    <s v="G"/>
    <s v="1"/>
    <m/>
    <x v="0"/>
    <m/>
    <s v="NY_Z_D"/>
    <s v="New York"/>
    <n v="36"/>
    <s v="Franklin"/>
    <n v="33"/>
    <s v="36033"/>
    <n v="0.8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Minetto"/>
    <s v="2586_G_1"/>
    <n v="2586"/>
    <s v="G"/>
    <s v="1"/>
    <m/>
    <x v="0"/>
    <m/>
    <s v="NY_Z_C&amp;E"/>
    <s v="New York"/>
    <n v="36"/>
    <s v="Oswego"/>
    <n v="75"/>
    <s v="36075"/>
    <n v="1.4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Minetto"/>
    <s v="2586_G_2"/>
    <n v="2586"/>
    <s v="G"/>
    <s v="2"/>
    <m/>
    <x v="0"/>
    <m/>
    <s v="NY_Z_C&amp;E"/>
    <s v="New York"/>
    <n v="36"/>
    <s v="Oswego"/>
    <n v="75"/>
    <s v="36075"/>
    <n v="1.4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Minetto"/>
    <s v="2586_G_3"/>
    <n v="2586"/>
    <s v="G"/>
    <s v="3"/>
    <m/>
    <x v="0"/>
    <m/>
    <s v="NY_Z_C&amp;E"/>
    <s v="New York"/>
    <n v="36"/>
    <s v="Oswego"/>
    <n v="75"/>
    <s v="36075"/>
    <n v="1.4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Minetto"/>
    <s v="2586_G_4"/>
    <n v="2586"/>
    <s v="G"/>
    <s v="4"/>
    <m/>
    <x v="0"/>
    <m/>
    <s v="NY_Z_C&amp;E"/>
    <s v="New York"/>
    <n v="36"/>
    <s v="Oswego"/>
    <n v="75"/>
    <s v="36075"/>
    <n v="1.4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Minetto"/>
    <s v="2586_G_5"/>
    <n v="2586"/>
    <s v="G"/>
    <s v="5"/>
    <m/>
    <x v="0"/>
    <m/>
    <s v="NY_Z_C&amp;E"/>
    <s v="New York"/>
    <n v="36"/>
    <s v="Oswego"/>
    <n v="75"/>
    <s v="36075"/>
    <n v="1.4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Moshier"/>
    <s v="2588_G_1"/>
    <n v="2588"/>
    <s v="G"/>
    <s v="1"/>
    <m/>
    <x v="0"/>
    <m/>
    <s v="NY_Z_C&amp;E"/>
    <s v="New York"/>
    <n v="36"/>
    <s v="Herkimer"/>
    <n v="43"/>
    <s v="36043"/>
    <n v="4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Moshier"/>
    <s v="2588_G_2"/>
    <n v="2588"/>
    <s v="G"/>
    <s v="2"/>
    <m/>
    <x v="0"/>
    <m/>
    <s v="NY_Z_C&amp;E"/>
    <s v="New York"/>
    <n v="36"/>
    <s v="Herkimer"/>
    <n v="43"/>
    <s v="36043"/>
    <n v="4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Nine Mile Point Nuclear Station"/>
    <s v="2589_G_1"/>
    <n v="2589"/>
    <s v="G"/>
    <s v="1"/>
    <m/>
    <x v="5"/>
    <m/>
    <s v="NY_Z_C&amp;E"/>
    <s v="New York"/>
    <n v="36"/>
    <s v="Oswego"/>
    <n v="75"/>
    <s v="36075"/>
    <n v="624.9"/>
    <n v="10456"/>
    <n v="1969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ine Mile Point Nuclear Station LLC"/>
    <n v="100"/>
    <s v="Exelon Corp"/>
    <n v="100"/>
  </r>
  <r>
    <s v="Nine Mile Point Nuclear Station"/>
    <s v="2589_G_2"/>
    <n v="2589"/>
    <s v="G"/>
    <s v="2"/>
    <m/>
    <x v="5"/>
    <m/>
    <s v="NY_Z_C&amp;E"/>
    <s v="New York"/>
    <n v="36"/>
    <s v="Oswego"/>
    <n v="75"/>
    <s v="36075"/>
    <n v="1291.7"/>
    <n v="10456"/>
    <n v="1987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ine Mile Point Nuclear Station LLC"/>
    <n v="82"/>
    <s v="Exelon Corp"/>
    <n v="82"/>
  </r>
  <r>
    <s v="Norfolk"/>
    <s v="2590_G_1"/>
    <n v="2590"/>
    <s v="G"/>
    <s v="1"/>
    <m/>
    <x v="0"/>
    <m/>
    <s v="NY_Z_C&amp;E"/>
    <s v="New York"/>
    <n v="36"/>
    <s v="St Lawrence"/>
    <n v="89"/>
    <s v="36089"/>
    <n v="5.0999999999999996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Norwood"/>
    <s v="2591_G_1"/>
    <n v="2591"/>
    <s v="G"/>
    <s v="1"/>
    <m/>
    <x v="0"/>
    <m/>
    <s v="NY_Z_C&amp;E"/>
    <s v="New York"/>
    <n v="36"/>
    <s v="St Lawrence"/>
    <n v="89"/>
    <s v="36089"/>
    <n v="2.2000000000000002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Oswego Harbor Power"/>
    <s v="2594_B_5"/>
    <n v="2594"/>
    <s v="B"/>
    <s v="5"/>
    <n v="1791"/>
    <x v="1"/>
    <m/>
    <s v="NY_Z_C&amp;E"/>
    <s v="New York"/>
    <n v="36"/>
    <s v="Oswego"/>
    <n v="75"/>
    <s v="36075"/>
    <n v="822"/>
    <n v="11549"/>
    <n v="1976"/>
    <x v="0"/>
    <s v="wall"/>
    <s v="dry"/>
    <s v="N"/>
    <s v="Residual Fuel Oil"/>
    <m/>
    <m/>
    <m/>
    <s v="OFA"/>
    <m/>
    <m/>
    <m/>
    <s v="ESPC"/>
    <s v="No"/>
    <m/>
    <m/>
    <m/>
    <n v="1.6"/>
    <n v="0.08"/>
    <n v="0.08"/>
    <n v="0.08"/>
    <n v="0.08"/>
    <m/>
    <m/>
    <m/>
    <m/>
    <m/>
    <m/>
    <m/>
    <m/>
    <m/>
    <m/>
    <s v="Yes"/>
    <s v="NRG Oswego Harbor Power Operations Inc"/>
    <n v="100"/>
    <s v="ArcLight Capital Partners LLC"/>
    <n v="100"/>
  </r>
  <r>
    <s v="Oswego Harbor Power"/>
    <s v="2594_B_6"/>
    <n v="2594"/>
    <s v="B"/>
    <s v="6"/>
    <n v="1792"/>
    <x v="1"/>
    <m/>
    <s v="NY_Z_C&amp;E"/>
    <s v="New York"/>
    <n v="36"/>
    <s v="Oswego"/>
    <n v="75"/>
    <s v="36075"/>
    <n v="816"/>
    <n v="11480"/>
    <n v="1980"/>
    <x v="0"/>
    <s v="wall"/>
    <s v="dry"/>
    <s v="N"/>
    <s v="Residual Fuel Oil"/>
    <m/>
    <m/>
    <m/>
    <s v="OFA"/>
    <m/>
    <m/>
    <m/>
    <s v="ESPC"/>
    <s v="No"/>
    <m/>
    <m/>
    <m/>
    <n v="0.8"/>
    <n v="0.08"/>
    <n v="0.08"/>
    <n v="0.08"/>
    <n v="0.08"/>
    <m/>
    <m/>
    <m/>
    <m/>
    <m/>
    <m/>
    <m/>
    <m/>
    <m/>
    <m/>
    <s v="Yes"/>
    <s v="NRG Oswego Harbor Power Operations Inc"/>
    <n v="100"/>
    <s v="ArcLight Capital Partners LLC"/>
    <n v="100"/>
  </r>
  <r>
    <s v="Oswego Falls East"/>
    <s v="2595_G_1"/>
    <n v="2595"/>
    <s v="G"/>
    <s v="1"/>
    <m/>
    <x v="0"/>
    <m/>
    <s v="NY_Z_C&amp;E"/>
    <s v="New York"/>
    <n v="36"/>
    <s v="Oswego"/>
    <n v="75"/>
    <s v="36075"/>
    <n v="1.4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Oswego Falls East"/>
    <s v="2595_G_2"/>
    <n v="2595"/>
    <s v="G"/>
    <s v="2"/>
    <m/>
    <x v="0"/>
    <m/>
    <s v="NY_Z_C&amp;E"/>
    <s v="New York"/>
    <n v="36"/>
    <s v="Oswego"/>
    <n v="75"/>
    <s v="36075"/>
    <n v="1.4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Oswego Falls East"/>
    <s v="2595_G_3"/>
    <n v="2595"/>
    <s v="G"/>
    <s v="3"/>
    <m/>
    <x v="0"/>
    <m/>
    <s v="NY_Z_C&amp;E"/>
    <s v="New York"/>
    <n v="36"/>
    <s v="Oswego"/>
    <n v="75"/>
    <s v="36075"/>
    <n v="1.4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Oswego Falls West"/>
    <s v="2596_G_4"/>
    <n v="2596"/>
    <s v="G"/>
    <s v="4"/>
    <m/>
    <x v="0"/>
    <m/>
    <s v="NY_Z_C&amp;E"/>
    <s v="New York"/>
    <n v="36"/>
    <s v="Oswego"/>
    <n v="75"/>
    <s v="36075"/>
    <n v="0.9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Oswego Falls West"/>
    <s v="2596_G_5"/>
    <n v="2596"/>
    <s v="G"/>
    <s v="5"/>
    <m/>
    <x v="0"/>
    <m/>
    <s v="NY_Z_C&amp;E"/>
    <s v="New York"/>
    <n v="36"/>
    <s v="Oswego"/>
    <n v="75"/>
    <s v="36075"/>
    <n v="0.9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Oswego Falls West"/>
    <s v="2596_G_6"/>
    <n v="2596"/>
    <s v="G"/>
    <s v="6"/>
    <m/>
    <x v="0"/>
    <m/>
    <s v="NY_Z_C&amp;E"/>
    <s v="New York"/>
    <n v="36"/>
    <s v="Oswego"/>
    <n v="75"/>
    <s v="36075"/>
    <n v="0.4"/>
    <n v="0"/>
    <n v="20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Oswego Falls West"/>
    <s v="2596_G_7"/>
    <n v="2596"/>
    <s v="G"/>
    <s v="7"/>
    <m/>
    <x v="0"/>
    <m/>
    <s v="NY_Z_C&amp;E"/>
    <s v="New York"/>
    <n v="36"/>
    <s v="Oswego"/>
    <n v="75"/>
    <s v="36075"/>
    <n v="0.4"/>
    <n v="0"/>
    <n v="20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Parishville"/>
    <s v="2597_G_1"/>
    <n v="2597"/>
    <s v="G"/>
    <s v="1"/>
    <m/>
    <x v="0"/>
    <m/>
    <s v="NY_Z_D"/>
    <s v="New York"/>
    <n v="36"/>
    <s v="St Lawrence"/>
    <n v="89"/>
    <s v="36089"/>
    <n v="2.299999999999999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Piercefield"/>
    <s v="2598_G_2"/>
    <n v="2598"/>
    <s v="G"/>
    <s v="2"/>
    <m/>
    <x v="0"/>
    <m/>
    <s v="NY_Z_D"/>
    <s v="New York"/>
    <n v="36"/>
    <s v="St Lawrence"/>
    <n v="89"/>
    <s v="36089"/>
    <n v="0.6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Piercefield"/>
    <s v="2598_G_3"/>
    <n v="2598"/>
    <s v="G"/>
    <s v="3"/>
    <m/>
    <x v="0"/>
    <m/>
    <s v="NY_Z_D"/>
    <s v="New York"/>
    <n v="36"/>
    <s v="St Lawrence"/>
    <n v="89"/>
    <s v="36089"/>
    <n v="0.6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Piercefield"/>
    <s v="2598_G_1"/>
    <n v="2598"/>
    <s v="G"/>
    <s v="1"/>
    <m/>
    <x v="0"/>
    <m/>
    <s v="NY_Z_D"/>
    <s v="New York"/>
    <n v="36"/>
    <s v="St Lawrence"/>
    <n v="89"/>
    <s v="36089"/>
    <n v="1.6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Prospect"/>
    <s v="2599_G_1"/>
    <n v="2599"/>
    <s v="G"/>
    <s v="1"/>
    <m/>
    <x v="0"/>
    <m/>
    <s v="NY_Z_C&amp;E"/>
    <s v="New York"/>
    <n v="36"/>
    <s v="Oneida"/>
    <n v="65"/>
    <s v="36065"/>
    <n v="18.3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Rainbow Falls Hydro"/>
    <s v="2600_G_1"/>
    <n v="2600"/>
    <s v="G"/>
    <s v="1"/>
    <m/>
    <x v="0"/>
    <m/>
    <s v="NY_Z_C&amp;E"/>
    <s v="New York"/>
    <n v="36"/>
    <s v="St Lawrence"/>
    <n v="89"/>
    <s v="36089"/>
    <n v="24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Raymondville"/>
    <s v="2601_G_1"/>
    <n v="2601"/>
    <s v="G"/>
    <s v="1"/>
    <m/>
    <x v="0"/>
    <m/>
    <s v="NY_Z_C&amp;E"/>
    <s v="New York"/>
    <n v="36"/>
    <s v="St Lawrence"/>
    <n v="89"/>
    <s v="36089"/>
    <n v="2.2999999999999998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outh Edwards"/>
    <s v="2604_G_1"/>
    <n v="2604"/>
    <s v="G"/>
    <s v="1"/>
    <m/>
    <x v="0"/>
    <m/>
    <s v="NY_Z_C&amp;E"/>
    <s v="New York"/>
    <n v="36"/>
    <s v="St Lawrence"/>
    <n v="89"/>
    <s v="36089"/>
    <n v="1.2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outh Edwards"/>
    <s v="2604_G_2"/>
    <n v="2604"/>
    <s v="G"/>
    <s v="2"/>
    <m/>
    <x v="0"/>
    <m/>
    <s v="NY_Z_C&amp;E"/>
    <s v="New York"/>
    <n v="36"/>
    <s v="St Lawrence"/>
    <n v="89"/>
    <s v="36089"/>
    <n v="1.2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outh Edwards"/>
    <s v="2604_G_3"/>
    <n v="2604"/>
    <s v="G"/>
    <s v="3"/>
    <m/>
    <x v="0"/>
    <m/>
    <s v="NY_Z_C&amp;E"/>
    <s v="New York"/>
    <n v="36"/>
    <s v="St Lawrence"/>
    <n v="89"/>
    <s v="36089"/>
    <n v="0.8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outh Edwards"/>
    <s v="2604_G_4"/>
    <n v="2604"/>
    <s v="G"/>
    <s v="4"/>
    <m/>
    <x v="0"/>
    <m/>
    <s v="NY_Z_C&amp;E"/>
    <s v="New York"/>
    <n v="36"/>
    <s v="St Lawrence"/>
    <n v="89"/>
    <s v="36089"/>
    <n v="0.2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chool Street"/>
    <s v="2605_G_1"/>
    <n v="2605"/>
    <s v="G"/>
    <s v="1"/>
    <m/>
    <x v="0"/>
    <m/>
    <s v="NY_Z_F"/>
    <s v="New York"/>
    <n v="36"/>
    <s v="Albany"/>
    <n v="1"/>
    <s v="36001"/>
    <n v="7.5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chool Street"/>
    <s v="2605_G_2"/>
    <n v="2605"/>
    <s v="G"/>
    <s v="2"/>
    <m/>
    <x v="0"/>
    <m/>
    <s v="NY_Z_F"/>
    <s v="New York"/>
    <n v="36"/>
    <s v="Albany"/>
    <n v="1"/>
    <s v="36001"/>
    <n v="5.9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chool Street"/>
    <s v="2605_G_3"/>
    <n v="2605"/>
    <s v="G"/>
    <s v="3"/>
    <m/>
    <x v="0"/>
    <m/>
    <s v="NY_Z_F"/>
    <s v="New York"/>
    <n v="36"/>
    <s v="Albany"/>
    <n v="1"/>
    <s v="36001"/>
    <n v="6.1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chool Street"/>
    <s v="2605_G_4"/>
    <n v="2605"/>
    <s v="G"/>
    <s v="4"/>
    <m/>
    <x v="0"/>
    <m/>
    <s v="NY_Z_F"/>
    <s v="New York"/>
    <n v="36"/>
    <s v="Albany"/>
    <n v="1"/>
    <s v="36001"/>
    <n v="6.6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chool Street"/>
    <s v="2605_G_5"/>
    <n v="2605"/>
    <s v="G"/>
    <s v="5"/>
    <m/>
    <x v="0"/>
    <m/>
    <s v="NY_Z_F"/>
    <s v="New York"/>
    <n v="36"/>
    <s v="Albany"/>
    <n v="1"/>
    <s v="36001"/>
    <n v="10.8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chaghticoke"/>
    <s v="2606_G_1"/>
    <n v="2606"/>
    <s v="G"/>
    <s v="1"/>
    <m/>
    <x v="0"/>
    <m/>
    <s v="NY_Z_F"/>
    <s v="New York"/>
    <n v="36"/>
    <s v="Rensselaer"/>
    <n v="83"/>
    <s v="36083"/>
    <n v="4"/>
    <n v="0"/>
    <n v="19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chaghticoke"/>
    <s v="2606_G_2"/>
    <n v="2606"/>
    <s v="G"/>
    <s v="2"/>
    <m/>
    <x v="0"/>
    <m/>
    <s v="NY_Z_F"/>
    <s v="New York"/>
    <n v="36"/>
    <s v="Rensselaer"/>
    <n v="83"/>
    <s v="36083"/>
    <n v="4.0999999999999996"/>
    <n v="0"/>
    <n v="19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chaghticoke"/>
    <s v="2606_G_3"/>
    <n v="2606"/>
    <s v="G"/>
    <s v="3"/>
    <m/>
    <x v="0"/>
    <m/>
    <s v="NY_Z_F"/>
    <s v="New York"/>
    <n v="36"/>
    <s v="Rensselaer"/>
    <n v="83"/>
    <s v="36083"/>
    <n v="3.8"/>
    <n v="0"/>
    <n v="19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chaghticoke"/>
    <s v="2606_G_4"/>
    <n v="2606"/>
    <s v="G"/>
    <s v="4"/>
    <m/>
    <x v="0"/>
    <m/>
    <s v="NY_Z_F"/>
    <s v="New York"/>
    <n v="36"/>
    <s v="Rensselaer"/>
    <n v="83"/>
    <s v="36083"/>
    <n v="4"/>
    <n v="0"/>
    <n v="19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chuylerville"/>
    <s v="2607_G_1"/>
    <n v="2607"/>
    <s v="G"/>
    <s v="1"/>
    <m/>
    <x v="0"/>
    <m/>
    <s v="NY_Z_F"/>
    <s v="New York"/>
    <n v="36"/>
    <s v="Saratoga"/>
    <n v="91"/>
    <s v="36091"/>
    <n v="1.5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ewalls"/>
    <s v="2608_G_1"/>
    <n v="2608"/>
    <s v="G"/>
    <s v="1"/>
    <m/>
    <x v="0"/>
    <m/>
    <s v="NY_Z_C&amp;E"/>
    <s v="New York"/>
    <n v="36"/>
    <s v="Jefferson"/>
    <n v="45"/>
    <s v="36045"/>
    <n v="1.1000000000000001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ewalls"/>
    <s v="2608_G_2"/>
    <n v="2608"/>
    <s v="G"/>
    <s v="2"/>
    <m/>
    <x v="0"/>
    <m/>
    <s v="NY_Z_C&amp;E"/>
    <s v="New York"/>
    <n v="36"/>
    <s v="Jefferson"/>
    <n v="45"/>
    <s v="36045"/>
    <n v="1.1000000000000001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herman Island"/>
    <s v="2609_G_2"/>
    <n v="2609"/>
    <s v="G"/>
    <s v="2"/>
    <m/>
    <x v="0"/>
    <m/>
    <s v="NY_Z_F"/>
    <s v="New York"/>
    <n v="36"/>
    <s v="Saratoga"/>
    <n v="91"/>
    <s v="36091"/>
    <n v="7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herman Island"/>
    <s v="2609_G_3"/>
    <n v="2609"/>
    <s v="G"/>
    <s v="3"/>
    <m/>
    <x v="0"/>
    <m/>
    <s v="NY_Z_F"/>
    <s v="New York"/>
    <n v="36"/>
    <s v="Saratoga"/>
    <n v="91"/>
    <s v="36091"/>
    <n v="7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herman Island"/>
    <s v="2609_G_4"/>
    <n v="2609"/>
    <s v="G"/>
    <s v="4"/>
    <m/>
    <x v="0"/>
    <m/>
    <s v="NY_Z_F"/>
    <s v="New York"/>
    <n v="36"/>
    <s v="Saratoga"/>
    <n v="91"/>
    <s v="36091"/>
    <n v="7.2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herman Island"/>
    <s v="2609_G_5"/>
    <n v="2609"/>
    <s v="G"/>
    <s v="5"/>
    <m/>
    <x v="0"/>
    <m/>
    <s v="NY_Z_F"/>
    <s v="New York"/>
    <n v="36"/>
    <s v="Saratoga"/>
    <n v="91"/>
    <s v="36091"/>
    <n v="7.7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herman Island"/>
    <s v="2609_G_1"/>
    <n v="2609"/>
    <s v="G"/>
    <s v="1"/>
    <m/>
    <x v="0"/>
    <m/>
    <s v="NY_Z_F"/>
    <s v="New York"/>
    <n v="36"/>
    <s v="Saratoga"/>
    <n v="91"/>
    <s v="36091"/>
    <n v="6.7"/>
    <n v="0"/>
    <n v="20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herman Island"/>
    <s v="2609_G_6"/>
    <n v="2609"/>
    <s v="G"/>
    <s v="6"/>
    <m/>
    <x v="0"/>
    <m/>
    <s v="NY_Z_F"/>
    <s v="New York"/>
    <n v="36"/>
    <s v="Saratoga"/>
    <n v="91"/>
    <s v="36091"/>
    <n v="1.3"/>
    <n v="0"/>
    <n v="20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oft Maple"/>
    <s v="2610_G_1"/>
    <n v="2610"/>
    <s v="G"/>
    <s v="1"/>
    <m/>
    <x v="0"/>
    <m/>
    <s v="NY_Z_C&amp;E"/>
    <s v="New York"/>
    <n v="36"/>
    <s v="Lewis"/>
    <n v="49"/>
    <s v="36049"/>
    <n v="7.2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oft Maple"/>
    <s v="2610_G_2"/>
    <n v="2610"/>
    <s v="G"/>
    <s v="2"/>
    <m/>
    <x v="0"/>
    <m/>
    <s v="NY_Z_C&amp;E"/>
    <s v="New York"/>
    <n v="36"/>
    <s v="Lewis"/>
    <n v="49"/>
    <s v="36049"/>
    <n v="7.2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outh Colton"/>
    <s v="2611_G_1"/>
    <n v="2611"/>
    <s v="G"/>
    <s v="1"/>
    <m/>
    <x v="0"/>
    <m/>
    <s v="NY_Z_C&amp;E"/>
    <s v="New York"/>
    <n v="36"/>
    <s v="St Lawrence"/>
    <n v="89"/>
    <s v="36089"/>
    <n v="19.8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pier Falls"/>
    <s v="2612_G_8"/>
    <n v="2612"/>
    <s v="G"/>
    <s v="8"/>
    <m/>
    <x v="0"/>
    <m/>
    <s v="NY_Z_F"/>
    <s v="New York"/>
    <n v="36"/>
    <s v="Saratoga"/>
    <n v="91"/>
    <s v="36091"/>
    <n v="8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pier Falls"/>
    <s v="2612_G_9"/>
    <n v="2612"/>
    <s v="G"/>
    <s v="9"/>
    <m/>
    <x v="0"/>
    <m/>
    <s v="NY_Z_F"/>
    <s v="New York"/>
    <n v="36"/>
    <s v="Saratoga"/>
    <n v="91"/>
    <s v="36091"/>
    <n v="46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tark"/>
    <s v="2613_G_1"/>
    <n v="2613"/>
    <s v="G"/>
    <s v="1"/>
    <m/>
    <x v="0"/>
    <m/>
    <s v="NY_Z_C&amp;E"/>
    <s v="New York"/>
    <n v="36"/>
    <s v="St Lawrence"/>
    <n v="89"/>
    <s v="36089"/>
    <n v="23.3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tewarts Bridge"/>
    <s v="2614_G_1"/>
    <n v="2614"/>
    <s v="G"/>
    <s v="1"/>
    <m/>
    <x v="0"/>
    <m/>
    <s v="NY_Z_F"/>
    <s v="New York"/>
    <n v="36"/>
    <s v="Saratoga"/>
    <n v="91"/>
    <s v="36091"/>
    <n v="37.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tewarts Bridge"/>
    <s v="2614_G_2"/>
    <n v="2614"/>
    <s v="G"/>
    <s v="2"/>
    <m/>
    <x v="0"/>
    <m/>
    <s v="NY_Z_F"/>
    <s v="New York"/>
    <n v="36"/>
    <s v="Saratoga"/>
    <n v="91"/>
    <s v="36091"/>
    <n v="2.5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ugar Island"/>
    <s v="2616_G_1"/>
    <n v="2616"/>
    <s v="G"/>
    <s v="1"/>
    <m/>
    <x v="0"/>
    <m/>
    <s v="NY_Z_C&amp;E"/>
    <s v="New York"/>
    <n v="36"/>
    <s v="St Lawrence"/>
    <n v="89"/>
    <s v="36089"/>
    <n v="2.1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ugar Island"/>
    <s v="2616_G_2"/>
    <n v="2616"/>
    <s v="G"/>
    <s v="2"/>
    <m/>
    <x v="0"/>
    <m/>
    <s v="NY_Z_C&amp;E"/>
    <s v="New York"/>
    <n v="36"/>
    <s v="St Lawrence"/>
    <n v="89"/>
    <s v="36089"/>
    <n v="2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Taylorville"/>
    <s v="2617_G_1"/>
    <n v="2617"/>
    <s v="G"/>
    <s v="1"/>
    <m/>
    <x v="0"/>
    <m/>
    <s v="NY_Z_C&amp;E"/>
    <s v="New York"/>
    <n v="36"/>
    <s v="Lewis"/>
    <n v="49"/>
    <s v="36049"/>
    <n v="1.1000000000000001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Taylorville"/>
    <s v="2617_G_2"/>
    <n v="2617"/>
    <s v="G"/>
    <s v="2"/>
    <m/>
    <x v="0"/>
    <m/>
    <s v="NY_Z_C&amp;E"/>
    <s v="New York"/>
    <n v="36"/>
    <s v="Lewis"/>
    <n v="49"/>
    <s v="36049"/>
    <n v="0.9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Taylorville"/>
    <s v="2617_G_3"/>
    <n v="2617"/>
    <s v="G"/>
    <s v="3"/>
    <m/>
    <x v="0"/>
    <m/>
    <s v="NY_Z_C&amp;E"/>
    <s v="New York"/>
    <n v="36"/>
    <s v="Lewis"/>
    <n v="49"/>
    <s v="36049"/>
    <n v="1.1000000000000001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Taylorville"/>
    <s v="2617_G_4"/>
    <n v="2617"/>
    <s v="G"/>
    <s v="4"/>
    <m/>
    <x v="0"/>
    <m/>
    <s v="NY_Z_C&amp;E"/>
    <s v="New York"/>
    <n v="36"/>
    <s v="Lewis"/>
    <n v="49"/>
    <s v="36049"/>
    <n v="1.3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Trenton Falls"/>
    <s v="2619_G_5"/>
    <n v="2619"/>
    <s v="G"/>
    <s v="5"/>
    <m/>
    <x v="0"/>
    <m/>
    <s v="NY_Z_C&amp;E"/>
    <s v="New York"/>
    <n v="36"/>
    <s v="Oneida"/>
    <n v="65"/>
    <s v="36065"/>
    <n v="8.1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Trenton Falls"/>
    <s v="2619_G_6"/>
    <n v="2619"/>
    <s v="G"/>
    <s v="6"/>
    <m/>
    <x v="0"/>
    <m/>
    <s v="NY_Z_C&amp;E"/>
    <s v="New York"/>
    <n v="36"/>
    <s v="Oneida"/>
    <n v="65"/>
    <s v="36065"/>
    <n v="8.1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Trenton Falls"/>
    <s v="2619_G_7"/>
    <n v="2619"/>
    <s v="G"/>
    <s v="7"/>
    <m/>
    <x v="0"/>
    <m/>
    <s v="NY_Z_C&amp;E"/>
    <s v="New York"/>
    <n v="36"/>
    <s v="Oneida"/>
    <n v="65"/>
    <s v="36065"/>
    <n v="9.6999999999999993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Varick"/>
    <s v="2621_G_2"/>
    <n v="2621"/>
    <s v="G"/>
    <s v="2"/>
    <m/>
    <x v="0"/>
    <m/>
    <s v="NY_Z_C&amp;E"/>
    <s v="New York"/>
    <n v="36"/>
    <s v="Oswego"/>
    <n v="75"/>
    <s v="36075"/>
    <n v="1.4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Varick"/>
    <s v="2621_G_3"/>
    <n v="2621"/>
    <s v="G"/>
    <s v="3"/>
    <m/>
    <x v="0"/>
    <m/>
    <s v="NY_Z_C&amp;E"/>
    <s v="New York"/>
    <n v="36"/>
    <s v="Oswego"/>
    <n v="75"/>
    <s v="36075"/>
    <n v="1.4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Varick"/>
    <s v="2621_G_4"/>
    <n v="2621"/>
    <s v="G"/>
    <s v="4"/>
    <m/>
    <x v="0"/>
    <m/>
    <s v="NY_Z_C&amp;E"/>
    <s v="New York"/>
    <n v="36"/>
    <s v="Oswego"/>
    <n v="75"/>
    <s v="36075"/>
    <n v="1.4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Varick"/>
    <s v="2621_G_5"/>
    <n v="2621"/>
    <s v="G"/>
    <s v="5"/>
    <m/>
    <x v="0"/>
    <m/>
    <s v="NY_Z_C&amp;E"/>
    <s v="New York"/>
    <n v="36"/>
    <s v="Oswego"/>
    <n v="75"/>
    <s v="36075"/>
    <n v="1.4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Waterport"/>
    <s v="2623_G_1"/>
    <n v="2623"/>
    <s v="G"/>
    <s v="1"/>
    <m/>
    <x v="0"/>
    <m/>
    <s v="NY_Z_B"/>
    <s v="New York"/>
    <n v="36"/>
    <s v="Orleans"/>
    <n v="73"/>
    <s v="36073"/>
    <n v="1.8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Waterport"/>
    <s v="2623_G_2"/>
    <n v="2623"/>
    <s v="G"/>
    <s v="2"/>
    <m/>
    <x v="0"/>
    <m/>
    <s v="NY_Z_B"/>
    <s v="New York"/>
    <n v="36"/>
    <s v="Orleans"/>
    <n v="73"/>
    <s v="36073"/>
    <n v="2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Yaleville"/>
    <s v="2624_G_1"/>
    <n v="2624"/>
    <s v="G"/>
    <s v="1"/>
    <m/>
    <x v="0"/>
    <m/>
    <s v="NY_Z_C&amp;E"/>
    <s v="New York"/>
    <n v="36"/>
    <s v="St Lawrence"/>
    <n v="89"/>
    <s v="36089"/>
    <n v="0.4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Yaleville"/>
    <s v="2624_G_2"/>
    <n v="2624"/>
    <s v="G"/>
    <s v="2"/>
    <m/>
    <x v="0"/>
    <m/>
    <s v="NY_Z_C&amp;E"/>
    <s v="New York"/>
    <n v="36"/>
    <s v="St Lawrence"/>
    <n v="89"/>
    <s v="36089"/>
    <n v="0.2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owline Point"/>
    <s v="2625_B_1"/>
    <n v="2625"/>
    <s v="B"/>
    <s v="1"/>
    <n v="1793"/>
    <x v="1"/>
    <m/>
    <s v="NY_Z_G-I"/>
    <s v="New York"/>
    <n v="36"/>
    <s v="Rockland"/>
    <n v="87"/>
    <s v="36087"/>
    <n v="575"/>
    <n v="10814"/>
    <n v="1972"/>
    <x v="0"/>
    <s v="tangential"/>
    <s v="dry"/>
    <s v="N"/>
    <s v="Natural Gas, Residual Fuel Oil"/>
    <m/>
    <m/>
    <m/>
    <s v="LNC1"/>
    <m/>
    <m/>
    <m/>
    <m/>
    <m/>
    <m/>
    <m/>
    <m/>
    <n v="0.1"/>
    <n v="0.08"/>
    <n v="0.08"/>
    <n v="0.08"/>
    <n v="0.08"/>
    <m/>
    <m/>
    <m/>
    <m/>
    <m/>
    <m/>
    <m/>
    <m/>
    <m/>
    <m/>
    <s v="Yes"/>
    <s v="GenOn Bowline LLC"/>
    <n v="100"/>
    <s v="GenOn Energy Inc"/>
    <n v="100"/>
  </r>
  <r>
    <s v="Bowline Point"/>
    <s v="2625_B_2"/>
    <n v="2625"/>
    <s v="B"/>
    <s v="2"/>
    <n v="1794"/>
    <x v="1"/>
    <m/>
    <s v="NY_Z_G-I"/>
    <s v="New York"/>
    <n v="36"/>
    <s v="Rockland"/>
    <n v="87"/>
    <s v="36087"/>
    <n v="562"/>
    <n v="11120"/>
    <n v="1974"/>
    <x v="0"/>
    <s v="wall"/>
    <s v="dry"/>
    <s v="N"/>
    <s v="Natural Gas, Residual Fuel Oil"/>
    <m/>
    <m/>
    <m/>
    <s v="AA + OFA"/>
    <m/>
    <m/>
    <m/>
    <m/>
    <m/>
    <m/>
    <m/>
    <m/>
    <n v="0.1"/>
    <n v="0.08"/>
    <n v="0.08"/>
    <n v="0.08"/>
    <n v="0.08"/>
    <m/>
    <m/>
    <m/>
    <m/>
    <m/>
    <m/>
    <m/>
    <m/>
    <m/>
    <m/>
    <s v="Yes"/>
    <s v="GenOn Bowline LLC"/>
    <n v="100"/>
    <s v="GenOn Energy Inc"/>
    <n v="100"/>
  </r>
  <r>
    <s v="Grahamsville"/>
    <s v="2627_G_GRHM"/>
    <n v="2627"/>
    <s v="G"/>
    <s v="GRHM"/>
    <m/>
    <x v="0"/>
    <m/>
    <s v="NY_Z_G-I"/>
    <s v="New York"/>
    <n v="36"/>
    <s v="Sullivan"/>
    <n v="105"/>
    <s v="36105"/>
    <n v="18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NY (City of)"/>
    <n v="100"/>
    <s v="New York NY (City of)"/>
    <n v="100"/>
  </r>
  <r>
    <s v="Hillburn"/>
    <s v="2628_G_GEN1"/>
    <n v="2628"/>
    <s v="G"/>
    <s v="GEN1"/>
    <n v="1795"/>
    <x v="4"/>
    <m/>
    <s v="NY_Z_G-I"/>
    <s v="New York"/>
    <n v="36"/>
    <s v="Rockland"/>
    <n v="87"/>
    <s v="36087"/>
    <n v="33.1"/>
    <n v="17931"/>
    <n v="1972"/>
    <x v="0"/>
    <m/>
    <m/>
    <s v="N"/>
    <s v="Natural Gas, Distillate Fuel Oil"/>
    <m/>
    <m/>
    <m/>
    <m/>
    <m/>
    <m/>
    <m/>
    <m/>
    <m/>
    <m/>
    <m/>
    <m/>
    <n v="1.0529999999999999"/>
    <n v="9.1899999999999996E-2"/>
    <n v="9.1899999999999996E-2"/>
    <n v="9.1899999999999996E-2"/>
    <n v="9.1899999999999996E-2"/>
    <m/>
    <m/>
    <m/>
    <m/>
    <m/>
    <m/>
    <m/>
    <m/>
    <m/>
    <m/>
    <m/>
    <s v="AER NY Gen LLC"/>
    <n v="100"/>
    <s v="Alliance Energy Group LLC"/>
    <n v="100"/>
  </r>
  <r>
    <s v="Mongaup"/>
    <s v="2630_G_GEN1"/>
    <n v="2630"/>
    <s v="G"/>
    <s v="GEN1"/>
    <m/>
    <x v="0"/>
    <m/>
    <s v="NY_Z_G-I"/>
    <s v="New York"/>
    <n v="36"/>
    <s v="Sullivan"/>
    <n v="105"/>
    <s v="36105"/>
    <n v="4.3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Hydro Power LLC"/>
    <n v="100"/>
    <s v="Ontario Power Generation Inc"/>
    <n v="100"/>
  </r>
  <r>
    <s v="Mongaup"/>
    <s v="2630_G_GEN2"/>
    <n v="2630"/>
    <s v="G"/>
    <s v="GEN2"/>
    <m/>
    <x v="0"/>
    <m/>
    <s v="NY_Z_G-I"/>
    <s v="New York"/>
    <n v="36"/>
    <s v="Sullivan"/>
    <n v="105"/>
    <s v="36105"/>
    <n v="1.100000000000000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Hydro Power LLC"/>
    <n v="100"/>
    <s v="Ontario Power Generation Inc"/>
    <n v="100"/>
  </r>
  <r>
    <s v="Mongaup"/>
    <s v="2630_G_GEN3"/>
    <n v="2630"/>
    <s v="G"/>
    <s v="GEN3"/>
    <m/>
    <x v="0"/>
    <m/>
    <s v="NY_Z_G-I"/>
    <s v="New York"/>
    <n v="36"/>
    <s v="Sullivan"/>
    <n v="105"/>
    <s v="36105"/>
    <n v="1.100000000000000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Hydro Power LLC"/>
    <n v="100"/>
    <s v="Ontario Power Generation Inc"/>
    <n v="100"/>
  </r>
  <r>
    <s v="Mongaup"/>
    <s v="2630_G_GEN4"/>
    <n v="2630"/>
    <s v="G"/>
    <s v="GEN4"/>
    <m/>
    <x v="0"/>
    <m/>
    <s v="NY_Z_G-I"/>
    <s v="New York"/>
    <n v="36"/>
    <s v="Sullivan"/>
    <n v="105"/>
    <s v="36105"/>
    <n v="1.100000000000000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Hydro Power LLC"/>
    <n v="100"/>
    <s v="Ontario Power Generation Inc"/>
    <n v="100"/>
  </r>
  <r>
    <s v="Rio"/>
    <s v="2631_G_RIO"/>
    <n v="2631"/>
    <s v="G"/>
    <s v="RIO"/>
    <m/>
    <x v="0"/>
    <m/>
    <s v="NY_Z_G-I"/>
    <s v="New York"/>
    <n v="36"/>
    <s v="Sullivan"/>
    <n v="105"/>
    <s v="36105"/>
    <n v="10.1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Hydro Power LLC"/>
    <n v="100"/>
    <s v="Ontario Power Generation Inc"/>
    <n v="100"/>
  </r>
  <r>
    <s v="Rio"/>
    <s v="2631_G_RIO2"/>
    <n v="2631"/>
    <s v="G"/>
    <s v="RIO2"/>
    <m/>
    <x v="0"/>
    <m/>
    <s v="NY_Z_G-I"/>
    <s v="New York"/>
    <n v="36"/>
    <s v="Sullivan"/>
    <n v="105"/>
    <s v="36105"/>
    <n v="0.8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Hydro Power LLC"/>
    <n v="100"/>
    <s v="Ontario Power Generation Inc"/>
    <n v="100"/>
  </r>
  <r>
    <s v="Shoemaker"/>
    <s v="2632_G_SHOE"/>
    <n v="2632"/>
    <s v="G"/>
    <s v="SHOE"/>
    <n v="1799"/>
    <x v="4"/>
    <m/>
    <s v="NY_Z_G-I"/>
    <s v="New York"/>
    <n v="36"/>
    <s v="Orange"/>
    <n v="71"/>
    <s v="36071"/>
    <n v="33"/>
    <n v="17800"/>
    <n v="1972"/>
    <x v="0"/>
    <m/>
    <m/>
    <s v="N"/>
    <s v="Natural Gas, Distillate Fuel Oil"/>
    <m/>
    <m/>
    <m/>
    <m/>
    <m/>
    <m/>
    <m/>
    <m/>
    <m/>
    <m/>
    <m/>
    <m/>
    <n v="1.0529999999999999"/>
    <n v="9.1899999999999996E-2"/>
    <n v="9.1899999999999996E-2"/>
    <n v="9.1899999999999996E-2"/>
    <n v="9.1899999999999996E-2"/>
    <m/>
    <m/>
    <m/>
    <m/>
    <m/>
    <m/>
    <m/>
    <m/>
    <m/>
    <m/>
    <m/>
    <s v="AER NY Gen LLC"/>
    <n v="100"/>
    <s v="Alliance Energy Group LLC"/>
    <n v="100"/>
  </r>
  <r>
    <s v="Swinging Bridge 2"/>
    <s v="2634_G_SWI2"/>
    <n v="2634"/>
    <s v="G"/>
    <s v="SWI2"/>
    <m/>
    <x v="0"/>
    <m/>
    <s v="NY_Z_G-I"/>
    <s v="New York"/>
    <n v="36"/>
    <s v="Sullivan"/>
    <n v="105"/>
    <s v="36105"/>
    <n v="8.5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Hydro Power LLC"/>
    <n v="100"/>
    <s v="Ontario Power Generation Inc"/>
    <n v="100"/>
  </r>
  <r>
    <s v="Swinging Bridge 2"/>
    <s v="2634_G_SWI3"/>
    <n v="2634"/>
    <s v="G"/>
    <s v="SWI3"/>
    <m/>
    <x v="0"/>
    <m/>
    <s v="NY_Z_G-I"/>
    <s v="New York"/>
    <n v="36"/>
    <s v="Sullivan"/>
    <n v="105"/>
    <s v="36105"/>
    <n v="1.2"/>
    <n v="0"/>
    <n v="20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Hydro Power LLC"/>
    <n v="100"/>
    <s v="Ontario Power Generation Inc"/>
    <n v="100"/>
  </r>
  <r>
    <s v="Rochester 26"/>
    <s v="2638_G_1"/>
    <n v="2638"/>
    <s v="G"/>
    <s v="1"/>
    <m/>
    <x v="0"/>
    <m/>
    <s v="NY_Z_B"/>
    <s v="New York"/>
    <n v="36"/>
    <s v="Monroe"/>
    <n v="55"/>
    <s v="36055"/>
    <n v="3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hester Gas &amp; Electric Corp"/>
    <n v="100"/>
    <s v="Iberdrola SA"/>
    <n v="100"/>
  </r>
  <r>
    <s v="Rochester 2"/>
    <s v="2639_G_1"/>
    <n v="2639"/>
    <s v="G"/>
    <s v="1"/>
    <m/>
    <x v="0"/>
    <m/>
    <s v="NY_Z_B"/>
    <s v="New York"/>
    <n v="36"/>
    <s v="Monroe"/>
    <n v="55"/>
    <s v="36055"/>
    <n v="8.5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hester Gas &amp; Electric Corp"/>
    <n v="100"/>
    <s v="Iberdrola SA"/>
    <n v="100"/>
  </r>
  <r>
    <s v="Rochester 5"/>
    <s v="2641_G_2"/>
    <n v="2641"/>
    <s v="G"/>
    <s v="2"/>
    <m/>
    <x v="0"/>
    <m/>
    <s v="NY_Z_B"/>
    <s v="New York"/>
    <n v="36"/>
    <s v="Monroe"/>
    <n v="55"/>
    <s v="36055"/>
    <n v="12.9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hester Gas &amp; Electric Corp"/>
    <n v="100"/>
    <s v="Iberdrola SA"/>
    <n v="100"/>
  </r>
  <r>
    <s v="Rochester 5"/>
    <s v="2641_G_HY1"/>
    <n v="2641"/>
    <s v="G"/>
    <s v="HY1"/>
    <m/>
    <x v="0"/>
    <m/>
    <s v="NY_Z_B"/>
    <s v="New York"/>
    <n v="36"/>
    <s v="Monroe"/>
    <n v="55"/>
    <s v="36055"/>
    <n v="12.9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hester Gas &amp; Electric Corp"/>
    <n v="100"/>
    <s v="Iberdrola SA"/>
    <n v="100"/>
  </r>
  <r>
    <s v="Rochester 5"/>
    <s v="2641_G_HY3"/>
    <n v="2641"/>
    <s v="G"/>
    <s v="HY3"/>
    <m/>
    <x v="0"/>
    <m/>
    <s v="NY_Z_B"/>
    <s v="New York"/>
    <n v="36"/>
    <s v="Monroe"/>
    <n v="55"/>
    <s v="36055"/>
    <n v="18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hester Gas &amp; Electric Corp"/>
    <n v="100"/>
    <s v="Iberdrola SA"/>
    <n v="100"/>
  </r>
  <r>
    <s v="Plant No 1 Freeport"/>
    <s v="2678_G_2"/>
    <n v="2678"/>
    <s v="G"/>
    <s v="2"/>
    <m/>
    <x v="4"/>
    <s v="IC Engine"/>
    <s v="NY_Z_K"/>
    <s v="New York"/>
    <n v="36"/>
    <s v="Nassau"/>
    <n v="59"/>
    <s v="36059"/>
    <n v="2.2000000000000002"/>
    <n v="14144"/>
    <n v="1949"/>
    <x v="0"/>
    <m/>
    <m/>
    <s v="N"/>
    <s v="Distillate Fuel Oil"/>
    <m/>
    <m/>
    <m/>
    <m/>
    <m/>
    <m/>
    <m/>
    <m/>
    <m/>
    <m/>
    <m/>
    <m/>
    <n v="1.0529999999999999"/>
    <n v="0.57740999999999998"/>
    <n v="0.57740999999999998"/>
    <n v="0.57740999999999998"/>
    <n v="0.57740999999999998"/>
    <m/>
    <m/>
    <m/>
    <m/>
    <m/>
    <m/>
    <m/>
    <m/>
    <m/>
    <m/>
    <m/>
    <s v="Freeport Inc (Village of)"/>
    <n v="100"/>
    <s v="Freeport Inc (Village of)"/>
    <n v="100"/>
  </r>
  <r>
    <s v="Plant No 1 Freeport"/>
    <s v="2678_G_3"/>
    <n v="2678"/>
    <s v="G"/>
    <s v="3"/>
    <m/>
    <x v="4"/>
    <s v="IC Engine"/>
    <s v="NY_Z_K"/>
    <s v="New York"/>
    <n v="36"/>
    <s v="Nassau"/>
    <n v="59"/>
    <s v="36059"/>
    <n v="2"/>
    <n v="14140"/>
    <n v="1954"/>
    <x v="0"/>
    <m/>
    <m/>
    <s v="N"/>
    <s v="Distillate Fuel Oil"/>
    <m/>
    <m/>
    <m/>
    <m/>
    <m/>
    <m/>
    <m/>
    <m/>
    <m/>
    <m/>
    <m/>
    <m/>
    <n v="1.0529999999999999"/>
    <n v="0.57443"/>
    <n v="0.57443"/>
    <n v="0.57443"/>
    <n v="0.57443"/>
    <m/>
    <m/>
    <m/>
    <m/>
    <m/>
    <m/>
    <m/>
    <m/>
    <m/>
    <m/>
    <m/>
    <s v="Freeport Inc (Village of)"/>
    <n v="100"/>
    <s v="Freeport Inc (Village of)"/>
    <n v="100"/>
  </r>
  <r>
    <s v="Plant No 2 Freeport"/>
    <s v="2679_G_3"/>
    <n v="2679"/>
    <s v="G"/>
    <s v="3"/>
    <m/>
    <x v="4"/>
    <m/>
    <s v="NY_Z_K"/>
    <s v="New York"/>
    <n v="36"/>
    <s v="Nassau"/>
    <n v="59"/>
    <s v="36059"/>
    <n v="16.8"/>
    <n v="10745"/>
    <n v="1973"/>
    <x v="0"/>
    <m/>
    <m/>
    <s v="N"/>
    <s v="Distillate Fuel Oil"/>
    <m/>
    <m/>
    <m/>
    <m/>
    <m/>
    <m/>
    <m/>
    <m/>
    <m/>
    <m/>
    <m/>
    <m/>
    <n v="2.1059999999999999"/>
    <n v="0.16278000000000001"/>
    <n v="0.16278000000000001"/>
    <n v="0.16278000000000001"/>
    <n v="0.16278000000000001"/>
    <m/>
    <m/>
    <m/>
    <m/>
    <m/>
    <m/>
    <m/>
    <m/>
    <m/>
    <m/>
    <m/>
    <s v="Freeport Inc (Village of)"/>
    <n v="100"/>
    <s v="Freeport Inc (Village of)"/>
    <n v="100"/>
  </r>
  <r>
    <s v="Plant No 2 Freeport"/>
    <s v="2679_G_CT5"/>
    <n v="2679"/>
    <s v="G"/>
    <s v="CT5"/>
    <n v="88098"/>
    <x v="4"/>
    <m/>
    <s v="NY_Z_K"/>
    <s v="New York"/>
    <n v="36"/>
    <s v="Nassau"/>
    <n v="59"/>
    <s v="36059"/>
    <n v="49"/>
    <n v="10745"/>
    <n v="2004"/>
    <x v="0"/>
    <m/>
    <m/>
    <s v="N"/>
    <s v="Natural Gas, Distillate Fuel Oil"/>
    <m/>
    <m/>
    <m/>
    <s v="H2O"/>
    <s v="SCR"/>
    <m/>
    <m/>
    <m/>
    <m/>
    <m/>
    <m/>
    <m/>
    <n v="1.0529999999999999"/>
    <n v="1.6570000000000001E-2"/>
    <n v="1.592E-2"/>
    <n v="1.6570000000000001E-2"/>
    <n v="1.592E-2"/>
    <m/>
    <m/>
    <m/>
    <m/>
    <m/>
    <m/>
    <m/>
    <m/>
    <m/>
    <m/>
    <m/>
    <s v="Freeport Inc (Village of)"/>
    <n v="100"/>
    <s v="Freeport Inc (Village of)"/>
    <n v="100"/>
  </r>
  <r>
    <s v="Greenport"/>
    <s v="2681_G_4"/>
    <n v="2681"/>
    <s v="G"/>
    <s v="4"/>
    <m/>
    <x v="4"/>
    <s v="IC Engine"/>
    <s v="NY_Z_K"/>
    <s v="New York"/>
    <n v="36"/>
    <s v="Suffolk"/>
    <n v="103"/>
    <s v="36103"/>
    <n v="1"/>
    <n v="10745"/>
    <n v="1957"/>
    <x v="0"/>
    <m/>
    <m/>
    <s v="N"/>
    <s v="Distillate Fuel Oil"/>
    <m/>
    <m/>
    <m/>
    <m/>
    <m/>
    <m/>
    <m/>
    <m/>
    <m/>
    <m/>
    <m/>
    <m/>
    <n v="1.0529999999999999"/>
    <n v="0.53098999999999996"/>
    <n v="0.53098999999999996"/>
    <n v="0.53098999999999996"/>
    <n v="0.53098999999999996"/>
    <m/>
    <m/>
    <m/>
    <m/>
    <m/>
    <m/>
    <m/>
    <m/>
    <m/>
    <m/>
    <m/>
    <s v="Greenport NY (Village of)"/>
    <n v="100"/>
    <s v="Greenport NY (Village of)"/>
    <n v="100"/>
  </r>
  <r>
    <s v="Greenport"/>
    <s v="2681_G_5"/>
    <n v="2681"/>
    <s v="G"/>
    <s v="5"/>
    <m/>
    <x v="4"/>
    <s v="IC Engine"/>
    <s v="NY_Z_K"/>
    <s v="New York"/>
    <n v="36"/>
    <s v="Suffolk"/>
    <n v="103"/>
    <s v="36103"/>
    <n v="1.5"/>
    <n v="10856"/>
    <n v="1965"/>
    <x v="0"/>
    <m/>
    <m/>
    <s v="N"/>
    <s v="Distillate Fuel Oil"/>
    <m/>
    <m/>
    <m/>
    <m/>
    <m/>
    <m/>
    <m/>
    <m/>
    <m/>
    <m/>
    <m/>
    <m/>
    <n v="1.0529999999999999"/>
    <n v="0.53098999999999996"/>
    <n v="0.53098999999999996"/>
    <n v="0.53098999999999996"/>
    <n v="0.53098999999999996"/>
    <m/>
    <m/>
    <m/>
    <m/>
    <m/>
    <m/>
    <m/>
    <m/>
    <m/>
    <m/>
    <m/>
    <s v="Greenport NY (Village of)"/>
    <n v="100"/>
    <s v="Greenport NY (Village of)"/>
    <n v="100"/>
  </r>
  <r>
    <s v="Greenport"/>
    <s v="2681_G_6"/>
    <n v="2681"/>
    <s v="G"/>
    <s v="6"/>
    <m/>
    <x v="4"/>
    <s v="IC Engine"/>
    <s v="NY_Z_K"/>
    <s v="New York"/>
    <n v="36"/>
    <s v="Suffolk"/>
    <n v="103"/>
    <s v="36103"/>
    <n v="3"/>
    <n v="11230"/>
    <n v="1971"/>
    <x v="0"/>
    <m/>
    <m/>
    <s v="N"/>
    <s v="Distillate Fuel Oil"/>
    <m/>
    <m/>
    <m/>
    <m/>
    <m/>
    <m/>
    <m/>
    <m/>
    <m/>
    <m/>
    <m/>
    <m/>
    <n v="1.0529999999999999"/>
    <n v="0.53098999999999996"/>
    <n v="0.53098999999999996"/>
    <n v="0.53098999999999996"/>
    <n v="0.53098999999999996"/>
    <m/>
    <m/>
    <m/>
    <m/>
    <m/>
    <m/>
    <m/>
    <m/>
    <m/>
    <m/>
    <m/>
    <s v="Greenport NY (Village of)"/>
    <n v="100"/>
    <s v="Greenport NY (Village of)"/>
    <n v="100"/>
  </r>
  <r>
    <s v="S A Carlson"/>
    <s v="2682_B_10"/>
    <n v="2682"/>
    <s v="B"/>
    <s v="10"/>
    <n v="1811"/>
    <x v="1"/>
    <m/>
    <s v="NY_Z_A"/>
    <s v="New York"/>
    <n v="36"/>
    <s v="Chautauqua"/>
    <n v="13"/>
    <s v="36013"/>
    <n v="15"/>
    <n v="8300"/>
    <n v="1945"/>
    <x v="0"/>
    <s v="wall"/>
    <s v="dry"/>
    <s v="N"/>
    <s v="Natural Gas"/>
    <m/>
    <m/>
    <m/>
    <s v="LNB"/>
    <m/>
    <m/>
    <m/>
    <m/>
    <m/>
    <m/>
    <m/>
    <m/>
    <m/>
    <n v="5.008E-2"/>
    <n v="5.008E-2"/>
    <n v="5.008E-2"/>
    <n v="5.008E-2"/>
    <m/>
    <m/>
    <m/>
    <m/>
    <m/>
    <m/>
    <m/>
    <m/>
    <m/>
    <m/>
    <m/>
    <s v="Jamestown Board of Public Utilities"/>
    <n v="100"/>
    <s v="Jamestown Board of Public Utilities"/>
    <n v="100"/>
  </r>
  <r>
    <s v="S A Carlson"/>
    <s v="2682_B_9"/>
    <n v="2682"/>
    <s v="B"/>
    <s v="9"/>
    <n v="1815"/>
    <x v="1"/>
    <m/>
    <s v="NY_Z_A"/>
    <s v="New York"/>
    <n v="36"/>
    <s v="Chautauqua"/>
    <n v="13"/>
    <s v="36013"/>
    <n v="15"/>
    <n v="8300"/>
    <n v="1945"/>
    <x v="0"/>
    <s v="wall"/>
    <s v="dry"/>
    <s v="N"/>
    <s v="Natural Gas"/>
    <m/>
    <m/>
    <m/>
    <s v="LNB"/>
    <m/>
    <m/>
    <m/>
    <m/>
    <m/>
    <m/>
    <m/>
    <m/>
    <m/>
    <n v="5.7689999999999998E-2"/>
    <n v="5.7689999999999998E-2"/>
    <n v="5.7689999999999998E-2"/>
    <n v="5.7689999999999998E-2"/>
    <m/>
    <m/>
    <m/>
    <m/>
    <m/>
    <m/>
    <m/>
    <m/>
    <m/>
    <m/>
    <m/>
    <s v="Jamestown Board of Public Utilities"/>
    <n v="100"/>
    <s v="Jamestown Board of Public Utilities"/>
    <n v="100"/>
  </r>
  <r>
    <s v="S A Carlson"/>
    <s v="2682_B_HRSG"/>
    <n v="2682"/>
    <s v="B"/>
    <s v="HRSG"/>
    <n v="1814"/>
    <x v="1"/>
    <m/>
    <s v="NY_Z_A"/>
    <s v="New York"/>
    <n v="36"/>
    <s v="Chautauqua"/>
    <n v="13"/>
    <s v="36013"/>
    <n v="15"/>
    <n v="8300"/>
    <n v="2001"/>
    <x v="0"/>
    <m/>
    <m/>
    <s v="N"/>
    <s v="Natural Gas"/>
    <m/>
    <m/>
    <m/>
    <s v="H2O"/>
    <m/>
    <m/>
    <m/>
    <m/>
    <m/>
    <m/>
    <m/>
    <m/>
    <m/>
    <n v="0.06"/>
    <n v="0.06"/>
    <n v="0.06"/>
    <n v="0.06"/>
    <m/>
    <m/>
    <m/>
    <m/>
    <m/>
    <m/>
    <m/>
    <m/>
    <m/>
    <m/>
    <m/>
    <s v="Jamestown Board of Public Utilities"/>
    <n v="100"/>
    <s v="Jamestown Board of Public Utilities"/>
    <n v="100"/>
  </r>
  <r>
    <s v="S A Carlson"/>
    <s v="2682_G_7"/>
    <n v="2682"/>
    <s v="G"/>
    <s v="7"/>
    <n v="1814"/>
    <x v="4"/>
    <m/>
    <s v="NY_Z_A"/>
    <s v="New York"/>
    <n v="36"/>
    <s v="Chautauqua"/>
    <n v="13"/>
    <s v="36013"/>
    <n v="42"/>
    <n v="10745"/>
    <n v="2001"/>
    <x v="0"/>
    <m/>
    <m/>
    <s v="N"/>
    <s v="Natural Gas"/>
    <m/>
    <m/>
    <m/>
    <s v="H2O"/>
    <m/>
    <m/>
    <m/>
    <m/>
    <m/>
    <m/>
    <m/>
    <m/>
    <n v="1.0529999999999999"/>
    <n v="9.1899999999999996E-2"/>
    <n v="9.1899999999999996E-2"/>
    <n v="9.1899999999999996E-2"/>
    <n v="9.1899999999999996E-2"/>
    <m/>
    <m/>
    <m/>
    <m/>
    <m/>
    <m/>
    <m/>
    <m/>
    <m/>
    <m/>
    <m/>
    <s v="Jamestown Board of Public Utilities"/>
    <n v="100"/>
    <s v="Jamestown Board of Public Utilities"/>
    <n v="100"/>
  </r>
  <r>
    <s v="Crescent"/>
    <s v="2685_G_1"/>
    <n v="2685"/>
    <s v="G"/>
    <s v="1"/>
    <m/>
    <x v="0"/>
    <m/>
    <s v="NY_Z_F"/>
    <s v="New York"/>
    <n v="36"/>
    <s v="Albany"/>
    <n v="1"/>
    <s v="36001"/>
    <n v="2.8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Crescent"/>
    <s v="2685_G_2"/>
    <n v="2685"/>
    <s v="G"/>
    <s v="2"/>
    <m/>
    <x v="0"/>
    <m/>
    <s v="NY_Z_F"/>
    <s v="New York"/>
    <n v="36"/>
    <s v="Albany"/>
    <n v="1"/>
    <s v="36001"/>
    <n v="2.8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Crescent"/>
    <s v="2685_G_3"/>
    <n v="2685"/>
    <s v="G"/>
    <s v="3"/>
    <m/>
    <x v="0"/>
    <m/>
    <s v="NY_Z_F"/>
    <s v="New York"/>
    <n v="36"/>
    <s v="Albany"/>
    <n v="1"/>
    <s v="36001"/>
    <n v="3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Crescent"/>
    <s v="2685_G_4"/>
    <n v="2685"/>
    <s v="G"/>
    <s v="4"/>
    <m/>
    <x v="0"/>
    <m/>
    <s v="NY_Z_F"/>
    <s v="New York"/>
    <n v="36"/>
    <s v="Albany"/>
    <n v="1"/>
    <s v="36001"/>
    <n v="3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Vischer Ferry"/>
    <s v="2686_G_1"/>
    <n v="2686"/>
    <s v="G"/>
    <s v="1"/>
    <m/>
    <x v="0"/>
    <m/>
    <s v="NY_Z_F"/>
    <s v="New York"/>
    <n v="36"/>
    <s v="Saratoga"/>
    <n v="91"/>
    <s v="36091"/>
    <n v="2.8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Vischer Ferry"/>
    <s v="2686_G_2"/>
    <n v="2686"/>
    <s v="G"/>
    <s v="2"/>
    <m/>
    <x v="0"/>
    <m/>
    <s v="NY_Z_F"/>
    <s v="New York"/>
    <n v="36"/>
    <s v="Saratoga"/>
    <n v="91"/>
    <s v="36091"/>
    <n v="2.8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Vischer Ferry"/>
    <s v="2686_G_3"/>
    <n v="2686"/>
    <s v="G"/>
    <s v="3"/>
    <m/>
    <x v="0"/>
    <m/>
    <s v="NY_Z_F"/>
    <s v="New York"/>
    <n v="36"/>
    <s v="Saratoga"/>
    <n v="91"/>
    <s v="36091"/>
    <n v="3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Vischer Ferry"/>
    <s v="2686_G_4"/>
    <n v="2686"/>
    <s v="G"/>
    <s v="4"/>
    <m/>
    <x v="0"/>
    <m/>
    <s v="NY_Z_F"/>
    <s v="New York"/>
    <n v="36"/>
    <s v="Saratoga"/>
    <n v="91"/>
    <s v="36091"/>
    <n v="3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Blenheim Gilboa"/>
    <s v="2691_G_1"/>
    <n v="2691"/>
    <s v="G"/>
    <s v="1"/>
    <m/>
    <x v="6"/>
    <m/>
    <s v="NY_Z_F"/>
    <s v="New York"/>
    <n v="36"/>
    <s v="Schoharie"/>
    <n v="95"/>
    <s v="36095"/>
    <n v="292.39999999999998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Blenheim Gilboa"/>
    <s v="2691_G_2"/>
    <n v="2691"/>
    <s v="G"/>
    <s v="2"/>
    <m/>
    <x v="6"/>
    <m/>
    <s v="NY_Z_F"/>
    <s v="New York"/>
    <n v="36"/>
    <s v="Schoharie"/>
    <n v="95"/>
    <s v="36095"/>
    <n v="291.8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Blenheim Gilboa"/>
    <s v="2691_G_3"/>
    <n v="2691"/>
    <s v="G"/>
    <s v="3"/>
    <m/>
    <x v="6"/>
    <m/>
    <s v="NY_Z_F"/>
    <s v="New York"/>
    <n v="36"/>
    <s v="Schoharie"/>
    <n v="95"/>
    <s v="36095"/>
    <n v="291.8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Blenheim Gilboa"/>
    <s v="2691_G_4"/>
    <n v="2691"/>
    <s v="G"/>
    <s v="4"/>
    <m/>
    <x v="6"/>
    <m/>
    <s v="NY_Z_F"/>
    <s v="New York"/>
    <n v="36"/>
    <s v="Schoharie"/>
    <n v="95"/>
    <s v="36095"/>
    <n v="292.60000000000002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Lewiston Niagara"/>
    <s v="2692_G_1"/>
    <n v="2692"/>
    <s v="G"/>
    <s v="1"/>
    <m/>
    <x v="6"/>
    <m/>
    <s v="NY_Z_A"/>
    <s v="New York"/>
    <n v="36"/>
    <s v="Niagara"/>
    <n v="63"/>
    <s v="36063"/>
    <n v="20"/>
    <n v="0"/>
    <n v="1961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Lewiston Niagara"/>
    <s v="2692_G_2"/>
    <n v="2692"/>
    <s v="G"/>
    <s v="2"/>
    <m/>
    <x v="6"/>
    <m/>
    <s v="NY_Z_A"/>
    <s v="New York"/>
    <n v="36"/>
    <s v="Niagara"/>
    <n v="63"/>
    <s v="36063"/>
    <n v="20"/>
    <n v="0"/>
    <n v="1961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Lewiston Niagara"/>
    <s v="2692_G_3"/>
    <n v="2692"/>
    <s v="G"/>
    <s v="3"/>
    <m/>
    <x v="6"/>
    <m/>
    <s v="NY_Z_A"/>
    <s v="New York"/>
    <n v="36"/>
    <s v="Niagara"/>
    <n v="63"/>
    <s v="36063"/>
    <n v="20"/>
    <n v="0"/>
    <n v="1961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Lewiston Niagara"/>
    <s v="2692_G_10"/>
    <n v="2692"/>
    <s v="G"/>
    <s v="10"/>
    <m/>
    <x v="6"/>
    <m/>
    <s v="NY_Z_A"/>
    <s v="New York"/>
    <n v="36"/>
    <s v="Niagara"/>
    <n v="63"/>
    <s v="36063"/>
    <n v="20"/>
    <n v="0"/>
    <n v="196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Lewiston Niagara"/>
    <s v="2692_G_11"/>
    <n v="2692"/>
    <s v="G"/>
    <s v="11"/>
    <m/>
    <x v="6"/>
    <m/>
    <s v="NY_Z_A"/>
    <s v="New York"/>
    <n v="36"/>
    <s v="Niagara"/>
    <n v="63"/>
    <s v="36063"/>
    <n v="20"/>
    <n v="0"/>
    <n v="196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Lewiston Niagara"/>
    <s v="2692_G_12"/>
    <n v="2692"/>
    <s v="G"/>
    <s v="12"/>
    <m/>
    <x v="6"/>
    <m/>
    <s v="NY_Z_A"/>
    <s v="New York"/>
    <n v="36"/>
    <s v="Niagara"/>
    <n v="63"/>
    <s v="36063"/>
    <n v="20"/>
    <n v="0"/>
    <n v="196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Lewiston Niagara"/>
    <s v="2692_G_4"/>
    <n v="2692"/>
    <s v="G"/>
    <s v="4"/>
    <m/>
    <x v="6"/>
    <m/>
    <s v="NY_Z_A"/>
    <s v="New York"/>
    <n v="36"/>
    <s v="Niagara"/>
    <n v="63"/>
    <s v="36063"/>
    <n v="20"/>
    <n v="0"/>
    <n v="196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Lewiston Niagara"/>
    <s v="2692_G_5"/>
    <n v="2692"/>
    <s v="G"/>
    <s v="5"/>
    <m/>
    <x v="6"/>
    <m/>
    <s v="NY_Z_A"/>
    <s v="New York"/>
    <n v="36"/>
    <s v="Niagara"/>
    <n v="63"/>
    <s v="36063"/>
    <n v="20"/>
    <n v="0"/>
    <n v="196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Lewiston Niagara"/>
    <s v="2692_G_6"/>
    <n v="2692"/>
    <s v="G"/>
    <s v="6"/>
    <m/>
    <x v="6"/>
    <m/>
    <s v="NY_Z_A"/>
    <s v="New York"/>
    <n v="36"/>
    <s v="Niagara"/>
    <n v="63"/>
    <s v="36063"/>
    <n v="20"/>
    <n v="0"/>
    <n v="196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Lewiston Niagara"/>
    <s v="2692_G_7"/>
    <n v="2692"/>
    <s v="G"/>
    <s v="7"/>
    <m/>
    <x v="6"/>
    <m/>
    <s v="NY_Z_A"/>
    <s v="New York"/>
    <n v="36"/>
    <s v="Niagara"/>
    <n v="63"/>
    <s v="36063"/>
    <n v="20"/>
    <n v="0"/>
    <n v="196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Lewiston Niagara"/>
    <s v="2692_G_8"/>
    <n v="2692"/>
    <s v="G"/>
    <s v="8"/>
    <m/>
    <x v="6"/>
    <m/>
    <s v="NY_Z_A"/>
    <s v="New York"/>
    <n v="36"/>
    <s v="Niagara"/>
    <n v="63"/>
    <s v="36063"/>
    <n v="20"/>
    <n v="0"/>
    <n v="196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Lewiston Niagara"/>
    <s v="2692_G_9"/>
    <n v="2692"/>
    <s v="G"/>
    <s v="9"/>
    <m/>
    <x v="6"/>
    <m/>
    <s v="NY_Z_A"/>
    <s v="New York"/>
    <n v="36"/>
    <s v="Niagara"/>
    <n v="63"/>
    <s v="36063"/>
    <n v="20"/>
    <n v="0"/>
    <n v="196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Niagara"/>
    <s v="2693_G_1"/>
    <n v="2693"/>
    <s v="G"/>
    <s v="1"/>
    <m/>
    <x v="0"/>
    <m/>
    <s v="NY_Z_A"/>
    <s v="New York"/>
    <n v="36"/>
    <s v="Niagara"/>
    <n v="63"/>
    <s v="36063"/>
    <n v="187.3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Niagara"/>
    <s v="2693_G_10"/>
    <n v="2693"/>
    <s v="G"/>
    <s v="10"/>
    <m/>
    <x v="0"/>
    <m/>
    <s v="NY_Z_A"/>
    <s v="New York"/>
    <n v="36"/>
    <s v="Niagara"/>
    <n v="63"/>
    <s v="36063"/>
    <n v="187.3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Niagara"/>
    <s v="2693_G_3"/>
    <n v="2693"/>
    <s v="G"/>
    <s v="3"/>
    <m/>
    <x v="0"/>
    <m/>
    <s v="NY_Z_A"/>
    <s v="New York"/>
    <n v="36"/>
    <s v="Niagara"/>
    <n v="63"/>
    <s v="36063"/>
    <n v="187.3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Niagara"/>
    <s v="2693_G_4"/>
    <n v="2693"/>
    <s v="G"/>
    <s v="4"/>
    <m/>
    <x v="0"/>
    <m/>
    <s v="NY_Z_A"/>
    <s v="New York"/>
    <n v="36"/>
    <s v="Niagara"/>
    <n v="63"/>
    <s v="36063"/>
    <n v="187.3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Niagara"/>
    <s v="2693_G_5"/>
    <n v="2693"/>
    <s v="G"/>
    <s v="5"/>
    <m/>
    <x v="0"/>
    <m/>
    <s v="NY_Z_A"/>
    <s v="New York"/>
    <n v="36"/>
    <s v="Niagara"/>
    <n v="63"/>
    <s v="36063"/>
    <n v="187.3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Niagara"/>
    <s v="2693_G_6"/>
    <n v="2693"/>
    <s v="G"/>
    <s v="6"/>
    <m/>
    <x v="0"/>
    <m/>
    <s v="NY_Z_A"/>
    <s v="New York"/>
    <n v="36"/>
    <s v="Niagara"/>
    <n v="63"/>
    <s v="36063"/>
    <n v="187.3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Niagara"/>
    <s v="2693_G_7"/>
    <n v="2693"/>
    <s v="G"/>
    <s v="7"/>
    <m/>
    <x v="0"/>
    <m/>
    <s v="NY_Z_A"/>
    <s v="New York"/>
    <n v="36"/>
    <s v="Niagara"/>
    <n v="63"/>
    <s v="36063"/>
    <n v="187.3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Niagara"/>
    <s v="2693_G_8"/>
    <n v="2693"/>
    <s v="G"/>
    <s v="8"/>
    <m/>
    <x v="0"/>
    <m/>
    <s v="NY_Z_A"/>
    <s v="New York"/>
    <n v="36"/>
    <s v="Niagara"/>
    <n v="63"/>
    <s v="36063"/>
    <n v="187.3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Niagara"/>
    <s v="2693_G_9"/>
    <n v="2693"/>
    <s v="G"/>
    <s v="9"/>
    <m/>
    <x v="0"/>
    <m/>
    <s v="NY_Z_A"/>
    <s v="New York"/>
    <n v="36"/>
    <s v="Niagara"/>
    <n v="63"/>
    <s v="36063"/>
    <n v="187.3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Niagara"/>
    <s v="2693_G_11"/>
    <n v="2693"/>
    <s v="G"/>
    <s v="11"/>
    <m/>
    <x v="0"/>
    <m/>
    <s v="NY_Z_A"/>
    <s v="New York"/>
    <n v="36"/>
    <s v="Niagara"/>
    <n v="63"/>
    <s v="36063"/>
    <n v="187.3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Niagara"/>
    <s v="2693_G_12"/>
    <n v="2693"/>
    <s v="G"/>
    <s v="12"/>
    <m/>
    <x v="0"/>
    <m/>
    <s v="NY_Z_A"/>
    <s v="New York"/>
    <n v="36"/>
    <s v="Niagara"/>
    <n v="63"/>
    <s v="36063"/>
    <n v="187.3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Niagara"/>
    <s v="2693_G_13"/>
    <n v="2693"/>
    <s v="G"/>
    <s v="13"/>
    <m/>
    <x v="0"/>
    <m/>
    <s v="NY_Z_A"/>
    <s v="New York"/>
    <n v="36"/>
    <s v="Niagara"/>
    <n v="63"/>
    <s v="36063"/>
    <n v="187.3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Niagara"/>
    <s v="2693_G_2"/>
    <n v="2693"/>
    <s v="G"/>
    <s v="2"/>
    <m/>
    <x v="0"/>
    <m/>
    <s v="NY_Z_A"/>
    <s v="New York"/>
    <n v="36"/>
    <s v="Niagara"/>
    <n v="63"/>
    <s v="36063"/>
    <n v="187.3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24"/>
    <n v="2694"/>
    <s v="G"/>
    <s v="24"/>
    <m/>
    <x v="0"/>
    <m/>
    <s v="NY_Z_D"/>
    <s v="New York"/>
    <n v="36"/>
    <s v="St Lawrence"/>
    <n v="89"/>
    <s v="36089"/>
    <n v="53.5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25"/>
    <n v="2694"/>
    <s v="G"/>
    <s v="25"/>
    <m/>
    <x v="0"/>
    <m/>
    <s v="NY_Z_D"/>
    <s v="New York"/>
    <n v="36"/>
    <s v="St Lawrence"/>
    <n v="89"/>
    <s v="36089"/>
    <n v="53.5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26"/>
    <n v="2694"/>
    <s v="G"/>
    <s v="26"/>
    <m/>
    <x v="0"/>
    <m/>
    <s v="NY_Z_D"/>
    <s v="New York"/>
    <n v="36"/>
    <s v="St Lawrence"/>
    <n v="89"/>
    <s v="36089"/>
    <n v="53.5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27"/>
    <n v="2694"/>
    <s v="G"/>
    <s v="27"/>
    <m/>
    <x v="0"/>
    <m/>
    <s v="NY_Z_D"/>
    <s v="New York"/>
    <n v="36"/>
    <s v="St Lawrence"/>
    <n v="89"/>
    <s v="36089"/>
    <n v="53.5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28"/>
    <n v="2694"/>
    <s v="G"/>
    <s v="28"/>
    <m/>
    <x v="0"/>
    <m/>
    <s v="NY_Z_D"/>
    <s v="New York"/>
    <n v="36"/>
    <s v="St Lawrence"/>
    <n v="89"/>
    <s v="36089"/>
    <n v="53.5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29"/>
    <n v="2694"/>
    <s v="G"/>
    <s v="29"/>
    <m/>
    <x v="0"/>
    <m/>
    <s v="NY_Z_D"/>
    <s v="New York"/>
    <n v="36"/>
    <s v="St Lawrence"/>
    <n v="89"/>
    <s v="36089"/>
    <n v="53.5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30"/>
    <n v="2694"/>
    <s v="G"/>
    <s v="30"/>
    <m/>
    <x v="0"/>
    <m/>
    <s v="NY_Z_D"/>
    <s v="New York"/>
    <n v="36"/>
    <s v="St Lawrence"/>
    <n v="89"/>
    <s v="36089"/>
    <n v="53.5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31"/>
    <n v="2694"/>
    <s v="G"/>
    <s v="31"/>
    <m/>
    <x v="0"/>
    <m/>
    <s v="NY_Z_D"/>
    <s v="New York"/>
    <n v="36"/>
    <s v="St Lawrence"/>
    <n v="89"/>
    <s v="36089"/>
    <n v="53.5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32"/>
    <n v="2694"/>
    <s v="G"/>
    <s v="32"/>
    <m/>
    <x v="0"/>
    <m/>
    <s v="NY_Z_D"/>
    <s v="New York"/>
    <n v="36"/>
    <s v="St Lawrence"/>
    <n v="89"/>
    <s v="36089"/>
    <n v="53.5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17"/>
    <n v="2694"/>
    <s v="G"/>
    <s v="17"/>
    <m/>
    <x v="0"/>
    <m/>
    <s v="NY_Z_D"/>
    <s v="New York"/>
    <n v="36"/>
    <s v="St Lawrence"/>
    <n v="89"/>
    <s v="36089"/>
    <n v="53.5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18"/>
    <n v="2694"/>
    <s v="G"/>
    <s v="18"/>
    <m/>
    <x v="0"/>
    <m/>
    <s v="NY_Z_D"/>
    <s v="New York"/>
    <n v="36"/>
    <s v="St Lawrence"/>
    <n v="89"/>
    <s v="36089"/>
    <n v="53.5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19"/>
    <n v="2694"/>
    <s v="G"/>
    <s v="19"/>
    <m/>
    <x v="0"/>
    <m/>
    <s v="NY_Z_D"/>
    <s v="New York"/>
    <n v="36"/>
    <s v="St Lawrence"/>
    <n v="89"/>
    <s v="36089"/>
    <n v="53.5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20"/>
    <n v="2694"/>
    <s v="G"/>
    <s v="20"/>
    <m/>
    <x v="0"/>
    <m/>
    <s v="NY_Z_D"/>
    <s v="New York"/>
    <n v="36"/>
    <s v="St Lawrence"/>
    <n v="89"/>
    <s v="36089"/>
    <n v="53.5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21"/>
    <n v="2694"/>
    <s v="G"/>
    <s v="21"/>
    <m/>
    <x v="0"/>
    <m/>
    <s v="NY_Z_D"/>
    <s v="New York"/>
    <n v="36"/>
    <s v="St Lawrence"/>
    <n v="89"/>
    <s v="36089"/>
    <n v="53.5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22"/>
    <n v="2694"/>
    <s v="G"/>
    <s v="22"/>
    <m/>
    <x v="0"/>
    <m/>
    <s v="NY_Z_D"/>
    <s v="New York"/>
    <n v="36"/>
    <s v="St Lawrence"/>
    <n v="89"/>
    <s v="36089"/>
    <n v="53.5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Robert Moses Power Dam"/>
    <s v="2694_G_23"/>
    <n v="2694"/>
    <s v="G"/>
    <s v="23"/>
    <m/>
    <x v="0"/>
    <m/>
    <s v="NY_Z_D"/>
    <s v="New York"/>
    <n v="36"/>
    <s v="St Lawrence"/>
    <n v="89"/>
    <s v="36089"/>
    <n v="53.5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Power Authority"/>
    <n v="100"/>
    <s v="New York Power Authority"/>
    <n v="100"/>
  </r>
  <r>
    <s v="Charles P Keller"/>
    <s v="2695_G_10"/>
    <n v="2695"/>
    <s v="G"/>
    <s v="10"/>
    <m/>
    <x v="4"/>
    <s v="IC Engine"/>
    <s v="NY_Z_K"/>
    <s v="New York"/>
    <n v="36"/>
    <s v="Nassau"/>
    <n v="59"/>
    <s v="36059"/>
    <n v="3.2"/>
    <n v="18000"/>
    <n v="1954"/>
    <x v="0"/>
    <m/>
    <m/>
    <s v="N"/>
    <s v="Natural Gas, Distillate Fuel Oil"/>
    <m/>
    <m/>
    <m/>
    <m/>
    <m/>
    <m/>
    <m/>
    <m/>
    <m/>
    <m/>
    <m/>
    <m/>
    <n v="1.0529999999999999"/>
    <n v="0.37681999999999999"/>
    <n v="0.37681999999999999"/>
    <n v="0.37681999999999999"/>
    <n v="0.37681999999999999"/>
    <m/>
    <m/>
    <m/>
    <m/>
    <m/>
    <m/>
    <m/>
    <m/>
    <m/>
    <m/>
    <m/>
    <s v="Rockville Centre NY (Village of)"/>
    <n v="100"/>
    <s v="Rockville Centre NY (Village of)"/>
    <n v="100"/>
  </r>
  <r>
    <s v="Charles P Keller"/>
    <s v="2695_G_9"/>
    <n v="2695"/>
    <s v="G"/>
    <s v="9"/>
    <m/>
    <x v="4"/>
    <s v="IC Engine"/>
    <s v="NY_Z_K"/>
    <s v="New York"/>
    <n v="36"/>
    <s v="Nassau"/>
    <n v="59"/>
    <s v="36059"/>
    <n v="3.2"/>
    <n v="18000"/>
    <n v="1954"/>
    <x v="0"/>
    <m/>
    <m/>
    <s v="N"/>
    <s v="Natural Gas, Distillate Fuel Oil"/>
    <m/>
    <m/>
    <m/>
    <m/>
    <m/>
    <m/>
    <m/>
    <m/>
    <m/>
    <m/>
    <m/>
    <m/>
    <n v="1.0529999999999999"/>
    <n v="0.37681999999999999"/>
    <n v="0.37681999999999999"/>
    <n v="0.37681999999999999"/>
    <n v="0.37681999999999999"/>
    <m/>
    <m/>
    <m/>
    <m/>
    <m/>
    <m/>
    <m/>
    <m/>
    <m/>
    <m/>
    <m/>
    <s v="Rockville Centre NY (Village of)"/>
    <n v="100"/>
    <s v="Rockville Centre NY (Village of)"/>
    <n v="100"/>
  </r>
  <r>
    <s v="Charles P Keller"/>
    <s v="2695_G_11"/>
    <n v="2695"/>
    <s v="G"/>
    <s v="11"/>
    <m/>
    <x v="4"/>
    <s v="IC Engine"/>
    <s v="NY_Z_K"/>
    <s v="New York"/>
    <n v="36"/>
    <s v="Nassau"/>
    <n v="59"/>
    <s v="36059"/>
    <n v="5.2"/>
    <n v="18000"/>
    <n v="1962"/>
    <x v="0"/>
    <m/>
    <m/>
    <s v="N"/>
    <s v="Natural Gas, Distillate Fuel Oil"/>
    <m/>
    <m/>
    <m/>
    <m/>
    <m/>
    <m/>
    <m/>
    <m/>
    <m/>
    <m/>
    <m/>
    <m/>
    <n v="1.0529999999999999"/>
    <n v="0.37681999999999999"/>
    <n v="0.37681999999999999"/>
    <n v="0.37681999999999999"/>
    <n v="0.37681999999999999"/>
    <m/>
    <m/>
    <m/>
    <m/>
    <m/>
    <m/>
    <m/>
    <m/>
    <m/>
    <m/>
    <m/>
    <s v="Rockville Centre NY (Village of)"/>
    <n v="100"/>
    <s v="Rockville Centre NY (Village of)"/>
    <n v="100"/>
  </r>
  <r>
    <s v="Charles P Keller"/>
    <s v="2695_G_12"/>
    <n v="2695"/>
    <s v="G"/>
    <s v="12"/>
    <m/>
    <x v="4"/>
    <s v="IC Engine"/>
    <s v="NY_Z_K"/>
    <s v="New York"/>
    <n v="36"/>
    <s v="Nassau"/>
    <n v="59"/>
    <s v="36059"/>
    <n v="5.5"/>
    <n v="18000"/>
    <n v="1967"/>
    <x v="0"/>
    <m/>
    <m/>
    <s v="N"/>
    <s v="Natural Gas, Distillate Fuel Oil"/>
    <m/>
    <m/>
    <m/>
    <m/>
    <m/>
    <m/>
    <m/>
    <m/>
    <m/>
    <m/>
    <m/>
    <m/>
    <n v="1.0529999999999999"/>
    <n v="0.37681999999999999"/>
    <n v="0.37681999999999999"/>
    <n v="0.37681999999999999"/>
    <n v="0.37681999999999999"/>
    <m/>
    <m/>
    <m/>
    <m/>
    <m/>
    <m/>
    <m/>
    <m/>
    <m/>
    <m/>
    <m/>
    <s v="Rockville Centre NY (Village of)"/>
    <n v="100"/>
    <s v="Rockville Centre NY (Village of)"/>
    <n v="100"/>
  </r>
  <r>
    <s v="Charles P Keller"/>
    <s v="2695_G_13"/>
    <n v="2695"/>
    <s v="G"/>
    <s v="13"/>
    <m/>
    <x v="4"/>
    <s v="IC Engine"/>
    <s v="NY_Z_K"/>
    <s v="New York"/>
    <n v="36"/>
    <s v="Nassau"/>
    <n v="59"/>
    <s v="36059"/>
    <n v="5.5"/>
    <n v="18000"/>
    <n v="1974"/>
    <x v="0"/>
    <m/>
    <m/>
    <s v="N"/>
    <s v="Natural Gas, Distillate Fuel Oil"/>
    <m/>
    <m/>
    <m/>
    <m/>
    <m/>
    <m/>
    <m/>
    <m/>
    <m/>
    <m/>
    <m/>
    <m/>
    <n v="1.0529999999999999"/>
    <n v="0.37681999999999999"/>
    <n v="0.37681999999999999"/>
    <n v="0.37681999999999999"/>
    <n v="0.37681999999999999"/>
    <m/>
    <m/>
    <m/>
    <m/>
    <m/>
    <m/>
    <m/>
    <m/>
    <m/>
    <m/>
    <m/>
    <s v="Rockville Centre NY (Village of)"/>
    <n v="100"/>
    <s v="Rockville Centre NY (Village of)"/>
    <n v="100"/>
  </r>
  <r>
    <s v="Charles P Keller"/>
    <s v="2695_G_14"/>
    <n v="2695"/>
    <s v="G"/>
    <s v="14"/>
    <m/>
    <x v="4"/>
    <s v="IC Engine"/>
    <s v="NY_Z_K"/>
    <s v="New York"/>
    <n v="36"/>
    <s v="Nassau"/>
    <n v="59"/>
    <s v="36059"/>
    <n v="6.2"/>
    <n v="18000"/>
    <n v="1994"/>
    <x v="0"/>
    <m/>
    <m/>
    <s v="N"/>
    <s v="Natural Gas, Distillate Fuel Oil"/>
    <m/>
    <m/>
    <m/>
    <m/>
    <m/>
    <m/>
    <m/>
    <m/>
    <m/>
    <m/>
    <m/>
    <m/>
    <n v="1.0529999999999999"/>
    <n v="0.37681999999999999"/>
    <n v="0.37681999999999999"/>
    <n v="0.37681999999999999"/>
    <n v="0.37681999999999999"/>
    <m/>
    <m/>
    <m/>
    <m/>
    <m/>
    <m/>
    <m/>
    <m/>
    <m/>
    <m/>
    <m/>
    <s v="Rockville Centre NY (Village of)"/>
    <n v="100"/>
    <s v="Rockville Centre NY (Village of)"/>
    <n v="100"/>
  </r>
  <r>
    <s v="Watertown"/>
    <s v="2700_G_1"/>
    <n v="2700"/>
    <s v="G"/>
    <s v="1"/>
    <m/>
    <x v="0"/>
    <m/>
    <s v="NY_Z_C&amp;E"/>
    <s v="New York"/>
    <n v="36"/>
    <s v="Jefferson"/>
    <n v="45"/>
    <s v="36045"/>
    <n v="2.1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tertown NY (City of)"/>
    <n v="100"/>
    <s v="Watertown NY (City of)"/>
    <n v="100"/>
  </r>
  <r>
    <s v="Watertown"/>
    <s v="2700_G_2"/>
    <n v="2700"/>
    <s v="G"/>
    <s v="2"/>
    <m/>
    <x v="0"/>
    <m/>
    <s v="NY_Z_C&amp;E"/>
    <s v="New York"/>
    <n v="36"/>
    <s v="Jefferson"/>
    <n v="45"/>
    <s v="36045"/>
    <n v="2.1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tertown NY (City of)"/>
    <n v="100"/>
    <s v="Watertown NY (City of)"/>
    <n v="100"/>
  </r>
  <r>
    <s v="Watertown"/>
    <s v="2700_G_3"/>
    <n v="2700"/>
    <s v="G"/>
    <s v="3"/>
    <m/>
    <x v="0"/>
    <m/>
    <s v="NY_Z_C&amp;E"/>
    <s v="New York"/>
    <n v="36"/>
    <s v="Jefferson"/>
    <n v="45"/>
    <s v="36045"/>
    <n v="2.1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tertown NY (City of)"/>
    <n v="100"/>
    <s v="Watertown NY (City of)"/>
    <n v="100"/>
  </r>
  <r>
    <s v="Asheville"/>
    <s v="2706_G_GT1"/>
    <n v="2706"/>
    <s v="G"/>
    <s v="GT1"/>
    <n v="1818"/>
    <x v="4"/>
    <m/>
    <s v="S_VACA"/>
    <s v="North Carolina"/>
    <n v="37"/>
    <s v="Buncombe"/>
    <n v="21"/>
    <s v="37021"/>
    <n v="160"/>
    <n v="11753"/>
    <n v="1999"/>
    <x v="0"/>
    <m/>
    <m/>
    <s v="N"/>
    <s v="Natural Gas, Distillate Fuel Oil"/>
    <m/>
    <m/>
    <m/>
    <s v="H2O"/>
    <m/>
    <m/>
    <m/>
    <m/>
    <m/>
    <m/>
    <m/>
    <m/>
    <n v="2.2999999999999998"/>
    <n v="0.11529"/>
    <n v="0.11529"/>
    <n v="0.11529"/>
    <n v="0.11529"/>
    <m/>
    <m/>
    <m/>
    <m/>
    <m/>
    <m/>
    <m/>
    <m/>
    <m/>
    <m/>
    <m/>
    <s v="Duke Energy Progress"/>
    <n v="100"/>
    <s v="Duke Energy Corp"/>
    <n v="100"/>
  </r>
  <r>
    <s v="Asheville"/>
    <s v="2706_G_GT2"/>
    <n v="2706"/>
    <s v="G"/>
    <s v="GT2"/>
    <n v="1819"/>
    <x v="4"/>
    <m/>
    <s v="S_VACA"/>
    <s v="North Carolina"/>
    <n v="37"/>
    <s v="Buncombe"/>
    <n v="21"/>
    <s v="37021"/>
    <n v="160"/>
    <n v="11751"/>
    <n v="2000"/>
    <x v="0"/>
    <m/>
    <m/>
    <s v="N"/>
    <s v="Natural Gas, Distillate Fuel Oil"/>
    <m/>
    <m/>
    <m/>
    <s v="H2O"/>
    <m/>
    <m/>
    <m/>
    <m/>
    <m/>
    <m/>
    <m/>
    <m/>
    <n v="2.2999999999999998"/>
    <n v="9.1889999999999999E-2"/>
    <n v="9.1889999999999999E-2"/>
    <n v="9.1889999999999999E-2"/>
    <n v="9.1889999999999999E-2"/>
    <m/>
    <m/>
    <m/>
    <m/>
    <m/>
    <m/>
    <m/>
    <m/>
    <m/>
    <m/>
    <m/>
    <s v="Duke Energy Progress"/>
    <n v="100"/>
    <s v="Duke Energy Corp"/>
    <n v="100"/>
  </r>
  <r>
    <s v="Asheville"/>
    <s v="2706_G_CT5"/>
    <n v="2706"/>
    <s v="G"/>
    <s v="CT5"/>
    <m/>
    <x v="3"/>
    <m/>
    <s v="S_VACA"/>
    <s v="North Carolina"/>
    <n v="37"/>
    <s v="Buncombe"/>
    <n v="21"/>
    <s v="37021"/>
    <n v="191.2"/>
    <n v="7050"/>
    <n v="2019"/>
    <x v="0"/>
    <m/>
    <m/>
    <s v="N"/>
    <s v="Natural Gas, Distillate Fuel Oil"/>
    <m/>
    <m/>
    <m/>
    <s v="DLNB + H2O"/>
    <s v="SCR"/>
    <m/>
    <m/>
    <m/>
    <m/>
    <m/>
    <m/>
    <m/>
    <m/>
    <n v="3.8059900544911394E-2"/>
    <n v="3.8059900544911394E-2"/>
    <n v="3.8059900544911394E-2"/>
    <n v="3.8059900544911394E-2"/>
    <m/>
    <m/>
    <m/>
    <m/>
    <m/>
    <m/>
    <m/>
    <m/>
    <m/>
    <m/>
    <m/>
    <s v="Duke Energy Progress"/>
    <n v="100"/>
    <s v="Duke Energy Corp"/>
    <n v="100"/>
  </r>
  <r>
    <s v="Asheville"/>
    <s v="2706_G_CT7"/>
    <n v="2706"/>
    <s v="G"/>
    <s v="CT7"/>
    <m/>
    <x v="3"/>
    <m/>
    <s v="S_VACA"/>
    <s v="North Carolina"/>
    <n v="37"/>
    <s v="Buncombe"/>
    <n v="21"/>
    <s v="37021"/>
    <n v="191.2"/>
    <n v="7050"/>
    <n v="2019"/>
    <x v="0"/>
    <m/>
    <m/>
    <s v="N"/>
    <s v="Natural Gas, Distillate Fuel Oil"/>
    <m/>
    <m/>
    <m/>
    <s v="DLNB + H2O"/>
    <s v="SCR"/>
    <m/>
    <m/>
    <m/>
    <m/>
    <m/>
    <m/>
    <m/>
    <m/>
    <n v="3.9862267539028239E-2"/>
    <n v="3.9862267539028239E-2"/>
    <n v="3.9862267539028239E-2"/>
    <n v="3.9862267539028239E-2"/>
    <m/>
    <m/>
    <m/>
    <m/>
    <m/>
    <m/>
    <m/>
    <m/>
    <m/>
    <m/>
    <m/>
    <s v="Duke Energy Progress"/>
    <n v="100"/>
    <s v="Duke Energy Corp"/>
    <n v="100"/>
  </r>
  <r>
    <s v="Asheville"/>
    <s v="2706_G_ST6"/>
    <n v="2706"/>
    <s v="G"/>
    <s v="ST6"/>
    <n v="1816"/>
    <x v="3"/>
    <m/>
    <s v="S_VACA"/>
    <s v="North Carolina"/>
    <n v="37"/>
    <s v="Buncombe"/>
    <n v="21"/>
    <s v="37021"/>
    <n v="102"/>
    <n v="7050"/>
    <n v="2019"/>
    <x v="0"/>
    <m/>
    <m/>
    <s v="N"/>
    <s v="Natural Gas, Distillate Fuel Oil"/>
    <m/>
    <m/>
    <m/>
    <s v="DLNB + H2O"/>
    <s v="SCR"/>
    <m/>
    <m/>
    <m/>
    <m/>
    <m/>
    <m/>
    <m/>
    <m/>
    <n v="3.8059900544911394E-2"/>
    <n v="3.8059900544911394E-2"/>
    <n v="3.8059900544911394E-2"/>
    <n v="3.8059900544911394E-2"/>
    <m/>
    <m/>
    <m/>
    <m/>
    <m/>
    <m/>
    <m/>
    <m/>
    <m/>
    <m/>
    <m/>
    <s v="Duke Energy Progress"/>
    <n v="100"/>
    <s v="Duke Energy Corp"/>
    <n v="100"/>
  </r>
  <r>
    <s v="Asheville"/>
    <s v="2706_G_ST8"/>
    <n v="2706"/>
    <s v="G"/>
    <s v="ST8"/>
    <n v="1817"/>
    <x v="3"/>
    <m/>
    <s v="S_VACA"/>
    <s v="North Carolina"/>
    <n v="37"/>
    <s v="Buncombe"/>
    <n v="21"/>
    <s v="37021"/>
    <n v="102"/>
    <n v="7050"/>
    <n v="2019"/>
    <x v="0"/>
    <m/>
    <m/>
    <s v="N"/>
    <s v="Natural Gas, Distillate Fuel Oil"/>
    <m/>
    <m/>
    <m/>
    <s v="DLNB + H2O"/>
    <s v="SCR"/>
    <m/>
    <m/>
    <m/>
    <m/>
    <m/>
    <m/>
    <m/>
    <m/>
    <n v="3.9862267539028239E-2"/>
    <n v="3.9862267539028239E-2"/>
    <n v="3.9862267539028239E-2"/>
    <n v="3.9862267539028239E-2"/>
    <m/>
    <m/>
    <m/>
    <m/>
    <m/>
    <m/>
    <m/>
    <m/>
    <m/>
    <m/>
    <m/>
    <s v="Duke Energy Progress"/>
    <n v="100"/>
    <s v="Duke Energy Corp"/>
    <n v="100"/>
  </r>
  <r>
    <s v="Blewett"/>
    <s v="2707_G_1"/>
    <n v="2707"/>
    <s v="G"/>
    <s v="1"/>
    <m/>
    <x v="0"/>
    <m/>
    <s v="S_VACA"/>
    <s v="North Carolina"/>
    <n v="37"/>
    <s v="Anson"/>
    <n v="7"/>
    <s v="37007"/>
    <n v="4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Blewett"/>
    <s v="2707_G_2"/>
    <n v="2707"/>
    <s v="G"/>
    <s v="2"/>
    <m/>
    <x v="0"/>
    <m/>
    <s v="S_VACA"/>
    <s v="North Carolina"/>
    <n v="37"/>
    <s v="Anson"/>
    <n v="7"/>
    <s v="37007"/>
    <n v="4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Blewett"/>
    <s v="2707_G_3"/>
    <n v="2707"/>
    <s v="G"/>
    <s v="3"/>
    <m/>
    <x v="0"/>
    <m/>
    <s v="S_VACA"/>
    <s v="North Carolina"/>
    <n v="37"/>
    <s v="Anson"/>
    <n v="7"/>
    <s v="37007"/>
    <n v="4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Blewett"/>
    <s v="2707_G_4"/>
    <n v="2707"/>
    <s v="G"/>
    <s v="4"/>
    <m/>
    <x v="0"/>
    <m/>
    <s v="S_VACA"/>
    <s v="North Carolina"/>
    <n v="37"/>
    <s v="Anson"/>
    <n v="7"/>
    <s v="37007"/>
    <n v="5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Blewett"/>
    <s v="2707_G_5"/>
    <n v="2707"/>
    <s v="G"/>
    <s v="5"/>
    <m/>
    <x v="0"/>
    <m/>
    <s v="S_VACA"/>
    <s v="North Carolina"/>
    <n v="37"/>
    <s v="Anson"/>
    <n v="7"/>
    <s v="37007"/>
    <n v="5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Blewett"/>
    <s v="2707_G_6"/>
    <n v="2707"/>
    <s v="G"/>
    <s v="6"/>
    <m/>
    <x v="0"/>
    <m/>
    <s v="S_VACA"/>
    <s v="North Carolina"/>
    <n v="37"/>
    <s v="Anson"/>
    <n v="7"/>
    <s v="37007"/>
    <n v="5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Blewett"/>
    <s v="2707_G_GT1"/>
    <n v="2707"/>
    <s v="G"/>
    <s v="GT1"/>
    <n v="90042"/>
    <x v="4"/>
    <m/>
    <s v="S_VACA"/>
    <s v="North Carolina"/>
    <n v="37"/>
    <s v="Anson"/>
    <n v="7"/>
    <s v="37007"/>
    <n v="13"/>
    <n v="25000"/>
    <n v="1971"/>
    <x v="0"/>
    <m/>
    <m/>
    <s v="N"/>
    <s v="Distillate Fuel Oil"/>
    <m/>
    <m/>
    <m/>
    <m/>
    <m/>
    <m/>
    <m/>
    <m/>
    <m/>
    <m/>
    <m/>
    <m/>
    <n v="2.2999999999999998"/>
    <n v="1.19797"/>
    <n v="1.19797"/>
    <n v="1.19797"/>
    <n v="1.19797"/>
    <m/>
    <m/>
    <m/>
    <m/>
    <m/>
    <m/>
    <m/>
    <m/>
    <m/>
    <m/>
    <m/>
    <s v="Duke Energy Progress"/>
    <n v="100"/>
    <s v="Duke Energy Corp"/>
    <n v="100"/>
  </r>
  <r>
    <s v="Blewett"/>
    <s v="2707_G_GT2"/>
    <n v="2707"/>
    <s v="G"/>
    <s v="GT2"/>
    <n v="90043"/>
    <x v="4"/>
    <m/>
    <s v="S_VACA"/>
    <s v="North Carolina"/>
    <n v="37"/>
    <s v="Anson"/>
    <n v="7"/>
    <s v="37007"/>
    <n v="13"/>
    <n v="25000"/>
    <n v="1971"/>
    <x v="0"/>
    <m/>
    <m/>
    <s v="N"/>
    <s v="Distillate Fuel Oil"/>
    <m/>
    <m/>
    <m/>
    <m/>
    <m/>
    <m/>
    <m/>
    <m/>
    <m/>
    <m/>
    <m/>
    <m/>
    <n v="2.2999999999999998"/>
    <n v="1.1996500000000001"/>
    <n v="1.1996500000000001"/>
    <n v="1.1996500000000001"/>
    <n v="1.1996500000000001"/>
    <m/>
    <m/>
    <m/>
    <m/>
    <m/>
    <m/>
    <m/>
    <m/>
    <m/>
    <m/>
    <m/>
    <s v="Duke Energy Progress"/>
    <n v="100"/>
    <s v="Duke Energy Corp"/>
    <n v="100"/>
  </r>
  <r>
    <s v="Blewett"/>
    <s v="2707_G_GT3"/>
    <n v="2707"/>
    <s v="G"/>
    <s v="GT3"/>
    <n v="90044"/>
    <x v="4"/>
    <m/>
    <s v="S_VACA"/>
    <s v="North Carolina"/>
    <n v="37"/>
    <s v="Anson"/>
    <n v="7"/>
    <s v="37007"/>
    <n v="13"/>
    <n v="25000"/>
    <n v="1971"/>
    <x v="0"/>
    <m/>
    <m/>
    <s v="N"/>
    <s v="Distillate Fuel Oil"/>
    <m/>
    <m/>
    <m/>
    <m/>
    <m/>
    <m/>
    <m/>
    <m/>
    <m/>
    <m/>
    <m/>
    <m/>
    <n v="2.2999999999999998"/>
    <n v="1.1988099999999999"/>
    <n v="1.1988099999999999"/>
    <n v="1.1988099999999999"/>
    <n v="1.1988099999999999"/>
    <m/>
    <m/>
    <m/>
    <m/>
    <m/>
    <m/>
    <m/>
    <m/>
    <m/>
    <m/>
    <m/>
    <s v="Duke Energy Progress"/>
    <n v="100"/>
    <s v="Duke Energy Corp"/>
    <n v="100"/>
  </r>
  <r>
    <s v="Blewett"/>
    <s v="2707_G_GT4"/>
    <n v="2707"/>
    <s v="G"/>
    <s v="GT4"/>
    <n v="90045"/>
    <x v="4"/>
    <m/>
    <s v="S_VACA"/>
    <s v="North Carolina"/>
    <n v="37"/>
    <s v="Anson"/>
    <n v="7"/>
    <s v="37007"/>
    <n v="13"/>
    <n v="25000"/>
    <n v="1971"/>
    <x v="0"/>
    <m/>
    <m/>
    <s v="N"/>
    <s v="Distillate Fuel Oil"/>
    <m/>
    <m/>
    <m/>
    <m/>
    <m/>
    <m/>
    <m/>
    <m/>
    <m/>
    <m/>
    <m/>
    <m/>
    <n v="2.2999999999999998"/>
    <n v="1.19943"/>
    <n v="1.19943"/>
    <n v="1.19943"/>
    <n v="1.19943"/>
    <m/>
    <m/>
    <m/>
    <m/>
    <m/>
    <m/>
    <m/>
    <m/>
    <m/>
    <m/>
    <m/>
    <s v="Duke Energy Progress"/>
    <n v="100"/>
    <s v="Duke Energy Corp"/>
    <n v="100"/>
  </r>
  <r>
    <s v="Marshall Dam"/>
    <s v="2710_G_HC1"/>
    <n v="2710"/>
    <s v="G"/>
    <s v="HC1"/>
    <m/>
    <x v="0"/>
    <m/>
    <s v="S_VACA"/>
    <s v="North Carolina"/>
    <n v="37"/>
    <s v="Madison"/>
    <n v="115"/>
    <s v="37115"/>
    <n v="2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Marshall Dam"/>
    <s v="2710_G_HC2"/>
    <n v="2710"/>
    <s v="G"/>
    <s v="HC2"/>
    <m/>
    <x v="0"/>
    <m/>
    <s v="S_VACA"/>
    <s v="North Carolina"/>
    <n v="37"/>
    <s v="Madison"/>
    <n v="115"/>
    <s v="37115"/>
    <n v="2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Roxboro"/>
    <s v="2712_B_1"/>
    <n v="2712"/>
    <s v="B"/>
    <s v="1"/>
    <n v="1831"/>
    <x v="2"/>
    <m/>
    <s v="S_VACA"/>
    <s v="North Carolina"/>
    <n v="37"/>
    <s v="Person"/>
    <n v="145"/>
    <s v="37145"/>
    <n v="379"/>
    <n v="10245"/>
    <n v="1966"/>
    <x v="1"/>
    <s v="wall"/>
    <s v="dry"/>
    <s v="N"/>
    <s v="Bituminous"/>
    <s v="Wet Scrubber"/>
    <n v="2008"/>
    <n v="0.97"/>
    <s v="LNB + OFA"/>
    <s v="SCR"/>
    <n v="2002"/>
    <m/>
    <s v="ESPC"/>
    <s v="No"/>
    <m/>
    <m/>
    <m/>
    <n v="0.20599999999999999"/>
    <n v="0.13356999999999999"/>
    <n v="0.13356999999999999"/>
    <n v="0.13356999999999999"/>
    <n v="0.13356999999999999"/>
    <n v="0.05"/>
    <n v="0.1"/>
    <n v="0.56000000000000005"/>
    <n v="0.99"/>
    <m/>
    <m/>
    <m/>
    <m/>
    <m/>
    <m/>
    <m/>
    <s v="Duke Energy Progress"/>
    <n v="100"/>
    <s v="Duke Energy Corp"/>
    <n v="100"/>
  </r>
  <r>
    <s v="Roxboro"/>
    <s v="2712_B_2"/>
    <n v="2712"/>
    <s v="B"/>
    <s v="2"/>
    <n v="1832"/>
    <x v="2"/>
    <m/>
    <s v="S_VACA"/>
    <s v="North Carolina"/>
    <n v="37"/>
    <s v="Person"/>
    <n v="145"/>
    <s v="37145"/>
    <n v="668"/>
    <n v="10393"/>
    <n v="1968"/>
    <x v="1"/>
    <s v="tangential"/>
    <s v="dry"/>
    <s v="N"/>
    <s v="Bituminous"/>
    <s v="Wet Scrubber"/>
    <n v="2007"/>
    <n v="0.97"/>
    <s v="LNC2 + OFA"/>
    <s v="SCR"/>
    <n v="2002"/>
    <m/>
    <s v="ESPC"/>
    <s v="No"/>
    <m/>
    <m/>
    <m/>
    <n v="0.21"/>
    <n v="0.12692000000000001"/>
    <n v="0.12692000000000001"/>
    <n v="0.12692000000000001"/>
    <n v="0.12692000000000001"/>
    <n v="0.05"/>
    <n v="0.1"/>
    <n v="0.56000000000000005"/>
    <n v="0.99"/>
    <m/>
    <m/>
    <m/>
    <m/>
    <m/>
    <m/>
    <m/>
    <s v="Duke Energy Progress"/>
    <n v="100"/>
    <s v="Duke Energy Corp"/>
    <n v="100"/>
  </r>
  <r>
    <s v="Roxboro"/>
    <s v="2712_B_3A"/>
    <n v="2712"/>
    <s v="B"/>
    <s v="3A"/>
    <n v="1833"/>
    <x v="2"/>
    <m/>
    <s v="S_VACA"/>
    <s v="North Carolina"/>
    <n v="37"/>
    <s v="Person"/>
    <n v="145"/>
    <s v="37145"/>
    <n v="347"/>
    <n v="10296"/>
    <n v="1973"/>
    <x v="3"/>
    <s v="wall"/>
    <s v="dry"/>
    <s v="N"/>
    <s v="Bituminous"/>
    <s v="Wet Scrubber"/>
    <n v="2008"/>
    <n v="0.97"/>
    <s v="LNB + OFA"/>
    <s v="SCR"/>
    <n v="2003"/>
    <m/>
    <s v="ESPC"/>
    <s v="No"/>
    <m/>
    <m/>
    <m/>
    <n v="0.17499999999999999"/>
    <n v="0.27150000000000002"/>
    <n v="0.14493"/>
    <n v="0.27150000000000002"/>
    <n v="0.14493"/>
    <n v="0.05"/>
    <n v="0.1"/>
    <n v="0.56000000000000005"/>
    <n v="0.99"/>
    <m/>
    <m/>
    <m/>
    <m/>
    <m/>
    <m/>
    <m/>
    <s v="Duke Energy Progress"/>
    <n v="100"/>
    <s v="Duke Energy Corp"/>
    <n v="100"/>
  </r>
  <r>
    <s v="Roxboro"/>
    <s v="2712_B_3B"/>
    <n v="2712"/>
    <s v="B"/>
    <s v="3B"/>
    <n v="1834"/>
    <x v="2"/>
    <m/>
    <s v="S_VACA"/>
    <s v="North Carolina"/>
    <n v="37"/>
    <s v="Person"/>
    <n v="145"/>
    <s v="37145"/>
    <n v="347"/>
    <n v="10296"/>
    <n v="1973"/>
    <x v="3"/>
    <s v="wall"/>
    <s v="dry"/>
    <s v="N"/>
    <s v="Bituminous"/>
    <s v="Wet Scrubber"/>
    <n v="2008"/>
    <n v="0.97"/>
    <s v="LNB + OFA"/>
    <s v="SCR"/>
    <n v="2003"/>
    <m/>
    <s v="ESPC"/>
    <s v="No"/>
    <m/>
    <m/>
    <m/>
    <n v="0.17499999999999999"/>
    <n v="0.25831999999999999"/>
    <n v="0.14593999999999999"/>
    <n v="0.25831999999999999"/>
    <n v="0.14593999999999999"/>
    <n v="0.05"/>
    <n v="0.1"/>
    <n v="0.56000000000000005"/>
    <n v="0.99"/>
    <m/>
    <m/>
    <m/>
    <m/>
    <m/>
    <m/>
    <m/>
    <s v="Duke Energy Progress"/>
    <n v="100"/>
    <s v="Duke Energy Corp"/>
    <n v="100"/>
  </r>
  <r>
    <s v="Roxboro"/>
    <s v="2712_B_4A"/>
    <n v="2712"/>
    <s v="B"/>
    <s v="4A"/>
    <n v="1835"/>
    <x v="2"/>
    <m/>
    <s v="S_VACA"/>
    <s v="North Carolina"/>
    <n v="37"/>
    <s v="Person"/>
    <n v="145"/>
    <s v="37145"/>
    <n v="349"/>
    <n v="10364"/>
    <n v="1980"/>
    <x v="3"/>
    <s v="wall"/>
    <s v="dry"/>
    <s v="N"/>
    <s v="Bituminous"/>
    <s v="Wet Scrubber"/>
    <n v="2007"/>
    <n v="0.97"/>
    <s v="LNB + OFA"/>
    <s v="SCR"/>
    <n v="2001"/>
    <m/>
    <s v="ESPH"/>
    <s v="No"/>
    <m/>
    <m/>
    <m/>
    <n v="0.17499999999999999"/>
    <n v="0.12856000000000001"/>
    <n v="0.12856000000000001"/>
    <n v="0.12856000000000001"/>
    <n v="0.12856000000000001"/>
    <n v="0.05"/>
    <n v="0.1"/>
    <n v="1"/>
    <n v="0.99"/>
    <m/>
    <m/>
    <m/>
    <m/>
    <m/>
    <m/>
    <m/>
    <s v="Duke Energy Progress"/>
    <n v="100"/>
    <s v="Duke Energy Corp"/>
    <n v="100"/>
  </r>
  <r>
    <s v="Roxboro"/>
    <s v="2712_B_4B"/>
    <n v="2712"/>
    <s v="B"/>
    <s v="4B"/>
    <n v="1836"/>
    <x v="2"/>
    <m/>
    <s v="S_VACA"/>
    <s v="North Carolina"/>
    <n v="37"/>
    <s v="Person"/>
    <n v="145"/>
    <s v="37145"/>
    <n v="349"/>
    <n v="10364"/>
    <n v="1980"/>
    <x v="3"/>
    <s v="wall"/>
    <s v="dry"/>
    <s v="N"/>
    <s v="Bituminous"/>
    <s v="Wet Scrubber"/>
    <n v="2007"/>
    <n v="0.97"/>
    <s v="LNB + OFA"/>
    <s v="SCR"/>
    <n v="2001"/>
    <m/>
    <s v="ESPH"/>
    <s v="No"/>
    <m/>
    <m/>
    <m/>
    <n v="0.17499999999999999"/>
    <n v="0.12970000000000001"/>
    <n v="0.12970000000000001"/>
    <n v="0.12970000000000001"/>
    <n v="0.12970000000000001"/>
    <n v="0.05"/>
    <n v="0.1"/>
    <n v="1"/>
    <n v="0.99"/>
    <m/>
    <m/>
    <m/>
    <m/>
    <m/>
    <m/>
    <m/>
    <s v="Duke Energy Progress"/>
    <n v="100"/>
    <s v="Duke Energy Corp"/>
    <n v="100"/>
  </r>
  <r>
    <s v="Tillery"/>
    <s v="2714_G_1"/>
    <n v="2714"/>
    <s v="G"/>
    <s v="1"/>
    <m/>
    <x v="0"/>
    <m/>
    <s v="S_VACA"/>
    <s v="North Carolina"/>
    <n v="37"/>
    <s v="Montgomery"/>
    <n v="123"/>
    <s v="37123"/>
    <n v="21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Tillery"/>
    <s v="2714_G_2"/>
    <n v="2714"/>
    <s v="G"/>
    <s v="2"/>
    <m/>
    <x v="0"/>
    <m/>
    <s v="S_VACA"/>
    <s v="North Carolina"/>
    <n v="37"/>
    <s v="Montgomery"/>
    <n v="123"/>
    <s v="37123"/>
    <n v="18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Tillery"/>
    <s v="2714_G_3"/>
    <n v="2714"/>
    <s v="G"/>
    <s v="3"/>
    <m/>
    <x v="0"/>
    <m/>
    <s v="S_VACA"/>
    <s v="North Carolina"/>
    <n v="37"/>
    <s v="Montgomery"/>
    <n v="123"/>
    <s v="37123"/>
    <n v="21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Tillery"/>
    <s v="2714_G_4"/>
    <n v="2714"/>
    <s v="G"/>
    <s v="4"/>
    <m/>
    <x v="0"/>
    <m/>
    <s v="S_VACA"/>
    <s v="North Carolina"/>
    <n v="37"/>
    <s v="Montgomery"/>
    <n v="123"/>
    <s v="37123"/>
    <n v="24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Walters"/>
    <s v="2715_G_1"/>
    <n v="2715"/>
    <s v="G"/>
    <s v="1"/>
    <m/>
    <x v="0"/>
    <m/>
    <s v="S_VACA"/>
    <s v="North Carolina"/>
    <n v="37"/>
    <s v="Haywood"/>
    <n v="87"/>
    <s v="37087"/>
    <n v="36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Walters"/>
    <s v="2715_G_2"/>
    <n v="2715"/>
    <s v="G"/>
    <s v="2"/>
    <m/>
    <x v="0"/>
    <m/>
    <s v="S_VACA"/>
    <s v="North Carolina"/>
    <n v="37"/>
    <s v="Haywood"/>
    <n v="87"/>
    <s v="37087"/>
    <n v="40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Walters"/>
    <s v="2715_G_3"/>
    <n v="2715"/>
    <s v="G"/>
    <s v="3"/>
    <m/>
    <x v="0"/>
    <m/>
    <s v="S_VACA"/>
    <s v="North Carolina"/>
    <n v="37"/>
    <s v="Haywood"/>
    <n v="87"/>
    <s v="37087"/>
    <n v="36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W H Weatherspoon"/>
    <s v="2716_G_GT1"/>
    <n v="2716"/>
    <s v="G"/>
    <s v="GT1"/>
    <n v="88324"/>
    <x v="4"/>
    <m/>
    <s v="S_VACA"/>
    <s v="North Carolina"/>
    <n v="37"/>
    <s v="Robeson"/>
    <n v="155"/>
    <s v="37155"/>
    <n v="31"/>
    <n v="25000"/>
    <n v="1970"/>
    <x v="0"/>
    <m/>
    <m/>
    <s v="N"/>
    <s v="Distillate Fuel Oil"/>
    <m/>
    <m/>
    <m/>
    <m/>
    <m/>
    <m/>
    <m/>
    <m/>
    <m/>
    <m/>
    <m/>
    <m/>
    <n v="2.2999999999999998"/>
    <n v="1.2003200000000001"/>
    <n v="1.2003200000000001"/>
    <n v="1.2003200000000001"/>
    <n v="1.2003200000000001"/>
    <m/>
    <m/>
    <m/>
    <m/>
    <m/>
    <m/>
    <m/>
    <m/>
    <m/>
    <m/>
    <m/>
    <s v="Duke Energy Progress"/>
    <n v="100"/>
    <s v="Duke Energy Corp"/>
    <n v="100"/>
  </r>
  <r>
    <s v="W H Weatherspoon"/>
    <s v="2716_G_GT2"/>
    <n v="2716"/>
    <s v="G"/>
    <s v="GT2"/>
    <n v="88325"/>
    <x v="4"/>
    <m/>
    <s v="S_VACA"/>
    <s v="North Carolina"/>
    <n v="37"/>
    <s v="Robeson"/>
    <n v="155"/>
    <s v="37155"/>
    <n v="31"/>
    <n v="25000"/>
    <n v="1970"/>
    <x v="0"/>
    <m/>
    <m/>
    <s v="N"/>
    <s v="Distillate Fuel Oil"/>
    <m/>
    <m/>
    <m/>
    <m/>
    <m/>
    <m/>
    <m/>
    <m/>
    <m/>
    <m/>
    <m/>
    <m/>
    <n v="2.2999999999999998"/>
    <n v="1.1998500000000001"/>
    <n v="1.1998500000000001"/>
    <n v="1.1998500000000001"/>
    <n v="1.1998500000000001"/>
    <m/>
    <m/>
    <m/>
    <m/>
    <m/>
    <m/>
    <m/>
    <m/>
    <m/>
    <m/>
    <m/>
    <s v="Duke Energy Progress"/>
    <n v="100"/>
    <s v="Duke Energy Corp"/>
    <n v="100"/>
  </r>
  <r>
    <s v="W H Weatherspoon"/>
    <s v="2716_G_GT3"/>
    <n v="2716"/>
    <s v="G"/>
    <s v="GT3"/>
    <n v="88326"/>
    <x v="4"/>
    <m/>
    <s v="S_VACA"/>
    <s v="North Carolina"/>
    <n v="37"/>
    <s v="Robeson"/>
    <n v="155"/>
    <s v="37155"/>
    <n v="32"/>
    <n v="25000"/>
    <n v="1971"/>
    <x v="0"/>
    <m/>
    <m/>
    <s v="N"/>
    <s v="Distillate Fuel Oil"/>
    <m/>
    <m/>
    <m/>
    <m/>
    <m/>
    <m/>
    <m/>
    <m/>
    <m/>
    <m/>
    <m/>
    <m/>
    <n v="2.2999999999999998"/>
    <n v="1.19994"/>
    <n v="1.19994"/>
    <n v="1.19994"/>
    <n v="1.19994"/>
    <m/>
    <m/>
    <m/>
    <m/>
    <m/>
    <m/>
    <m/>
    <m/>
    <m/>
    <m/>
    <m/>
    <s v="Duke Energy Progress"/>
    <n v="100"/>
    <s v="Duke Energy Corp"/>
    <n v="100"/>
  </r>
  <r>
    <s v="W H Weatherspoon"/>
    <s v="2716_G_GT4"/>
    <n v="2716"/>
    <s v="G"/>
    <s v="GT4"/>
    <n v="88327"/>
    <x v="4"/>
    <m/>
    <s v="S_VACA"/>
    <s v="North Carolina"/>
    <n v="37"/>
    <s v="Robeson"/>
    <n v="155"/>
    <s v="37155"/>
    <n v="30"/>
    <n v="25000"/>
    <n v="1971"/>
    <x v="0"/>
    <m/>
    <m/>
    <s v="N"/>
    <s v="Distillate Fuel Oil"/>
    <m/>
    <m/>
    <m/>
    <m/>
    <m/>
    <m/>
    <m/>
    <m/>
    <m/>
    <m/>
    <m/>
    <m/>
    <n v="2.2999999999999998"/>
    <n v="1.19983"/>
    <n v="1.19983"/>
    <n v="1.19983"/>
    <n v="1.19983"/>
    <m/>
    <m/>
    <m/>
    <m/>
    <m/>
    <m/>
    <m/>
    <m/>
    <m/>
    <m/>
    <m/>
    <s v="Duke Energy Progress"/>
    <n v="100"/>
    <s v="Duke Energy Corp"/>
    <n v="100"/>
  </r>
  <r>
    <s v="Bridgewater"/>
    <s v="2719_G_1"/>
    <n v="2719"/>
    <s v="G"/>
    <s v="1"/>
    <m/>
    <x v="0"/>
    <m/>
    <s v="S_VACA"/>
    <s v="North Carolina"/>
    <n v="37"/>
    <s v="Burke"/>
    <n v="23"/>
    <s v="37023"/>
    <n v="15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Bridgewater"/>
    <s v="2719_G_2"/>
    <n v="2719"/>
    <s v="G"/>
    <s v="2"/>
    <m/>
    <x v="0"/>
    <m/>
    <s v="S_VACA"/>
    <s v="North Carolina"/>
    <n v="37"/>
    <s v="Burke"/>
    <n v="23"/>
    <s v="37023"/>
    <n v="15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Bridgewater"/>
    <s v="2719_G_3"/>
    <n v="2719"/>
    <s v="G"/>
    <s v="3"/>
    <m/>
    <x v="0"/>
    <m/>
    <s v="S_VACA"/>
    <s v="North Carolina"/>
    <n v="37"/>
    <s v="Burke"/>
    <n v="23"/>
    <s v="37023"/>
    <n v="1.5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Buck"/>
    <s v="2720_G_CT11"/>
    <n v="2720"/>
    <s v="G"/>
    <s v="CT11"/>
    <n v="90410"/>
    <x v="3"/>
    <m/>
    <s v="S_VACA"/>
    <s v="North Carolina"/>
    <n v="37"/>
    <s v="Rowan"/>
    <n v="159"/>
    <s v="37159"/>
    <n v="178"/>
    <n v="7079"/>
    <n v="2011"/>
    <x v="0"/>
    <m/>
    <m/>
    <s v="N"/>
    <s v="Natural Gas"/>
    <m/>
    <m/>
    <m/>
    <s v="DLNB"/>
    <s v="SCR"/>
    <m/>
    <m/>
    <m/>
    <m/>
    <m/>
    <m/>
    <m/>
    <m/>
    <n v="8.4559825914603953E-3"/>
    <n v="8.4559825914603953E-3"/>
    <n v="8.4559825914603953E-3"/>
    <n v="8.4559825914603953E-3"/>
    <m/>
    <m/>
    <m/>
    <m/>
    <m/>
    <m/>
    <m/>
    <m/>
    <m/>
    <m/>
    <m/>
    <s v="Duke Energy Carolinas"/>
    <n v="100"/>
    <s v="Duke Energy Corp"/>
    <n v="100"/>
  </r>
  <r>
    <s v="Buck"/>
    <s v="2720_G_CT12"/>
    <n v="2720"/>
    <s v="G"/>
    <s v="CT12"/>
    <n v="90411"/>
    <x v="3"/>
    <m/>
    <s v="S_VACA"/>
    <s v="North Carolina"/>
    <n v="37"/>
    <s v="Rowan"/>
    <n v="159"/>
    <s v="37159"/>
    <n v="178"/>
    <n v="7079"/>
    <n v="2011"/>
    <x v="0"/>
    <m/>
    <m/>
    <s v="N"/>
    <s v="Natural Gas"/>
    <m/>
    <m/>
    <m/>
    <s v="DLNB"/>
    <s v="SCR"/>
    <m/>
    <m/>
    <m/>
    <m/>
    <m/>
    <m/>
    <m/>
    <m/>
    <n v="8.4559825914603953E-3"/>
    <n v="8.4559825914603953E-3"/>
    <n v="8.4559825914603953E-3"/>
    <n v="8.4559825914603953E-3"/>
    <m/>
    <m/>
    <m/>
    <m/>
    <m/>
    <m/>
    <m/>
    <m/>
    <m/>
    <m/>
    <m/>
    <s v="Duke Energy Carolinas"/>
    <n v="100"/>
    <s v="Duke Energy Corp"/>
    <n v="100"/>
  </r>
  <r>
    <s v="Buck"/>
    <s v="2720_G_ST10"/>
    <n v="2720"/>
    <s v="G"/>
    <s v="ST10"/>
    <n v="90410"/>
    <x v="3"/>
    <m/>
    <s v="S_VACA"/>
    <s v="North Carolina"/>
    <n v="37"/>
    <s v="Rowan"/>
    <n v="159"/>
    <s v="37159"/>
    <n v="312"/>
    <n v="7079"/>
    <n v="2011"/>
    <x v="0"/>
    <m/>
    <m/>
    <s v="N"/>
    <s v="Natural Gas"/>
    <m/>
    <m/>
    <m/>
    <s v="DLNB"/>
    <s v="SCR"/>
    <m/>
    <m/>
    <m/>
    <m/>
    <m/>
    <m/>
    <m/>
    <m/>
    <n v="8.4559825914603953E-3"/>
    <n v="8.4559825914603953E-3"/>
    <n v="8.4559825914603953E-3"/>
    <n v="8.4559825914603953E-3"/>
    <m/>
    <m/>
    <m/>
    <m/>
    <m/>
    <m/>
    <m/>
    <m/>
    <m/>
    <m/>
    <m/>
    <s v="Duke Energy Carolinas"/>
    <n v="100"/>
    <s v="Duke Energy Corp"/>
    <n v="100"/>
  </r>
  <r>
    <s v="James E. Rogers Energy Complex"/>
    <s v="2721_B_5"/>
    <n v="2721"/>
    <s v="B"/>
    <s v="5"/>
    <n v="1857"/>
    <x v="2"/>
    <m/>
    <s v="S_VACA"/>
    <s v="North Carolina"/>
    <n v="37"/>
    <s v="Cleveland"/>
    <n v="45"/>
    <s v="37045"/>
    <n v="544"/>
    <n v="9385"/>
    <n v="1972"/>
    <x v="0"/>
    <s v="tangential"/>
    <s v="dry"/>
    <s v="N"/>
    <s v="Bituminous, Natural Gas"/>
    <s v="Wet Scrubber"/>
    <n v="2010"/>
    <n v="0.98299999999999998"/>
    <s v="LNC3"/>
    <s v="SCR"/>
    <n v="2002"/>
    <m/>
    <s v="ESPC"/>
    <s v="Yes"/>
    <m/>
    <m/>
    <m/>
    <n v="1.6"/>
    <n v="0.24709999999999999"/>
    <n v="0.13744999999999999"/>
    <n v="0.24709999999999999"/>
    <n v="0.13744999999999999"/>
    <n v="0.05"/>
    <n v="0.1"/>
    <n v="0.56000000000000005"/>
    <n v="0.99"/>
    <m/>
    <m/>
    <m/>
    <m/>
    <m/>
    <m/>
    <m/>
    <s v="Duke Energy Carolinas"/>
    <n v="100"/>
    <s v="Duke Energy Corp"/>
    <n v="100"/>
  </r>
  <r>
    <s v="James E. Rogers Energy Complex"/>
    <s v="2721_B_6"/>
    <n v="2721"/>
    <s v="B"/>
    <s v="6"/>
    <n v="90414"/>
    <x v="2"/>
    <m/>
    <s v="S_VACA"/>
    <s v="North Carolina"/>
    <n v="37"/>
    <s v="Cleveland"/>
    <n v="45"/>
    <s v="37045"/>
    <n v="844"/>
    <n v="9090"/>
    <n v="2012"/>
    <x v="14"/>
    <s v="wall"/>
    <s v="dry"/>
    <s v="N"/>
    <s v="Bituminous, Natural Gas"/>
    <s v="Wet Scrubber"/>
    <n v="2012"/>
    <n v="0.98299999999999998"/>
    <s v="LNBO"/>
    <s v="SCR"/>
    <n v="2012"/>
    <m/>
    <s v="B"/>
    <s v="NA"/>
    <m/>
    <m/>
    <m/>
    <n v="2.2000000000000002"/>
    <n v="5.7320000000000003E-2"/>
    <n v="5.7320000000000003E-2"/>
    <n v="5.7320000000000003E-2"/>
    <n v="5.7320000000000003E-2"/>
    <n v="0.05"/>
    <n v="0.1"/>
    <n v="0.56000000000000005"/>
    <n v="0.99"/>
    <m/>
    <m/>
    <m/>
    <m/>
    <m/>
    <m/>
    <m/>
    <s v="Duke Energy Carolinas"/>
    <n v="100"/>
    <s v="Duke Energy Corp"/>
    <n v="100"/>
  </r>
  <r>
    <s v="Cowans Ford"/>
    <s v="2722_G_1"/>
    <n v="2722"/>
    <s v="G"/>
    <s v="1"/>
    <m/>
    <x v="0"/>
    <m/>
    <s v="S_VACA"/>
    <s v="North Carolina"/>
    <n v="37"/>
    <s v="Lincoln"/>
    <n v="109"/>
    <s v="37109"/>
    <n v="81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Cowans Ford"/>
    <s v="2722_G_2"/>
    <n v="2722"/>
    <s v="G"/>
    <s v="2"/>
    <m/>
    <x v="0"/>
    <m/>
    <s v="S_VACA"/>
    <s v="North Carolina"/>
    <n v="37"/>
    <s v="Lincoln"/>
    <n v="109"/>
    <s v="37109"/>
    <n v="81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Cowans Ford"/>
    <s v="2722_G_3"/>
    <n v="2722"/>
    <s v="G"/>
    <s v="3"/>
    <m/>
    <x v="0"/>
    <m/>
    <s v="S_VACA"/>
    <s v="North Carolina"/>
    <n v="37"/>
    <s v="Lincoln"/>
    <n v="109"/>
    <s v="37109"/>
    <n v="81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Cowans Ford"/>
    <s v="2722_G_4"/>
    <n v="2722"/>
    <s v="G"/>
    <s v="4"/>
    <m/>
    <x v="0"/>
    <m/>
    <s v="S_VACA"/>
    <s v="North Carolina"/>
    <n v="37"/>
    <s v="Lincoln"/>
    <n v="109"/>
    <s v="37109"/>
    <n v="81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Dan River"/>
    <s v="2723_G_CT8"/>
    <n v="2723"/>
    <s v="G"/>
    <s v="CT8"/>
    <n v="90412"/>
    <x v="3"/>
    <m/>
    <s v="S_VACA"/>
    <s v="North Carolina"/>
    <n v="37"/>
    <s v="Rockingham"/>
    <n v="157"/>
    <s v="37157"/>
    <n v="171"/>
    <n v="7153"/>
    <n v="2012"/>
    <x v="0"/>
    <m/>
    <m/>
    <s v="N"/>
    <s v="Natural Gas"/>
    <m/>
    <m/>
    <m/>
    <s v="DLNB"/>
    <s v="SCR"/>
    <m/>
    <m/>
    <m/>
    <m/>
    <m/>
    <m/>
    <m/>
    <m/>
    <n v="1.6925519505560253E-2"/>
    <n v="1.6925519505560253E-2"/>
    <n v="1.6925519505560253E-2"/>
    <n v="1.6925519505560253E-2"/>
    <m/>
    <m/>
    <m/>
    <m/>
    <m/>
    <m/>
    <m/>
    <m/>
    <m/>
    <m/>
    <m/>
    <s v="Duke Energy Carolinas"/>
    <n v="100"/>
    <s v="Duke Energy Corp"/>
    <n v="100"/>
  </r>
  <r>
    <s v="Dan River"/>
    <s v="2723_G_CT9"/>
    <n v="2723"/>
    <s v="G"/>
    <s v="CT9"/>
    <n v="90413"/>
    <x v="3"/>
    <m/>
    <s v="S_VACA"/>
    <s v="North Carolina"/>
    <n v="37"/>
    <s v="Rockingham"/>
    <n v="157"/>
    <s v="37157"/>
    <n v="171"/>
    <n v="7153"/>
    <n v="2012"/>
    <x v="0"/>
    <m/>
    <m/>
    <s v="N"/>
    <s v="Natural Gas"/>
    <m/>
    <m/>
    <m/>
    <s v="DLNB"/>
    <s v="SCR"/>
    <m/>
    <m/>
    <m/>
    <m/>
    <m/>
    <m/>
    <m/>
    <m/>
    <n v="1.6925519505560253E-2"/>
    <n v="1.6925519505560253E-2"/>
    <n v="1.6925519505560253E-2"/>
    <n v="1.6925519505560253E-2"/>
    <m/>
    <m/>
    <m/>
    <m/>
    <m/>
    <m/>
    <m/>
    <m/>
    <m/>
    <m/>
    <m/>
    <s v="Duke Energy Carolinas"/>
    <n v="100"/>
    <s v="Duke Energy Corp"/>
    <n v="100"/>
  </r>
  <r>
    <s v="Dan River"/>
    <s v="2723_G_ST7"/>
    <n v="2723"/>
    <s v="G"/>
    <s v="ST7"/>
    <n v="90412"/>
    <x v="3"/>
    <m/>
    <s v="S_VACA"/>
    <s v="North Carolina"/>
    <n v="37"/>
    <s v="Rockingham"/>
    <n v="157"/>
    <s v="37157"/>
    <n v="320"/>
    <n v="7153"/>
    <n v="2012"/>
    <x v="0"/>
    <m/>
    <m/>
    <s v="N"/>
    <s v="Natural Gas"/>
    <m/>
    <m/>
    <m/>
    <s v="DLNB"/>
    <s v="SCR"/>
    <m/>
    <m/>
    <m/>
    <m/>
    <m/>
    <m/>
    <m/>
    <m/>
    <n v="1.6925519505560253E-2"/>
    <n v="1.6925519505560253E-2"/>
    <n v="1.6925519505560253E-2"/>
    <n v="1.6925519505560253E-2"/>
    <m/>
    <m/>
    <m/>
    <m/>
    <m/>
    <m/>
    <m/>
    <m/>
    <m/>
    <m/>
    <m/>
    <s v="Duke Energy Carolinas"/>
    <n v="100"/>
    <s v="Duke Energy Corp"/>
    <n v="100"/>
  </r>
  <r>
    <s v="Lookout Shoals"/>
    <s v="2726_G_1"/>
    <n v="2726"/>
    <s v="G"/>
    <s v="1"/>
    <m/>
    <x v="0"/>
    <m/>
    <s v="S_VACA"/>
    <s v="North Carolina"/>
    <n v="37"/>
    <s v="Iredell"/>
    <n v="97"/>
    <s v="37097"/>
    <n v="9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Lookout Shoals"/>
    <s v="2726_G_2"/>
    <n v="2726"/>
    <s v="G"/>
    <s v="2"/>
    <m/>
    <x v="0"/>
    <m/>
    <s v="S_VACA"/>
    <s v="North Carolina"/>
    <n v="37"/>
    <s v="Iredell"/>
    <n v="97"/>
    <s v="37097"/>
    <n v="9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Lookout Shoals"/>
    <s v="2726_G_3"/>
    <n v="2726"/>
    <s v="G"/>
    <s v="3"/>
    <m/>
    <x v="0"/>
    <m/>
    <s v="S_VACA"/>
    <s v="North Carolina"/>
    <n v="37"/>
    <s v="Iredell"/>
    <n v="97"/>
    <s v="37097"/>
    <n v="9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Marshall (NC)"/>
    <s v="2727_B_1"/>
    <n v="2727"/>
    <s v="B"/>
    <s v="1"/>
    <n v="1861"/>
    <x v="2"/>
    <m/>
    <s v="S_VACA"/>
    <s v="North Carolina"/>
    <n v="37"/>
    <s v="Catawba"/>
    <n v="35"/>
    <s v="37035"/>
    <n v="370"/>
    <n v="9477"/>
    <n v="1965"/>
    <x v="1"/>
    <s v="tangential"/>
    <s v="dry"/>
    <s v="N"/>
    <s v="Bituminous"/>
    <s v="Wet Scrubber"/>
    <n v="2007"/>
    <n v="0.95"/>
    <s v="LNC3"/>
    <s v="SNCR"/>
    <m/>
    <n v="2006"/>
    <s v="ESPC"/>
    <s v="Yes"/>
    <m/>
    <m/>
    <m/>
    <n v="0.113"/>
    <n v="0.24604999999999999"/>
    <n v="0.24604999999999999"/>
    <n v="0.24604999999999999"/>
    <n v="0.24604999999999999"/>
    <n v="0.05"/>
    <n v="0.1"/>
    <n v="0.56000000000000005"/>
    <n v="0.99"/>
    <m/>
    <m/>
    <m/>
    <m/>
    <m/>
    <m/>
    <m/>
    <s v="Duke Energy Carolinas"/>
    <n v="100"/>
    <s v="Duke Energy Corp"/>
    <n v="100"/>
  </r>
  <r>
    <s v="Marshall (NC)"/>
    <s v="2727_B_4"/>
    <n v="2727"/>
    <s v="B"/>
    <s v="4"/>
    <n v="1864"/>
    <x v="2"/>
    <m/>
    <s v="S_VACA"/>
    <s v="North Carolina"/>
    <n v="37"/>
    <s v="Catawba"/>
    <n v="35"/>
    <s v="37035"/>
    <n v="660"/>
    <n v="9300"/>
    <n v="1965"/>
    <x v="15"/>
    <s v="tangential"/>
    <s v="dry"/>
    <s v="N"/>
    <s v="Bituminous"/>
    <s v="Wet Scrubber"/>
    <n v="2006"/>
    <n v="0.95"/>
    <s v="LNC3"/>
    <s v="SNCR"/>
    <m/>
    <n v="2008"/>
    <s v="ESPC"/>
    <s v="Yes"/>
    <s v="ACI"/>
    <n v="2016"/>
    <m/>
    <n v="0.105"/>
    <n v="0.34539999999999998"/>
    <n v="0.25566"/>
    <n v="0.34539999999999998"/>
    <n v="0.25566"/>
    <n v="0.05"/>
    <n v="0.1"/>
    <n v="0.1"/>
    <n v="0.99"/>
    <m/>
    <m/>
    <m/>
    <m/>
    <m/>
    <m/>
    <m/>
    <s v="Duke Energy Carolinas"/>
    <n v="100"/>
    <s v="Duke Energy Corp"/>
    <n v="100"/>
  </r>
  <r>
    <s v="Marshall (NC)"/>
    <s v="2727_B_2"/>
    <n v="2727"/>
    <s v="B"/>
    <s v="2"/>
    <n v="1862"/>
    <x v="2"/>
    <m/>
    <s v="S_VACA"/>
    <s v="North Carolina"/>
    <n v="37"/>
    <s v="Catawba"/>
    <n v="35"/>
    <s v="37035"/>
    <n v="370"/>
    <n v="9490"/>
    <n v="1966"/>
    <x v="1"/>
    <s v="tangential"/>
    <s v="dry"/>
    <s v="N"/>
    <s v="Bituminous"/>
    <s v="Wet Scrubber"/>
    <n v="2007"/>
    <n v="0.95"/>
    <s v="LNC3"/>
    <s v="SNCR"/>
    <m/>
    <n v="2007"/>
    <s v="ESPC"/>
    <s v="Yes"/>
    <m/>
    <m/>
    <m/>
    <n v="0.1"/>
    <n v="0.25402000000000002"/>
    <n v="0.25402000000000002"/>
    <n v="0.25402000000000002"/>
    <n v="0.25402000000000002"/>
    <n v="0.05"/>
    <n v="0.1"/>
    <n v="0.56000000000000005"/>
    <n v="0.99"/>
    <m/>
    <m/>
    <m/>
    <m/>
    <m/>
    <m/>
    <m/>
    <s v="Duke Energy Carolinas"/>
    <n v="100"/>
    <s v="Duke Energy Corp"/>
    <n v="100"/>
  </r>
  <r>
    <s v="Marshall (NC)"/>
    <s v="2727_B_3"/>
    <n v="2727"/>
    <s v="B"/>
    <s v="3"/>
    <n v="1863"/>
    <x v="2"/>
    <m/>
    <s v="S_VACA"/>
    <s v="North Carolina"/>
    <n v="37"/>
    <s v="Catawba"/>
    <n v="35"/>
    <s v="37035"/>
    <n v="658"/>
    <n v="9344"/>
    <n v="1969"/>
    <x v="15"/>
    <s v="tangential"/>
    <s v="dry"/>
    <s v="N"/>
    <s v="Bituminous"/>
    <s v="Wet Scrubber"/>
    <n v="2007"/>
    <n v="0.95"/>
    <s v="LNC3"/>
    <s v="SCR"/>
    <n v="2009"/>
    <m/>
    <s v="ESPC"/>
    <s v="Yes"/>
    <m/>
    <m/>
    <m/>
    <n v="7.8E-2"/>
    <n v="0.23530000000000001"/>
    <n v="0.15182000000000001"/>
    <n v="0.23530000000000001"/>
    <n v="0.15182000000000001"/>
    <n v="0.05"/>
    <n v="0.1"/>
    <n v="0.56000000000000005"/>
    <n v="0.99"/>
    <m/>
    <m/>
    <m/>
    <m/>
    <m/>
    <m/>
    <m/>
    <s v="Duke Energy Carolinas"/>
    <n v="100"/>
    <s v="Duke Energy Corp"/>
    <n v="100"/>
  </r>
  <r>
    <s v="Mountain Island"/>
    <s v="2728_G_1"/>
    <n v="2728"/>
    <s v="G"/>
    <s v="1"/>
    <m/>
    <x v="0"/>
    <m/>
    <s v="S_VACA"/>
    <s v="North Carolina"/>
    <n v="37"/>
    <s v="Gaston"/>
    <n v="71"/>
    <s v="37071"/>
    <n v="14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Mountain Island"/>
    <s v="2728_G_2"/>
    <n v="2728"/>
    <s v="G"/>
    <s v="2"/>
    <m/>
    <x v="0"/>
    <m/>
    <s v="S_VACA"/>
    <s v="North Carolina"/>
    <n v="37"/>
    <s v="Gaston"/>
    <n v="71"/>
    <s v="37071"/>
    <n v="14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Mountain Island"/>
    <s v="2728_G_3"/>
    <n v="2728"/>
    <s v="G"/>
    <s v="3"/>
    <m/>
    <x v="0"/>
    <m/>
    <s v="S_VACA"/>
    <s v="North Carolina"/>
    <n v="37"/>
    <s v="Gaston"/>
    <n v="71"/>
    <s v="37071"/>
    <n v="17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Mountain Island"/>
    <s v="2728_G_4"/>
    <n v="2728"/>
    <s v="G"/>
    <s v="4"/>
    <m/>
    <x v="0"/>
    <m/>
    <s v="S_VACA"/>
    <s v="North Carolina"/>
    <n v="37"/>
    <s v="Gaston"/>
    <n v="71"/>
    <s v="37071"/>
    <n v="17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Oxford Dam"/>
    <s v="2729_G_1"/>
    <n v="2729"/>
    <s v="G"/>
    <s v="1"/>
    <m/>
    <x v="0"/>
    <m/>
    <s v="S_VACA"/>
    <s v="North Carolina"/>
    <n v="37"/>
    <s v="Catawba"/>
    <n v="35"/>
    <s v="37035"/>
    <n v="20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Oxford Dam"/>
    <s v="2729_G_2"/>
    <n v="2729"/>
    <s v="G"/>
    <s v="2"/>
    <m/>
    <x v="0"/>
    <m/>
    <s v="S_VACA"/>
    <s v="North Carolina"/>
    <n v="37"/>
    <s v="Catawba"/>
    <n v="35"/>
    <s v="37035"/>
    <n v="20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Rhodhiss"/>
    <s v="2730_G_1"/>
    <n v="2730"/>
    <s v="G"/>
    <s v="1"/>
    <m/>
    <x v="0"/>
    <m/>
    <s v="S_VACA"/>
    <s v="North Carolina"/>
    <n v="37"/>
    <s v="Caldwell"/>
    <n v="27"/>
    <s v="37027"/>
    <n v="9.5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Rhodhiss"/>
    <s v="2730_G_2"/>
    <n v="2730"/>
    <s v="G"/>
    <s v="2"/>
    <m/>
    <x v="0"/>
    <m/>
    <s v="S_VACA"/>
    <s v="North Carolina"/>
    <n v="37"/>
    <s v="Caldwell"/>
    <n v="27"/>
    <s v="37027"/>
    <n v="11.5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Rhodhiss"/>
    <s v="2730_G_3"/>
    <n v="2730"/>
    <s v="G"/>
    <s v="3"/>
    <m/>
    <x v="0"/>
    <m/>
    <s v="S_VACA"/>
    <s v="North Carolina"/>
    <n v="37"/>
    <s v="Caldwell"/>
    <n v="27"/>
    <s v="37027"/>
    <n v="12.4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Turner Shoals"/>
    <s v="2735_G_1"/>
    <n v="2735"/>
    <s v="G"/>
    <s v="1"/>
    <m/>
    <x v="0"/>
    <m/>
    <s v="S_VACA"/>
    <s v="North Carolina"/>
    <n v="37"/>
    <s v="Polk"/>
    <n v="149"/>
    <s v="37149"/>
    <n v="2.7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Carolina Hydro LLC"/>
    <n v="100"/>
    <s v="Ares Management LP"/>
    <n v="100"/>
  </r>
  <r>
    <s v="Turner Shoals"/>
    <s v="2735_G_2"/>
    <n v="2735"/>
    <s v="G"/>
    <s v="2"/>
    <m/>
    <x v="0"/>
    <m/>
    <s v="S_VACA"/>
    <s v="North Carolina"/>
    <n v="37"/>
    <s v="Polk"/>
    <n v="149"/>
    <s v="37149"/>
    <n v="2.7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Carolina Hydro LLC"/>
    <n v="100"/>
    <s v="Ares Management LP"/>
    <n v="100"/>
  </r>
  <r>
    <s v="Tuxedo"/>
    <s v="2736_G_1"/>
    <n v="2736"/>
    <s v="G"/>
    <s v="1"/>
    <m/>
    <x v="0"/>
    <m/>
    <s v="S_VACA"/>
    <s v="North Carolina"/>
    <n v="37"/>
    <s v="Henderson"/>
    <n v="89"/>
    <s v="37089"/>
    <n v="3.2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Energy LLC"/>
    <n v="100"/>
    <s v="Northbrook Energy LLC"/>
    <n v="100"/>
  </r>
  <r>
    <s v="Tuxedo"/>
    <s v="2736_G_2"/>
    <n v="2736"/>
    <s v="G"/>
    <s v="2"/>
    <m/>
    <x v="0"/>
    <m/>
    <s v="S_VACA"/>
    <s v="North Carolina"/>
    <n v="37"/>
    <s v="Henderson"/>
    <n v="89"/>
    <s v="37089"/>
    <n v="3.2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Energy LLC"/>
    <n v="100"/>
    <s v="Northbrook Energy LLC"/>
    <n v="100"/>
  </r>
  <r>
    <s v="Bear Creek Dam"/>
    <s v="2741_G_1"/>
    <n v="2741"/>
    <s v="G"/>
    <s v="1"/>
    <m/>
    <x v="0"/>
    <m/>
    <s v="S_VACA"/>
    <s v="North Carolina"/>
    <n v="37"/>
    <s v="Jackson"/>
    <n v="99"/>
    <s v="37099"/>
    <n v="9.5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Cedar Cliff"/>
    <s v="2743_G_1"/>
    <n v="2743"/>
    <s v="G"/>
    <s v="1"/>
    <m/>
    <x v="0"/>
    <m/>
    <s v="S_VACA"/>
    <s v="North Carolina"/>
    <n v="37"/>
    <s v="Jackson"/>
    <n v="99"/>
    <s v="37099"/>
    <n v="6.4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Franklin (NC)"/>
    <s v="2745_G_1"/>
    <n v="2745"/>
    <s v="G"/>
    <s v="1"/>
    <m/>
    <x v="0"/>
    <m/>
    <s v="S_VACA"/>
    <s v="North Carolina"/>
    <n v="37"/>
    <s v="Macon"/>
    <n v="113"/>
    <s v="37113"/>
    <n v="0.5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Energy LLC"/>
    <n v="100"/>
    <s v="Northbrook Energy LLC"/>
    <n v="100"/>
  </r>
  <r>
    <s v="Franklin (NC)"/>
    <s v="2745_G_2"/>
    <n v="2745"/>
    <s v="G"/>
    <s v="2"/>
    <m/>
    <x v="0"/>
    <m/>
    <s v="S_VACA"/>
    <s v="North Carolina"/>
    <n v="37"/>
    <s v="Macon"/>
    <n v="113"/>
    <s v="37113"/>
    <n v="0.5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Energy LLC"/>
    <n v="100"/>
    <s v="Northbrook Energy LLC"/>
    <n v="100"/>
  </r>
  <r>
    <s v="Mission"/>
    <s v="2746_G_1"/>
    <n v="2746"/>
    <s v="G"/>
    <s v="1"/>
    <m/>
    <x v="0"/>
    <m/>
    <s v="S_VACA"/>
    <s v="North Carolina"/>
    <n v="37"/>
    <s v="Clay"/>
    <n v="43"/>
    <s v="37043"/>
    <n v="0.6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Energy LLC"/>
    <n v="100"/>
    <s v="Northbrook Energy LLC"/>
    <n v="100"/>
  </r>
  <r>
    <s v="Mission"/>
    <s v="2746_G_2"/>
    <n v="2746"/>
    <s v="G"/>
    <s v="2"/>
    <m/>
    <x v="0"/>
    <m/>
    <s v="S_VACA"/>
    <s v="North Carolina"/>
    <n v="37"/>
    <s v="Clay"/>
    <n v="43"/>
    <s v="37043"/>
    <n v="0.6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Energy LLC"/>
    <n v="100"/>
    <s v="Northbrook Energy LLC"/>
    <n v="100"/>
  </r>
  <r>
    <s v="Mission"/>
    <s v="2746_G_3"/>
    <n v="2746"/>
    <s v="G"/>
    <s v="3"/>
    <m/>
    <x v="0"/>
    <m/>
    <s v="S_VACA"/>
    <s v="North Carolina"/>
    <n v="37"/>
    <s v="Clay"/>
    <n v="43"/>
    <s v="37043"/>
    <n v="0.6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Energy LLC"/>
    <n v="100"/>
    <s v="Northbrook Energy LLC"/>
    <n v="100"/>
  </r>
  <r>
    <s v="Nantahala"/>
    <s v="2747_G_1"/>
    <n v="2747"/>
    <s v="G"/>
    <s v="1"/>
    <m/>
    <x v="0"/>
    <m/>
    <s v="S_VACA"/>
    <s v="North Carolina"/>
    <n v="37"/>
    <s v="Macon"/>
    <n v="113"/>
    <s v="37113"/>
    <n v="50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Tennessee Creek"/>
    <s v="2749_G_1"/>
    <n v="2749"/>
    <s v="G"/>
    <s v="1"/>
    <m/>
    <x v="0"/>
    <m/>
    <s v="S_VACA"/>
    <s v="North Carolina"/>
    <n v="37"/>
    <s v="Jackson"/>
    <n v="99"/>
    <s v="37099"/>
    <n v="9.8000000000000007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Thorpe"/>
    <s v="2750_G_1"/>
    <n v="2750"/>
    <s v="G"/>
    <s v="1"/>
    <m/>
    <x v="0"/>
    <m/>
    <s v="S_VACA"/>
    <s v="North Carolina"/>
    <n v="37"/>
    <s v="Jackson"/>
    <n v="99"/>
    <s v="37099"/>
    <n v="19.7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Tuckasegee"/>
    <s v="2751_G_1"/>
    <n v="2751"/>
    <s v="G"/>
    <s v="1"/>
    <m/>
    <x v="0"/>
    <m/>
    <s v="S_VACA"/>
    <s v="North Carolina"/>
    <n v="37"/>
    <s v="Jackson"/>
    <n v="99"/>
    <s v="37099"/>
    <n v="2.5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Gaston"/>
    <s v="2756_G_1"/>
    <n v="2756"/>
    <s v="G"/>
    <s v="1"/>
    <m/>
    <x v="0"/>
    <m/>
    <s v="PJM_Dom"/>
    <s v="North Carolina"/>
    <n v="37"/>
    <s v="Halifax"/>
    <n v="83"/>
    <s v="37083"/>
    <n v="55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Gaston"/>
    <s v="2756_G_2"/>
    <n v="2756"/>
    <s v="G"/>
    <s v="2"/>
    <m/>
    <x v="0"/>
    <m/>
    <s v="PJM_Dom"/>
    <s v="North Carolina"/>
    <n v="37"/>
    <s v="Halifax"/>
    <n v="83"/>
    <s v="37083"/>
    <n v="55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Gaston"/>
    <s v="2756_G_3"/>
    <n v="2756"/>
    <s v="G"/>
    <s v="3"/>
    <m/>
    <x v="0"/>
    <m/>
    <s v="PJM_Dom"/>
    <s v="North Carolina"/>
    <n v="37"/>
    <s v="Halifax"/>
    <n v="83"/>
    <s v="37083"/>
    <n v="55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Gaston"/>
    <s v="2756_G_4"/>
    <n v="2756"/>
    <s v="G"/>
    <s v="4"/>
    <m/>
    <x v="0"/>
    <m/>
    <s v="PJM_Dom"/>
    <s v="North Carolina"/>
    <n v="37"/>
    <s v="Halifax"/>
    <n v="83"/>
    <s v="37083"/>
    <n v="55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Roanoke Rapids"/>
    <s v="2758_G_1"/>
    <n v="2758"/>
    <s v="G"/>
    <s v="1"/>
    <m/>
    <x v="0"/>
    <m/>
    <s v="PJM_Dom"/>
    <s v="North Carolina"/>
    <n v="37"/>
    <s v="Halifax"/>
    <n v="83"/>
    <s v="37083"/>
    <n v="24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Roanoke Rapids"/>
    <s v="2758_G_2"/>
    <n v="2758"/>
    <s v="G"/>
    <s v="2"/>
    <m/>
    <x v="0"/>
    <m/>
    <s v="PJM_Dom"/>
    <s v="North Carolina"/>
    <n v="37"/>
    <s v="Halifax"/>
    <n v="83"/>
    <s v="37083"/>
    <n v="24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Roanoke Rapids"/>
    <s v="2758_G_3"/>
    <n v="2758"/>
    <s v="G"/>
    <s v="3"/>
    <m/>
    <x v="0"/>
    <m/>
    <s v="PJM_Dom"/>
    <s v="North Carolina"/>
    <n v="37"/>
    <s v="Halifax"/>
    <n v="83"/>
    <s v="37083"/>
    <n v="24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Roanoke Rapids"/>
    <s v="2758_G_4"/>
    <n v="2758"/>
    <s v="G"/>
    <s v="4"/>
    <m/>
    <x v="0"/>
    <m/>
    <s v="PJM_Dom"/>
    <s v="North Carolina"/>
    <n v="37"/>
    <s v="Halifax"/>
    <n v="83"/>
    <s v="37083"/>
    <n v="23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Lake Lure"/>
    <s v="2773_G_1"/>
    <n v="2773"/>
    <s v="G"/>
    <s v="1"/>
    <m/>
    <x v="0"/>
    <m/>
    <s v="S_VACA"/>
    <s v="North Carolina"/>
    <n v="37"/>
    <s v="Rutherford"/>
    <n v="161"/>
    <s v="37161"/>
    <n v="1.2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 Lure (Town of)"/>
    <n v="100"/>
    <s v="Lake Lure (Town of)"/>
    <n v="100"/>
  </r>
  <r>
    <s v="Lake Lure"/>
    <s v="2773_G_2"/>
    <n v="2773"/>
    <s v="G"/>
    <s v="2"/>
    <m/>
    <x v="0"/>
    <m/>
    <s v="S_VACA"/>
    <s v="North Carolina"/>
    <n v="37"/>
    <s v="Rutherford"/>
    <n v="161"/>
    <s v="37161"/>
    <n v="2.4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 Lure (Town of)"/>
    <n v="100"/>
    <s v="Lake Lure (Town of)"/>
    <n v="100"/>
  </r>
  <r>
    <s v="Chatuge"/>
    <s v="2778_G_1"/>
    <n v="2778"/>
    <s v="G"/>
    <s v="1"/>
    <m/>
    <x v="0"/>
    <m/>
    <s v="S_C_TVA"/>
    <s v="North Carolina"/>
    <n v="37"/>
    <s v="Clay"/>
    <n v="43"/>
    <s v="37043"/>
    <n v="13.9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Fontana Dam"/>
    <s v="2779_G_1"/>
    <n v="2779"/>
    <s v="G"/>
    <s v="1"/>
    <m/>
    <x v="0"/>
    <m/>
    <s v="S_C_TVA"/>
    <s v="North Carolina"/>
    <n v="37"/>
    <s v="Swain"/>
    <n v="173"/>
    <s v="37173"/>
    <n v="101.4"/>
    <n v="0"/>
    <n v="194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Fontana Dam"/>
    <s v="2779_G_2"/>
    <n v="2779"/>
    <s v="G"/>
    <s v="2"/>
    <m/>
    <x v="0"/>
    <m/>
    <s v="S_C_TVA"/>
    <s v="North Carolina"/>
    <n v="37"/>
    <s v="Swain"/>
    <n v="173"/>
    <s v="37173"/>
    <n v="101.4"/>
    <n v="0"/>
    <n v="194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Fontana Dam"/>
    <s v="2779_G_3"/>
    <n v="2779"/>
    <s v="G"/>
    <s v="3"/>
    <m/>
    <x v="0"/>
    <m/>
    <s v="S_C_TVA"/>
    <s v="North Carolina"/>
    <n v="37"/>
    <s v="Swain"/>
    <n v="173"/>
    <s v="37173"/>
    <n v="101.4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Hiwassee Dam"/>
    <s v="2780_G_1"/>
    <n v="2780"/>
    <s v="G"/>
    <s v="1"/>
    <m/>
    <x v="0"/>
    <m/>
    <s v="S_C_TVA"/>
    <s v="North Carolina"/>
    <n v="37"/>
    <s v="Cherokee"/>
    <n v="39"/>
    <s v="37039"/>
    <n v="87.7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Hiwassee Dam"/>
    <s v="2780_G_2"/>
    <n v="2780"/>
    <s v="G"/>
    <s v="2"/>
    <m/>
    <x v="6"/>
    <m/>
    <s v="S_C_TVA"/>
    <s v="North Carolina"/>
    <n v="37"/>
    <s v="Cherokee"/>
    <n v="39"/>
    <s v="37039"/>
    <n v="86"/>
    <n v="0"/>
    <n v="1956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Buxton"/>
    <s v="2783_G_1A"/>
    <n v="2783"/>
    <s v="G"/>
    <s v="1A"/>
    <m/>
    <x v="4"/>
    <s v="IC Engine"/>
    <s v="PJM_Dom"/>
    <s v="North Carolina"/>
    <n v="37"/>
    <s v="Dare"/>
    <n v="55"/>
    <s v="37055"/>
    <n v="3"/>
    <n v="16560"/>
    <n v="1991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Electric Membership Corp"/>
    <n v="100"/>
    <s v="North Carolina Electric Membership Corp"/>
    <n v="100"/>
  </r>
  <r>
    <s v="Buxton"/>
    <s v="2783_G_2A"/>
    <n v="2783"/>
    <s v="G"/>
    <s v="2A"/>
    <m/>
    <x v="4"/>
    <s v="IC Engine"/>
    <s v="PJM_Dom"/>
    <s v="North Carolina"/>
    <n v="37"/>
    <s v="Dare"/>
    <n v="55"/>
    <s v="37055"/>
    <n v="3"/>
    <n v="16555"/>
    <n v="1991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Electric Membership Corp"/>
    <n v="100"/>
    <s v="North Carolina Electric Membership Corp"/>
    <n v="100"/>
  </r>
  <r>
    <s v="Buxton"/>
    <s v="2783_G_3A"/>
    <n v="2783"/>
    <s v="G"/>
    <s v="3A"/>
    <m/>
    <x v="4"/>
    <s v="IC Engine"/>
    <s v="PJM_Dom"/>
    <s v="North Carolina"/>
    <n v="37"/>
    <s v="Dare"/>
    <n v="55"/>
    <s v="37055"/>
    <n v="3"/>
    <n v="16555"/>
    <n v="1991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Electric Membership Corp"/>
    <n v="100"/>
    <s v="North Carolina Electric Membership Corp"/>
    <n v="100"/>
  </r>
  <r>
    <s v="Buxton"/>
    <s v="2783_G_4A"/>
    <n v="2783"/>
    <s v="G"/>
    <s v="4A"/>
    <m/>
    <x v="4"/>
    <s v="IC Engine"/>
    <s v="PJM_Dom"/>
    <s v="North Carolina"/>
    <n v="37"/>
    <s v="Dare"/>
    <n v="55"/>
    <s v="37055"/>
    <n v="3"/>
    <n v="16555"/>
    <n v="1991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Electric Membership Corp"/>
    <n v="100"/>
    <s v="North Carolina Electric Membership Corp"/>
    <n v="100"/>
  </r>
  <r>
    <s v="Buxton"/>
    <s v="2783_G_5A"/>
    <n v="2783"/>
    <s v="G"/>
    <s v="5A"/>
    <m/>
    <x v="4"/>
    <s v="IC Engine"/>
    <s v="PJM_Dom"/>
    <s v="North Carolina"/>
    <n v="37"/>
    <s v="Dare"/>
    <n v="55"/>
    <s v="37055"/>
    <n v="3"/>
    <n v="16555"/>
    <n v="1991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Electric Membership Corp"/>
    <n v="100"/>
    <s v="North Carolina Electric Membership Corp"/>
    <n v="100"/>
  </r>
  <r>
    <s v="R M Heskett"/>
    <s v="2790_G_3"/>
    <n v="2790"/>
    <s v="G"/>
    <s v="3"/>
    <n v="90931"/>
    <x v="4"/>
    <m/>
    <s v="MIS_MAPP"/>
    <s v="North Dakota"/>
    <n v="38"/>
    <s v="Morton"/>
    <n v="59"/>
    <s v="38059"/>
    <n v="88"/>
    <n v="18700"/>
    <n v="2014"/>
    <x v="0"/>
    <m/>
    <m/>
    <s v="N"/>
    <s v="Natural Gas"/>
    <m/>
    <m/>
    <m/>
    <s v="DLNB"/>
    <m/>
    <m/>
    <m/>
    <m/>
    <m/>
    <m/>
    <m/>
    <m/>
    <m/>
    <n v="0.14582999999999999"/>
    <n v="0.14582999999999999"/>
    <n v="0.14582999999999999"/>
    <n v="0.14582999999999999"/>
    <m/>
    <m/>
    <m/>
    <m/>
    <m/>
    <m/>
    <m/>
    <m/>
    <m/>
    <m/>
    <m/>
    <s v="MDU Resources Group Inc"/>
    <n v="100"/>
    <s v="MDU Resources Group Inc"/>
    <n v="100"/>
  </r>
  <r>
    <s v="Jamestown"/>
    <s v="2801_G_1"/>
    <n v="2801"/>
    <s v="G"/>
    <s v="1"/>
    <m/>
    <x v="4"/>
    <m/>
    <s v="MIS_MAPP"/>
    <s v="North Dakota"/>
    <n v="38"/>
    <s v="Stutsman"/>
    <n v="93"/>
    <s v="38093"/>
    <n v="20.5"/>
    <n v="25000"/>
    <n v="1976"/>
    <x v="0"/>
    <m/>
    <m/>
    <s v="N"/>
    <s v="Distillate Fuel Oil"/>
    <m/>
    <m/>
    <m/>
    <m/>
    <m/>
    <m/>
    <m/>
    <m/>
    <m/>
    <m/>
    <m/>
    <m/>
    <n v="3"/>
    <n v="1.0100499999999999"/>
    <n v="1.0100499999999999"/>
    <n v="1.0100499999999999"/>
    <n v="1.0100499999999999"/>
    <m/>
    <m/>
    <m/>
    <m/>
    <m/>
    <m/>
    <m/>
    <m/>
    <m/>
    <m/>
    <m/>
    <s v="Otter Tail Power Co"/>
    <n v="100"/>
    <s v="Otter Tail Corp"/>
    <n v="100"/>
  </r>
  <r>
    <s v="Jamestown"/>
    <s v="2801_G_2"/>
    <n v="2801"/>
    <s v="G"/>
    <s v="2"/>
    <m/>
    <x v="4"/>
    <m/>
    <s v="MIS_MAPP"/>
    <s v="North Dakota"/>
    <n v="38"/>
    <s v="Stutsman"/>
    <n v="93"/>
    <s v="38093"/>
    <n v="21.2"/>
    <n v="25000"/>
    <n v="1978"/>
    <x v="0"/>
    <m/>
    <m/>
    <s v="N"/>
    <s v="Distillate Fuel Oil"/>
    <m/>
    <m/>
    <m/>
    <m/>
    <m/>
    <m/>
    <m/>
    <m/>
    <m/>
    <m/>
    <m/>
    <m/>
    <n v="3"/>
    <n v="1.0100499999999999"/>
    <n v="1.0100499999999999"/>
    <n v="1.0100499999999999"/>
    <n v="1.0100499999999999"/>
    <m/>
    <m/>
    <m/>
    <m/>
    <m/>
    <m/>
    <m/>
    <m/>
    <m/>
    <m/>
    <m/>
    <s v="Otter Tail Power Co"/>
    <n v="100"/>
    <s v="Otter Tail Corp"/>
    <n v="100"/>
  </r>
  <r>
    <s v="Grafton"/>
    <s v="2811_G_1"/>
    <n v="2811"/>
    <s v="G"/>
    <s v="1"/>
    <m/>
    <x v="4"/>
    <s v="IC Engine"/>
    <s v="MIS_MAPP"/>
    <s v="North Dakota"/>
    <n v="38"/>
    <s v="Walsh"/>
    <n v="99"/>
    <s v="38099"/>
    <n v="0.6"/>
    <n v="12283"/>
    <n v="1937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Grafton ND (City of)"/>
    <n v="100"/>
    <s v="Grafton ND (City of)"/>
    <n v="100"/>
  </r>
  <r>
    <s v="Grafton"/>
    <s v="2811_G_2"/>
    <n v="2811"/>
    <s v="G"/>
    <s v="2"/>
    <m/>
    <x v="4"/>
    <s v="IC Engine"/>
    <s v="MIS_MAPP"/>
    <s v="North Dakota"/>
    <n v="38"/>
    <s v="Walsh"/>
    <n v="99"/>
    <s v="38099"/>
    <n v="0.8"/>
    <n v="12283"/>
    <n v="194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Grafton ND (City of)"/>
    <n v="100"/>
    <s v="Grafton ND (City of)"/>
    <n v="100"/>
  </r>
  <r>
    <s v="Grafton"/>
    <s v="2811_G_3"/>
    <n v="2811"/>
    <s v="G"/>
    <s v="3"/>
    <m/>
    <x v="4"/>
    <s v="IC Engine"/>
    <s v="MIS_MAPP"/>
    <s v="North Dakota"/>
    <n v="38"/>
    <s v="Walsh"/>
    <n v="99"/>
    <s v="38099"/>
    <n v="1.3"/>
    <n v="12283"/>
    <n v="1956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Grafton ND (City of)"/>
    <n v="100"/>
    <s v="Grafton ND (City of)"/>
    <n v="100"/>
  </r>
  <r>
    <s v="Grafton"/>
    <s v="2811_G_4"/>
    <n v="2811"/>
    <s v="G"/>
    <s v="4"/>
    <m/>
    <x v="4"/>
    <s v="IC Engine"/>
    <s v="MIS_MAPP"/>
    <s v="North Dakota"/>
    <n v="38"/>
    <s v="Walsh"/>
    <n v="99"/>
    <s v="38099"/>
    <n v="1.3"/>
    <n v="12283"/>
    <n v="1956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Grafton ND (City of)"/>
    <n v="100"/>
    <s v="Grafton ND (City of)"/>
    <n v="100"/>
  </r>
  <r>
    <s v="Garrison"/>
    <s v="2815_G_1"/>
    <n v="2815"/>
    <s v="G"/>
    <s v="1"/>
    <m/>
    <x v="0"/>
    <m/>
    <s v="SPP_WAUE"/>
    <s v="North Dakota"/>
    <n v="38"/>
    <s v="Mercer"/>
    <n v="57"/>
    <s v="38057"/>
    <n v="102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Garrison"/>
    <s v="2815_G_2"/>
    <n v="2815"/>
    <s v="G"/>
    <s v="2"/>
    <m/>
    <x v="0"/>
    <m/>
    <s v="SPP_WAUE"/>
    <s v="North Dakota"/>
    <n v="38"/>
    <s v="Mercer"/>
    <n v="57"/>
    <s v="38057"/>
    <n v="102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Garrison"/>
    <s v="2815_G_3"/>
    <n v="2815"/>
    <s v="G"/>
    <s v="3"/>
    <m/>
    <x v="0"/>
    <m/>
    <s v="SPP_WAUE"/>
    <s v="North Dakota"/>
    <n v="38"/>
    <s v="Mercer"/>
    <n v="57"/>
    <s v="38057"/>
    <n v="102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Garrison"/>
    <s v="2815_G_4"/>
    <n v="2815"/>
    <s v="G"/>
    <s v="4"/>
    <m/>
    <x v="0"/>
    <m/>
    <s v="SPP_WAUE"/>
    <s v="North Dakota"/>
    <n v="38"/>
    <s v="Mercer"/>
    <n v="57"/>
    <s v="38057"/>
    <n v="102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Garrison"/>
    <s v="2815_G_5"/>
    <n v="2815"/>
    <s v="G"/>
    <s v="5"/>
    <m/>
    <x v="0"/>
    <m/>
    <s v="SPP_WAUE"/>
    <s v="North Dakota"/>
    <n v="38"/>
    <s v="Mercer"/>
    <n v="57"/>
    <s v="38057"/>
    <n v="102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Leland Olds"/>
    <s v="2817_B_1"/>
    <n v="2817"/>
    <s v="B"/>
    <s v="1"/>
    <n v="1876"/>
    <x v="2"/>
    <m/>
    <s v="SPP_WAUE"/>
    <s v="North Dakota"/>
    <n v="38"/>
    <s v="Mercer"/>
    <n v="57"/>
    <s v="38057"/>
    <n v="222"/>
    <n v="11851"/>
    <n v="1966"/>
    <x v="0"/>
    <s v="wall"/>
    <s v="dry"/>
    <s v="N"/>
    <s v="Lignite, Subbituminous"/>
    <s v="Wet Scrubber"/>
    <n v="2013"/>
    <n v="0.97"/>
    <s v="LNB + OFA"/>
    <s v="SNCR"/>
    <m/>
    <n v="2017"/>
    <s v="ESPC"/>
    <s v="No"/>
    <s v="ACI"/>
    <n v="2015"/>
    <m/>
    <n v="0.15"/>
    <n v="0.30840000000000001"/>
    <n v="0.14144000000000001"/>
    <n v="0.30840000000000001"/>
    <n v="0.14144000000000001"/>
    <n v="0.1"/>
    <n v="0.1"/>
    <n v="0.1"/>
    <n v="0.99"/>
    <m/>
    <m/>
    <m/>
    <m/>
    <m/>
    <m/>
    <s v="Yes"/>
    <s v="Basin Electric Power Coop"/>
    <n v="100"/>
    <s v="Basin Electric Power Coop"/>
    <n v="100"/>
  </r>
  <r>
    <s v="Leland Olds"/>
    <s v="2817_B_2"/>
    <n v="2817"/>
    <s v="B"/>
    <s v="2"/>
    <n v="1877"/>
    <x v="2"/>
    <m/>
    <s v="SPP_WAUE"/>
    <s v="North Dakota"/>
    <n v="38"/>
    <s v="Mercer"/>
    <n v="57"/>
    <s v="38057"/>
    <n v="445"/>
    <n v="11751"/>
    <n v="1975"/>
    <x v="0"/>
    <s v="cyclone"/>
    <s v="wet"/>
    <s v="N"/>
    <s v="Lignite, Subbituminous"/>
    <s v="Wet Scrubber"/>
    <n v="2013"/>
    <n v="0.97"/>
    <s v="OFA"/>
    <s v="SNCR"/>
    <m/>
    <n v="2017"/>
    <s v="ESPC"/>
    <s v="No"/>
    <s v="ACI"/>
    <n v="2015"/>
    <m/>
    <n v="0.15"/>
    <n v="0.36252000000000001"/>
    <n v="0.28866999999999998"/>
    <n v="0.36252000000000001"/>
    <n v="0.28866999999999998"/>
    <n v="0.1"/>
    <n v="0.1"/>
    <n v="0.1"/>
    <n v="0.99"/>
    <m/>
    <m/>
    <m/>
    <m/>
    <m/>
    <m/>
    <s v="Yes"/>
    <s v="Basin Electric Power Coop"/>
    <n v="100"/>
    <s v="Basin Electric Power Coop"/>
    <n v="100"/>
  </r>
  <r>
    <s v="Milton R Young"/>
    <s v="2823_B_B1"/>
    <n v="2823"/>
    <s v="B"/>
    <s v="B1"/>
    <n v="1878"/>
    <x v="2"/>
    <m/>
    <s v="MIS_MAPP"/>
    <s v="North Dakota"/>
    <n v="38"/>
    <s v="Oliver"/>
    <n v="65"/>
    <s v="38065"/>
    <n v="237"/>
    <n v="11631"/>
    <n v="1970"/>
    <x v="0"/>
    <s v="cyclone"/>
    <s v="wet"/>
    <s v="N"/>
    <s v="Lignite"/>
    <s v="Wet Scrubber"/>
    <n v="2011"/>
    <n v="0.97099999999999997"/>
    <s v="AA + OFA"/>
    <s v="SNCR"/>
    <m/>
    <n v="2011"/>
    <s v="ESPC"/>
    <s v="No"/>
    <s v="ACI"/>
    <n v="2015"/>
    <m/>
    <n v="0.15"/>
    <n v="0.33404"/>
    <n v="0.26723000000000002"/>
    <n v="0.33404"/>
    <n v="0.26723000000000002"/>
    <n v="0.1"/>
    <n v="0.1"/>
    <n v="0.1"/>
    <n v="0.99"/>
    <m/>
    <m/>
    <m/>
    <m/>
    <m/>
    <m/>
    <s v="Yes"/>
    <s v="Minnkota Power Coop"/>
    <n v="100"/>
    <s v="Minnkota Power Coop"/>
    <n v="100"/>
  </r>
  <r>
    <s v="Milton R Young"/>
    <s v="2823_B_B2"/>
    <n v="2823"/>
    <s v="B"/>
    <s v="B2"/>
    <n v="1879"/>
    <x v="2"/>
    <m/>
    <s v="MIS_MAPP"/>
    <s v="North Dakota"/>
    <n v="38"/>
    <s v="Oliver"/>
    <n v="65"/>
    <s v="38065"/>
    <n v="447"/>
    <n v="11391"/>
    <n v="1977"/>
    <x v="0"/>
    <s v="cyclone"/>
    <s v="wet"/>
    <s v="N"/>
    <s v="Lignite"/>
    <s v="Wet Scrubber"/>
    <n v="1978"/>
    <n v="0.96899999999999997"/>
    <s v="AA + OFA"/>
    <s v="SNCR"/>
    <m/>
    <n v="2010"/>
    <s v="ESPC"/>
    <s v="No"/>
    <s v="ACI"/>
    <n v="2015"/>
    <m/>
    <n v="0.15"/>
    <n v="0.33356000000000002"/>
    <n v="0.28353"/>
    <n v="0.33356000000000002"/>
    <n v="0.28353"/>
    <n v="0.1"/>
    <n v="0.1"/>
    <n v="0.1"/>
    <n v="0.99"/>
    <m/>
    <m/>
    <m/>
    <m/>
    <m/>
    <m/>
    <s v="Yes"/>
    <s v="Square Butte Electric Coop"/>
    <n v="100"/>
    <s v="Square Butte Electric Coop"/>
    <n v="100"/>
  </r>
  <r>
    <s v="Cardinal"/>
    <s v="2828_B_1"/>
    <n v="2828"/>
    <s v="B"/>
    <s v="1"/>
    <n v="1883"/>
    <x v="2"/>
    <m/>
    <s v="PJM_West"/>
    <s v="Ohio"/>
    <n v="39"/>
    <s v="Jefferson"/>
    <n v="81"/>
    <s v="39081"/>
    <n v="585"/>
    <n v="9899"/>
    <n v="1966"/>
    <x v="0"/>
    <s v="Cell"/>
    <s v="dry"/>
    <s v="N"/>
    <s v="Bituminous"/>
    <s v="Wet Scrubber"/>
    <n v="2008"/>
    <n v="0.98"/>
    <s v="LNB + LNCB"/>
    <s v="SCR"/>
    <n v="2003"/>
    <m/>
    <s v="ESPC"/>
    <s v="No"/>
    <m/>
    <m/>
    <m/>
    <n v="1.056"/>
    <n v="0.55489999999999995"/>
    <n v="7.3950000000000002E-2"/>
    <n v="0.55489999999999995"/>
    <n v="7.3950000000000002E-2"/>
    <n v="0.05"/>
    <n v="0.1"/>
    <n v="0.56000000000000005"/>
    <n v="0.99"/>
    <m/>
    <m/>
    <m/>
    <m/>
    <m/>
    <m/>
    <m/>
    <s v="AEP Generation Resources Inc"/>
    <n v="100"/>
    <s v="American Electric Power Co Inc"/>
    <n v="100"/>
  </r>
  <r>
    <s v="Cardinal"/>
    <s v="2828_B_2"/>
    <n v="2828"/>
    <s v="B"/>
    <s v="2"/>
    <n v="1884"/>
    <x v="2"/>
    <m/>
    <s v="PJM_West"/>
    <s v="Ohio"/>
    <n v="39"/>
    <s v="Jefferson"/>
    <n v="81"/>
    <s v="39081"/>
    <n v="585"/>
    <n v="9906"/>
    <n v="1967"/>
    <x v="0"/>
    <s v="Cell"/>
    <s v="dry"/>
    <s v="N"/>
    <s v="Bituminous"/>
    <s v="Wet Scrubber"/>
    <n v="2007"/>
    <n v="0.98"/>
    <s v="LNB + LNCB"/>
    <s v="SCR"/>
    <n v="2003"/>
    <m/>
    <s v="ESPC"/>
    <s v="No"/>
    <m/>
    <m/>
    <m/>
    <n v="1.056"/>
    <n v="0.58660000000000001"/>
    <n v="7.6649999999999996E-2"/>
    <n v="0.58660000000000001"/>
    <n v="7.6649999999999996E-2"/>
    <n v="0.05"/>
    <n v="0.1"/>
    <n v="0.56000000000000005"/>
    <n v="0.99"/>
    <m/>
    <m/>
    <m/>
    <m/>
    <m/>
    <m/>
    <m/>
    <s v="Buckeye Power Inc"/>
    <n v="100"/>
    <s v="Buckeye Power Inc"/>
    <n v="100"/>
  </r>
  <r>
    <s v="Cardinal"/>
    <s v="2828_B_3"/>
    <n v="2828"/>
    <s v="B"/>
    <s v="3"/>
    <n v="1885"/>
    <x v="2"/>
    <m/>
    <s v="PJM_West"/>
    <s v="Ohio"/>
    <n v="39"/>
    <s v="Jefferson"/>
    <n v="81"/>
    <s v="39081"/>
    <n v="620"/>
    <n v="10103"/>
    <n v="1977"/>
    <x v="1"/>
    <s v="wall"/>
    <s v="dry"/>
    <s v="N"/>
    <s v="Bituminous"/>
    <s v="Wet Scrubber"/>
    <n v="2012"/>
    <n v="0.98"/>
    <s v="LNB"/>
    <s v="SCR"/>
    <n v="2003"/>
    <m/>
    <s v="ESPH"/>
    <s v="No"/>
    <m/>
    <m/>
    <m/>
    <n v="0.66"/>
    <n v="0.44619999999999999"/>
    <n v="8.4680000000000005E-2"/>
    <n v="0.44619999999999999"/>
    <n v="8.4680000000000005E-2"/>
    <n v="0.05"/>
    <n v="0.1"/>
    <n v="1"/>
    <n v="0.99"/>
    <m/>
    <m/>
    <m/>
    <m/>
    <m/>
    <m/>
    <m/>
    <s v="Buckeye Power Inc"/>
    <n v="100"/>
    <s v="Buckeye Power Inc"/>
    <n v="100"/>
  </r>
  <r>
    <s v="Walter C Beckjord"/>
    <s v="2830_G_BECK1"/>
    <n v="2830"/>
    <s v="G"/>
    <s v="BECK1"/>
    <m/>
    <x v="9"/>
    <m/>
    <s v="PJM_West"/>
    <s v="Ohio"/>
    <n v="39"/>
    <s v="Clermont"/>
    <n v="25"/>
    <s v="39025"/>
    <n v="2"/>
    <n v="0"/>
    <n v="2015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yton Power &amp; Light Co (The)"/>
    <n v="50"/>
    <s v="AES Corp (The)"/>
    <n v="50"/>
  </r>
  <r>
    <s v="Walter C Beckjord"/>
    <s v="2830_G_BECK2"/>
    <n v="2830"/>
    <s v="G"/>
    <s v="BECK2"/>
    <m/>
    <x v="9"/>
    <m/>
    <s v="PJM_West"/>
    <s v="Ohio"/>
    <n v="39"/>
    <s v="Clermont"/>
    <n v="25"/>
    <s v="39025"/>
    <n v="2"/>
    <n v="0"/>
    <n v="2015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yton Power &amp; Light Co (The)"/>
    <n v="50"/>
    <s v="AES Corp (The)"/>
    <n v="50"/>
  </r>
  <r>
    <s v="Dicks Creek"/>
    <s v="2831_G_1"/>
    <n v="2831"/>
    <s v="G"/>
    <s v="1"/>
    <n v="9185"/>
    <x v="4"/>
    <m/>
    <s v="PJM_West"/>
    <s v="Ohio"/>
    <n v="39"/>
    <s v="Butler"/>
    <n v="17"/>
    <s v="39017"/>
    <n v="92"/>
    <n v="18700"/>
    <n v="1965"/>
    <x v="0"/>
    <m/>
    <m/>
    <s v="N"/>
    <s v="Natural Gas"/>
    <m/>
    <m/>
    <m/>
    <m/>
    <m/>
    <m/>
    <m/>
    <m/>
    <m/>
    <m/>
    <m/>
    <m/>
    <n v="0.5"/>
    <n v="0.7"/>
    <n v="0.7"/>
    <n v="0.7"/>
    <n v="0.7"/>
    <m/>
    <m/>
    <m/>
    <m/>
    <m/>
    <m/>
    <m/>
    <m/>
    <m/>
    <m/>
    <m/>
    <s v="Dicks Creek Power Co LLC"/>
    <n v="100"/>
    <s v="Vistra Energy"/>
    <n v="100"/>
  </r>
  <r>
    <s v="Dicks Creek"/>
    <s v="2831_G_3"/>
    <n v="2831"/>
    <s v="G"/>
    <s v="3"/>
    <m/>
    <x v="4"/>
    <m/>
    <s v="PJM_West"/>
    <s v="Ohio"/>
    <n v="39"/>
    <s v="Butler"/>
    <n v="17"/>
    <s v="39017"/>
    <n v="14.2"/>
    <n v="23452"/>
    <n v="1969"/>
    <x v="0"/>
    <m/>
    <m/>
    <s v="N"/>
    <s v="Natural Gas"/>
    <m/>
    <m/>
    <m/>
    <m/>
    <m/>
    <m/>
    <m/>
    <m/>
    <m/>
    <m/>
    <m/>
    <m/>
    <n v="0.5"/>
    <n v="0.39762999999999998"/>
    <n v="0.39762999999999998"/>
    <n v="0.39762999999999998"/>
    <n v="0.39762999999999998"/>
    <m/>
    <m/>
    <m/>
    <m/>
    <m/>
    <m/>
    <m/>
    <m/>
    <m/>
    <m/>
    <m/>
    <s v="Dicks Creek Power Co LLC"/>
    <n v="100"/>
    <s v="Vistra Energy"/>
    <n v="100"/>
  </r>
  <r>
    <s v="Dicks Creek"/>
    <s v="2831_G_4"/>
    <n v="2831"/>
    <s v="G"/>
    <s v="4"/>
    <m/>
    <x v="4"/>
    <m/>
    <s v="PJM_West"/>
    <s v="Ohio"/>
    <n v="39"/>
    <s v="Butler"/>
    <n v="17"/>
    <s v="39017"/>
    <n v="15"/>
    <n v="23452"/>
    <n v="1969"/>
    <x v="0"/>
    <m/>
    <m/>
    <s v="N"/>
    <s v="Distillate Fuel Oil"/>
    <m/>
    <m/>
    <m/>
    <m/>
    <m/>
    <m/>
    <m/>
    <m/>
    <m/>
    <m/>
    <m/>
    <m/>
    <n v="0.5"/>
    <n v="0.54893999999999998"/>
    <n v="0.54893999999999998"/>
    <n v="0.54893999999999998"/>
    <n v="0.54893999999999998"/>
    <m/>
    <m/>
    <m/>
    <m/>
    <m/>
    <m/>
    <m/>
    <m/>
    <m/>
    <m/>
    <m/>
    <s v="Dicks Creek Power Co LLC"/>
    <n v="100"/>
    <s v="Vistra Energy"/>
    <n v="100"/>
  </r>
  <r>
    <s v="Dicks Creek"/>
    <s v="2831_G_5"/>
    <n v="2831"/>
    <s v="G"/>
    <s v="5"/>
    <m/>
    <x v="4"/>
    <m/>
    <s v="PJM_West"/>
    <s v="Ohio"/>
    <n v="39"/>
    <s v="Butler"/>
    <n v="17"/>
    <s v="39017"/>
    <n v="15"/>
    <n v="23452"/>
    <n v="1969"/>
    <x v="0"/>
    <m/>
    <m/>
    <s v="N"/>
    <s v="Distillate Fuel Oil"/>
    <m/>
    <m/>
    <m/>
    <m/>
    <m/>
    <m/>
    <m/>
    <m/>
    <m/>
    <m/>
    <m/>
    <m/>
    <n v="0.5"/>
    <n v="0.59152000000000005"/>
    <n v="0.59152000000000005"/>
    <n v="0.59152000000000005"/>
    <n v="0.59152000000000005"/>
    <m/>
    <m/>
    <m/>
    <m/>
    <m/>
    <m/>
    <m/>
    <m/>
    <m/>
    <m/>
    <m/>
    <s v="Dicks Creek Power Co LLC"/>
    <n v="100"/>
    <s v="Vistra Energy"/>
    <n v="100"/>
  </r>
  <r>
    <s v="Miami Fort"/>
    <s v="2832_G_GT3"/>
    <n v="2832"/>
    <s v="G"/>
    <s v="GT3"/>
    <m/>
    <x v="4"/>
    <m/>
    <s v="PJM_West"/>
    <s v="Ohio"/>
    <n v="39"/>
    <s v="Hamilton"/>
    <n v="61"/>
    <s v="39061"/>
    <n v="14"/>
    <n v="23420"/>
    <n v="1971"/>
    <x v="0"/>
    <m/>
    <m/>
    <s v="N"/>
    <s v="Distillate Fuel Oil"/>
    <m/>
    <m/>
    <m/>
    <m/>
    <m/>
    <m/>
    <m/>
    <m/>
    <m/>
    <m/>
    <m/>
    <m/>
    <n v="0.5"/>
    <n v="0.86604000000000003"/>
    <n v="0.86604000000000003"/>
    <n v="0.86604000000000003"/>
    <n v="0.86604000000000003"/>
    <m/>
    <m/>
    <m/>
    <m/>
    <m/>
    <m/>
    <m/>
    <m/>
    <m/>
    <m/>
    <m/>
    <s v="Miami Fort Power Co LLC"/>
    <n v="100"/>
    <s v="Vistra Energy"/>
    <n v="100"/>
  </r>
  <r>
    <s v="Miami Fort"/>
    <s v="2832_G_GT4"/>
    <n v="2832"/>
    <s v="G"/>
    <s v="GT4"/>
    <m/>
    <x v="4"/>
    <m/>
    <s v="PJM_West"/>
    <s v="Ohio"/>
    <n v="39"/>
    <s v="Hamilton"/>
    <n v="61"/>
    <s v="39061"/>
    <n v="14"/>
    <n v="23448"/>
    <n v="1971"/>
    <x v="0"/>
    <m/>
    <m/>
    <s v="N"/>
    <s v="Distillate Fuel Oil"/>
    <m/>
    <m/>
    <m/>
    <m/>
    <m/>
    <m/>
    <m/>
    <m/>
    <m/>
    <m/>
    <m/>
    <m/>
    <n v="0.5"/>
    <n v="0.11379"/>
    <n v="0.11379"/>
    <n v="0.11379"/>
    <n v="0.11379"/>
    <m/>
    <m/>
    <m/>
    <m/>
    <m/>
    <m/>
    <m/>
    <m/>
    <m/>
    <m/>
    <m/>
    <s v="Miami Fort Power Co LLC"/>
    <n v="100"/>
    <s v="Vistra Energy"/>
    <n v="100"/>
  </r>
  <r>
    <s v="Miami Fort"/>
    <s v="2832_G_GT5"/>
    <n v="2832"/>
    <s v="G"/>
    <s v="GT5"/>
    <m/>
    <x v="4"/>
    <m/>
    <s v="PJM_West"/>
    <s v="Ohio"/>
    <n v="39"/>
    <s v="Hamilton"/>
    <n v="61"/>
    <s v="39061"/>
    <n v="14"/>
    <n v="23448"/>
    <n v="1971"/>
    <x v="0"/>
    <m/>
    <m/>
    <s v="N"/>
    <s v="Distillate Fuel Oil"/>
    <m/>
    <m/>
    <m/>
    <m/>
    <m/>
    <m/>
    <m/>
    <m/>
    <m/>
    <m/>
    <m/>
    <m/>
    <n v="0.5"/>
    <n v="0.12078999999999999"/>
    <n v="0.12078999999999999"/>
    <n v="0.12078999999999999"/>
    <n v="0.12078999999999999"/>
    <m/>
    <m/>
    <m/>
    <m/>
    <m/>
    <m/>
    <m/>
    <m/>
    <m/>
    <m/>
    <m/>
    <s v="Miami Fort Power Co LLC"/>
    <n v="100"/>
    <s v="Vistra Energy"/>
    <n v="100"/>
  </r>
  <r>
    <s v="Miami Fort"/>
    <s v="2832_G_GT6"/>
    <n v="2832"/>
    <s v="G"/>
    <s v="GT6"/>
    <m/>
    <x v="4"/>
    <m/>
    <s v="PJM_West"/>
    <s v="Ohio"/>
    <n v="39"/>
    <s v="Hamilton"/>
    <n v="61"/>
    <s v="39061"/>
    <n v="14"/>
    <n v="23448"/>
    <n v="1971"/>
    <x v="0"/>
    <m/>
    <m/>
    <s v="N"/>
    <s v="Distillate Fuel Oil"/>
    <m/>
    <m/>
    <m/>
    <m/>
    <m/>
    <m/>
    <m/>
    <m/>
    <m/>
    <m/>
    <m/>
    <m/>
    <n v="0.5"/>
    <n v="2.988E-2"/>
    <n v="2.988E-2"/>
    <n v="2.988E-2"/>
    <n v="2.988E-2"/>
    <m/>
    <m/>
    <m/>
    <m/>
    <m/>
    <m/>
    <m/>
    <m/>
    <m/>
    <m/>
    <m/>
    <s v="Miami Fort Power Co LLC"/>
    <n v="100"/>
    <s v="Vistra Energy"/>
    <n v="100"/>
  </r>
  <r>
    <s v="Frank M Tait"/>
    <s v="2847_G_IC1"/>
    <n v="2847"/>
    <s v="G"/>
    <s v="IC1"/>
    <m/>
    <x v="4"/>
    <s v="IC Engine"/>
    <s v="PJM_West"/>
    <s v="Ohio"/>
    <n v="39"/>
    <s v="Montgomery"/>
    <n v="113"/>
    <s v="39113"/>
    <n v="2.5"/>
    <n v="25000"/>
    <n v="1967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Dayton Power &amp; Light Co (The)"/>
    <n v="100"/>
    <s v="AES Corp (The)"/>
    <n v="100"/>
  </r>
  <r>
    <s v="Frank M Tait"/>
    <s v="2847_G_IC2"/>
    <n v="2847"/>
    <s v="G"/>
    <s v="IC2"/>
    <m/>
    <x v="4"/>
    <s v="IC Engine"/>
    <s v="PJM_West"/>
    <s v="Ohio"/>
    <n v="39"/>
    <s v="Montgomery"/>
    <n v="113"/>
    <s v="39113"/>
    <n v="2.5"/>
    <n v="25000"/>
    <n v="1967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Dayton Power &amp; Light Co (The)"/>
    <n v="100"/>
    <s v="AES Corp (The)"/>
    <n v="100"/>
  </r>
  <r>
    <s v="Frank M Tait"/>
    <s v="2847_G_IC3"/>
    <n v="2847"/>
    <s v="G"/>
    <s v="IC3"/>
    <m/>
    <x v="4"/>
    <s v="IC Engine"/>
    <s v="PJM_West"/>
    <s v="Ohio"/>
    <n v="39"/>
    <s v="Montgomery"/>
    <n v="113"/>
    <s v="39113"/>
    <n v="2.5"/>
    <n v="25000"/>
    <n v="1967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Dayton Power &amp; Light Co (The)"/>
    <n v="100"/>
    <s v="AES Corp (The)"/>
    <n v="100"/>
  </r>
  <r>
    <s v="Frank M Tait"/>
    <s v="2847_G_IC4"/>
    <n v="2847"/>
    <s v="G"/>
    <s v="IC4"/>
    <m/>
    <x v="4"/>
    <s v="IC Engine"/>
    <s v="PJM_West"/>
    <s v="Ohio"/>
    <n v="39"/>
    <s v="Montgomery"/>
    <n v="113"/>
    <s v="39113"/>
    <n v="2.5"/>
    <n v="25000"/>
    <n v="1967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Dayton Power &amp; Light Co (The)"/>
    <n v="100"/>
    <s v="AES Corp (The)"/>
    <n v="100"/>
  </r>
  <r>
    <s v="Frank M Tait"/>
    <s v="2847_G_GT1"/>
    <n v="2847"/>
    <s v="G"/>
    <s v="GT1"/>
    <n v="1928"/>
    <x v="4"/>
    <m/>
    <s v="PJM_West"/>
    <s v="Ohio"/>
    <n v="39"/>
    <s v="Montgomery"/>
    <n v="113"/>
    <s v="39113"/>
    <n v="88"/>
    <n v="12380"/>
    <n v="1995"/>
    <x v="0"/>
    <m/>
    <m/>
    <s v="N"/>
    <s v="Natural Gas, Distillate Fuel Oil"/>
    <m/>
    <m/>
    <m/>
    <s v="H2O"/>
    <m/>
    <m/>
    <m/>
    <m/>
    <m/>
    <m/>
    <m/>
    <m/>
    <n v="0.5"/>
    <n v="0.12361"/>
    <n v="0.12361"/>
    <n v="0.12361"/>
    <n v="0.12361"/>
    <m/>
    <m/>
    <m/>
    <m/>
    <m/>
    <m/>
    <m/>
    <m/>
    <m/>
    <m/>
    <m/>
    <s v="Dayton Power &amp; Light Co (The)"/>
    <n v="100"/>
    <s v="AES Corp (The)"/>
    <n v="100"/>
  </r>
  <r>
    <s v="Frank M Tait"/>
    <s v="2847_G_GT2"/>
    <n v="2847"/>
    <s v="G"/>
    <s v="GT2"/>
    <n v="1929"/>
    <x v="4"/>
    <m/>
    <s v="PJM_West"/>
    <s v="Ohio"/>
    <n v="39"/>
    <s v="Montgomery"/>
    <n v="113"/>
    <s v="39113"/>
    <n v="89"/>
    <n v="12380"/>
    <n v="1996"/>
    <x v="0"/>
    <m/>
    <m/>
    <s v="N"/>
    <s v="Natural Gas, Distillate Fuel Oil"/>
    <m/>
    <m/>
    <m/>
    <s v="H2O"/>
    <m/>
    <m/>
    <m/>
    <m/>
    <m/>
    <m/>
    <m/>
    <m/>
    <n v="0.5"/>
    <n v="0.13161999999999999"/>
    <n v="0.13161999999999999"/>
    <n v="0.13161999999999999"/>
    <n v="0.13161999999999999"/>
    <m/>
    <m/>
    <m/>
    <m/>
    <m/>
    <m/>
    <m/>
    <m/>
    <m/>
    <m/>
    <m/>
    <s v="Dayton Power &amp; Light Co (The)"/>
    <n v="100"/>
    <s v="AES Corp (The)"/>
    <n v="100"/>
  </r>
  <r>
    <s v="Frank M Tait"/>
    <s v="2847_G_GT3"/>
    <n v="2847"/>
    <s v="G"/>
    <s v="GT3"/>
    <n v="1930"/>
    <x v="4"/>
    <m/>
    <s v="PJM_West"/>
    <s v="Ohio"/>
    <n v="39"/>
    <s v="Montgomery"/>
    <n v="113"/>
    <s v="39113"/>
    <n v="79"/>
    <n v="12380"/>
    <n v="1998"/>
    <x v="0"/>
    <m/>
    <m/>
    <s v="N"/>
    <s v="Natural Gas, Distillate Fuel Oil"/>
    <m/>
    <m/>
    <m/>
    <s v="DLNB + H2O"/>
    <m/>
    <m/>
    <m/>
    <m/>
    <m/>
    <m/>
    <m/>
    <m/>
    <n v="0.5"/>
    <n v="7.1940000000000004E-2"/>
    <n v="7.1940000000000004E-2"/>
    <n v="7.1940000000000004E-2"/>
    <n v="7.1940000000000004E-2"/>
    <m/>
    <m/>
    <m/>
    <m/>
    <m/>
    <m/>
    <m/>
    <m/>
    <m/>
    <m/>
    <m/>
    <s v="Dayton Power &amp; Light Co (The)"/>
    <n v="100"/>
    <s v="AES Corp (The)"/>
    <n v="100"/>
  </r>
  <r>
    <s v="O H Hutchings"/>
    <s v="2848_G_7"/>
    <n v="2848"/>
    <s v="G"/>
    <s v="7"/>
    <n v="88237"/>
    <x v="4"/>
    <m/>
    <s v="PJM_West"/>
    <s v="Ohio"/>
    <n v="39"/>
    <s v="Montgomery"/>
    <n v="113"/>
    <s v="39113"/>
    <n v="25"/>
    <n v="25000"/>
    <n v="1968"/>
    <x v="0"/>
    <m/>
    <m/>
    <s v="N"/>
    <s v="Natural Gas, Distillate Fuel Oil"/>
    <m/>
    <m/>
    <m/>
    <m/>
    <m/>
    <m/>
    <m/>
    <m/>
    <m/>
    <m/>
    <m/>
    <m/>
    <n v="0.5"/>
    <n v="0.69882999999999995"/>
    <n v="0.69882999999999995"/>
    <n v="0.69882999999999995"/>
    <n v="0.69882999999999995"/>
    <m/>
    <m/>
    <m/>
    <m/>
    <m/>
    <m/>
    <m/>
    <m/>
    <m/>
    <m/>
    <m/>
    <s v="OH Hutchings CT LLC"/>
    <n v="100"/>
    <s v="Rockland Capital"/>
    <n v="100"/>
  </r>
  <r>
    <s v="Monument"/>
    <s v="2851_G_1"/>
    <n v="2851"/>
    <s v="G"/>
    <s v="1"/>
    <m/>
    <x v="4"/>
    <s v="IC Engine"/>
    <s v="PJM_West"/>
    <s v="Ohio"/>
    <n v="39"/>
    <s v="Montgomery"/>
    <n v="113"/>
    <s v="39113"/>
    <n v="2.4"/>
    <n v="10745"/>
    <n v="1968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Monument Generating Station LLC"/>
    <n v="100"/>
    <s v="Rockland Capital"/>
    <n v="100"/>
  </r>
  <r>
    <s v="Monument"/>
    <s v="2851_G_2"/>
    <n v="2851"/>
    <s v="G"/>
    <s v="2"/>
    <m/>
    <x v="4"/>
    <s v="IC Engine"/>
    <s v="PJM_West"/>
    <s v="Ohio"/>
    <n v="39"/>
    <s v="Montgomery"/>
    <n v="113"/>
    <s v="39113"/>
    <n v="2.4"/>
    <n v="10770"/>
    <n v="1968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Monument Generating Station LLC"/>
    <n v="100"/>
    <s v="Rockland Capital"/>
    <n v="100"/>
  </r>
  <r>
    <s v="Monument"/>
    <s v="2851_G_3"/>
    <n v="2851"/>
    <s v="G"/>
    <s v="3"/>
    <m/>
    <x v="4"/>
    <s v="IC Engine"/>
    <s v="PJM_West"/>
    <s v="Ohio"/>
    <n v="39"/>
    <s v="Montgomery"/>
    <n v="113"/>
    <s v="39113"/>
    <n v="2.4"/>
    <n v="10770"/>
    <n v="1968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Monument Generating Station LLC"/>
    <n v="100"/>
    <s v="Rockland Capital"/>
    <n v="100"/>
  </r>
  <r>
    <s v="Monument"/>
    <s v="2851_G_4"/>
    <n v="2851"/>
    <s v="G"/>
    <s v="4"/>
    <m/>
    <x v="4"/>
    <s v="IC Engine"/>
    <s v="PJM_West"/>
    <s v="Ohio"/>
    <n v="39"/>
    <s v="Montgomery"/>
    <n v="113"/>
    <s v="39113"/>
    <n v="2.4"/>
    <n v="10770"/>
    <n v="1968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Monument Generating Station LLC"/>
    <n v="100"/>
    <s v="Rockland Capital"/>
    <n v="100"/>
  </r>
  <r>
    <s v="Monument"/>
    <s v="2851_G_5"/>
    <n v="2851"/>
    <s v="G"/>
    <s v="5"/>
    <m/>
    <x v="4"/>
    <s v="IC Engine"/>
    <s v="PJM_West"/>
    <s v="Ohio"/>
    <n v="39"/>
    <s v="Montgomery"/>
    <n v="113"/>
    <s v="39113"/>
    <n v="2.4"/>
    <n v="10770"/>
    <n v="1968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Monument Generating Station LLC"/>
    <n v="100"/>
    <s v="Rockland Capital"/>
    <n v="100"/>
  </r>
  <r>
    <s v="Sidney (OH)"/>
    <s v="2852_G_1"/>
    <n v="2852"/>
    <s v="G"/>
    <s v="1"/>
    <m/>
    <x v="4"/>
    <s v="IC Engine"/>
    <s v="PJM_West"/>
    <s v="Ohio"/>
    <n v="39"/>
    <s v="Shelby"/>
    <n v="149"/>
    <s v="39149"/>
    <n v="2.4"/>
    <n v="10745"/>
    <n v="1968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Sidney LLC"/>
    <n v="100"/>
    <s v="Rockland Capital"/>
    <n v="100"/>
  </r>
  <r>
    <s v="Sidney (OH)"/>
    <s v="2852_G_2"/>
    <n v="2852"/>
    <s v="G"/>
    <s v="2"/>
    <m/>
    <x v="4"/>
    <s v="IC Engine"/>
    <s v="PJM_West"/>
    <s v="Ohio"/>
    <n v="39"/>
    <s v="Shelby"/>
    <n v="149"/>
    <s v="39149"/>
    <n v="2.4"/>
    <n v="10745"/>
    <n v="1968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Sidney LLC"/>
    <n v="100"/>
    <s v="Rockland Capital"/>
    <n v="100"/>
  </r>
  <r>
    <s v="Sidney (OH)"/>
    <s v="2852_G_3"/>
    <n v="2852"/>
    <s v="G"/>
    <s v="3"/>
    <m/>
    <x v="4"/>
    <s v="IC Engine"/>
    <s v="PJM_West"/>
    <s v="Ohio"/>
    <n v="39"/>
    <s v="Shelby"/>
    <n v="149"/>
    <s v="39149"/>
    <n v="2.4"/>
    <n v="10745"/>
    <n v="1968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Sidney LLC"/>
    <n v="100"/>
    <s v="Rockland Capital"/>
    <n v="100"/>
  </r>
  <r>
    <s v="Sidney (OH)"/>
    <s v="2852_G_4"/>
    <n v="2852"/>
    <s v="G"/>
    <s v="4"/>
    <m/>
    <x v="4"/>
    <s v="IC Engine"/>
    <s v="PJM_West"/>
    <s v="Ohio"/>
    <n v="39"/>
    <s v="Shelby"/>
    <n v="149"/>
    <s v="39149"/>
    <n v="2.4"/>
    <n v="10745"/>
    <n v="1968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Sidney LLC"/>
    <n v="100"/>
    <s v="Rockland Capital"/>
    <n v="100"/>
  </r>
  <r>
    <s v="Sidney (OH)"/>
    <s v="2852_G_5"/>
    <n v="2852"/>
    <s v="G"/>
    <s v="5"/>
    <m/>
    <x v="4"/>
    <s v="IC Engine"/>
    <s v="PJM_West"/>
    <s v="Ohio"/>
    <n v="39"/>
    <s v="Shelby"/>
    <n v="149"/>
    <s v="39149"/>
    <n v="2.4"/>
    <n v="10745"/>
    <n v="1968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Sidney LLC"/>
    <n v="100"/>
    <s v="Rockland Capital"/>
    <n v="100"/>
  </r>
  <r>
    <s v="Yankee Street"/>
    <s v="2854_G_1"/>
    <n v="2854"/>
    <s v="G"/>
    <s v="1"/>
    <m/>
    <x v="4"/>
    <m/>
    <s v="PJM_West"/>
    <s v="Ohio"/>
    <n v="39"/>
    <s v="Montgomery"/>
    <n v="113"/>
    <s v="39113"/>
    <n v="19.5"/>
    <n v="17347"/>
    <n v="1969"/>
    <x v="0"/>
    <m/>
    <m/>
    <s v="N"/>
    <s v="Natural Gas, Distillate Fuel Oil"/>
    <m/>
    <m/>
    <m/>
    <m/>
    <m/>
    <m/>
    <m/>
    <m/>
    <m/>
    <m/>
    <m/>
    <m/>
    <n v="0.5"/>
    <n v="0.29915999999999998"/>
    <n v="0.29915999999999998"/>
    <n v="0.29915999999999998"/>
    <n v="0.29915999999999998"/>
    <m/>
    <m/>
    <m/>
    <m/>
    <m/>
    <m/>
    <m/>
    <m/>
    <m/>
    <m/>
    <m/>
    <s v="Yankee Street LLC"/>
    <n v="100"/>
    <s v="Rockland Capital"/>
    <n v="100"/>
  </r>
  <r>
    <s v="Yankee Street"/>
    <s v="2854_G_2"/>
    <n v="2854"/>
    <s v="G"/>
    <s v="2"/>
    <m/>
    <x v="4"/>
    <m/>
    <s v="PJM_West"/>
    <s v="Ohio"/>
    <n v="39"/>
    <s v="Montgomery"/>
    <n v="113"/>
    <s v="39113"/>
    <n v="19.5"/>
    <n v="17348"/>
    <n v="1969"/>
    <x v="0"/>
    <m/>
    <m/>
    <s v="N"/>
    <s v="Natural Gas, Distillate Fuel Oil"/>
    <m/>
    <m/>
    <m/>
    <m/>
    <m/>
    <m/>
    <m/>
    <m/>
    <m/>
    <m/>
    <m/>
    <m/>
    <n v="0.5"/>
    <n v="0.39828999999999998"/>
    <n v="0.39828999999999998"/>
    <n v="0.39828999999999998"/>
    <n v="0.39828999999999998"/>
    <m/>
    <m/>
    <m/>
    <m/>
    <m/>
    <m/>
    <m/>
    <m/>
    <m/>
    <m/>
    <m/>
    <s v="Yankee Street LLC"/>
    <n v="100"/>
    <s v="Rockland Capital"/>
    <n v="100"/>
  </r>
  <r>
    <s v="Yankee Street"/>
    <s v="2854_G_3"/>
    <n v="2854"/>
    <s v="G"/>
    <s v="3"/>
    <m/>
    <x v="4"/>
    <m/>
    <s v="PJM_West"/>
    <s v="Ohio"/>
    <n v="39"/>
    <s v="Montgomery"/>
    <n v="113"/>
    <s v="39113"/>
    <n v="19.3"/>
    <n v="17348"/>
    <n v="1969"/>
    <x v="0"/>
    <m/>
    <m/>
    <s v="N"/>
    <s v="Natural Gas, Distillate Fuel Oil"/>
    <m/>
    <m/>
    <m/>
    <m/>
    <m/>
    <m/>
    <m/>
    <m/>
    <m/>
    <m/>
    <m/>
    <m/>
    <n v="0.5"/>
    <n v="0.33394000000000001"/>
    <n v="0.33394000000000001"/>
    <n v="0.33394000000000001"/>
    <n v="0.33394000000000001"/>
    <m/>
    <m/>
    <m/>
    <m/>
    <m/>
    <m/>
    <m/>
    <m/>
    <m/>
    <m/>
    <m/>
    <s v="Yankee Street LLC"/>
    <n v="100"/>
    <s v="Rockland Capital"/>
    <n v="100"/>
  </r>
  <r>
    <s v="Yankee Street"/>
    <s v="2854_G_4"/>
    <n v="2854"/>
    <s v="G"/>
    <s v="4"/>
    <m/>
    <x v="4"/>
    <m/>
    <s v="PJM_West"/>
    <s v="Ohio"/>
    <n v="39"/>
    <s v="Montgomery"/>
    <n v="113"/>
    <s v="39113"/>
    <n v="11"/>
    <n v="17345"/>
    <n v="1970"/>
    <x v="0"/>
    <m/>
    <m/>
    <s v="N"/>
    <s v="Natural Gas, Distillate Fuel Oil"/>
    <m/>
    <m/>
    <m/>
    <m/>
    <m/>
    <m/>
    <m/>
    <m/>
    <m/>
    <m/>
    <m/>
    <m/>
    <n v="0.5"/>
    <n v="0.17799000000000001"/>
    <n v="0.17799000000000001"/>
    <n v="0.17799000000000001"/>
    <n v="0.17799000000000001"/>
    <m/>
    <m/>
    <m/>
    <m/>
    <m/>
    <m/>
    <m/>
    <m/>
    <m/>
    <m/>
    <m/>
    <s v="Yankee Street LLC"/>
    <n v="100"/>
    <s v="Rockland Capital"/>
    <n v="100"/>
  </r>
  <r>
    <s v="Yankee Street"/>
    <s v="2854_G_5"/>
    <n v="2854"/>
    <s v="G"/>
    <s v="5"/>
    <m/>
    <x v="4"/>
    <m/>
    <s v="PJM_West"/>
    <s v="Ohio"/>
    <n v="39"/>
    <s v="Montgomery"/>
    <n v="113"/>
    <s v="39113"/>
    <n v="9"/>
    <n v="17346"/>
    <n v="1970"/>
    <x v="0"/>
    <m/>
    <m/>
    <s v="N"/>
    <s v="Natural Gas, Distillate Fuel Oil"/>
    <m/>
    <m/>
    <m/>
    <m/>
    <m/>
    <m/>
    <m/>
    <m/>
    <m/>
    <m/>
    <m/>
    <m/>
    <n v="0.5"/>
    <n v="0.26874999999999999"/>
    <n v="0.26874999999999999"/>
    <n v="0.26874999999999999"/>
    <n v="0.26874999999999999"/>
    <m/>
    <m/>
    <m/>
    <m/>
    <m/>
    <m/>
    <m/>
    <m/>
    <m/>
    <m/>
    <m/>
    <s v="Yankee Street LLC"/>
    <n v="100"/>
    <s v="Rockland Capital"/>
    <n v="100"/>
  </r>
  <r>
    <s v="Yankee Street"/>
    <s v="2854_G_6"/>
    <n v="2854"/>
    <s v="G"/>
    <s v="6"/>
    <m/>
    <x v="4"/>
    <m/>
    <s v="PJM_West"/>
    <s v="Ohio"/>
    <n v="39"/>
    <s v="Montgomery"/>
    <n v="113"/>
    <s v="39113"/>
    <n v="12"/>
    <n v="17347"/>
    <n v="1970"/>
    <x v="0"/>
    <m/>
    <m/>
    <s v="N"/>
    <s v="Natural Gas, Distillate Fuel Oil"/>
    <m/>
    <m/>
    <m/>
    <m/>
    <m/>
    <m/>
    <m/>
    <m/>
    <m/>
    <m/>
    <m/>
    <m/>
    <n v="0.5"/>
    <n v="0.26965"/>
    <n v="0.26965"/>
    <n v="0.26965"/>
    <n v="0.26965"/>
    <m/>
    <m/>
    <m/>
    <m/>
    <m/>
    <m/>
    <m/>
    <m/>
    <m/>
    <m/>
    <m/>
    <s v="Yankee Street LLC"/>
    <n v="100"/>
    <s v="Rockland Capital"/>
    <n v="100"/>
  </r>
  <r>
    <s v="Yankee Street"/>
    <s v="2854_G_7"/>
    <n v="2854"/>
    <s v="G"/>
    <s v="7"/>
    <m/>
    <x v="4"/>
    <m/>
    <s v="PJM_West"/>
    <s v="Ohio"/>
    <n v="39"/>
    <s v="Montgomery"/>
    <n v="113"/>
    <s v="39113"/>
    <n v="11"/>
    <n v="17345"/>
    <n v="1970"/>
    <x v="0"/>
    <m/>
    <m/>
    <s v="N"/>
    <s v="Natural Gas, Distillate Fuel Oil"/>
    <m/>
    <m/>
    <m/>
    <m/>
    <m/>
    <m/>
    <m/>
    <m/>
    <m/>
    <m/>
    <m/>
    <m/>
    <n v="0.5"/>
    <n v="0.29157"/>
    <n v="0.29157"/>
    <n v="0.29157"/>
    <n v="0.29157"/>
    <m/>
    <m/>
    <m/>
    <m/>
    <m/>
    <m/>
    <m/>
    <m/>
    <m/>
    <m/>
    <m/>
    <s v="Yankee Street LLC"/>
    <n v="100"/>
    <s v="Rockland Capital"/>
    <n v="100"/>
  </r>
  <r>
    <s v="Yankee Street"/>
    <s v="2854_G_YS1"/>
    <n v="2854"/>
    <s v="G"/>
    <s v="YS1"/>
    <m/>
    <x v="7"/>
    <m/>
    <s v="PJM_West"/>
    <s v="Ohio"/>
    <n v="39"/>
    <s v="Montgomery"/>
    <n v="113"/>
    <s v="39113"/>
    <n v="1.1000000000000001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ankee Street LLC"/>
    <n v="100"/>
    <s v="Rockland Capital"/>
    <n v="100"/>
  </r>
  <r>
    <s v="Niles Power Plant"/>
    <s v="2861_G_GT1"/>
    <n v="2861"/>
    <s v="G"/>
    <s v="GT1"/>
    <n v="9278"/>
    <x v="4"/>
    <m/>
    <s v="PJM_ATSI"/>
    <s v="Ohio"/>
    <n v="39"/>
    <s v="Trumbull"/>
    <n v="155"/>
    <s v="39155"/>
    <n v="25"/>
    <n v="25000"/>
    <n v="1972"/>
    <x v="0"/>
    <m/>
    <m/>
    <s v="N"/>
    <s v="Distillate Fuel Oil"/>
    <m/>
    <m/>
    <m/>
    <m/>
    <m/>
    <m/>
    <m/>
    <m/>
    <m/>
    <m/>
    <m/>
    <m/>
    <n v="0.5"/>
    <n v="1.19984"/>
    <n v="1.19984"/>
    <n v="1.19984"/>
    <n v="1.19984"/>
    <m/>
    <m/>
    <m/>
    <m/>
    <m/>
    <m/>
    <m/>
    <m/>
    <m/>
    <m/>
    <m/>
    <s v="GenOn Power Midwest LP"/>
    <n v="100"/>
    <s v="GenOn Energy Inc"/>
    <n v="100"/>
  </r>
  <r>
    <s v="FirstEnergy West Lorain"/>
    <s v="2869_G_1A"/>
    <n v="2869"/>
    <s v="G"/>
    <s v="1A"/>
    <n v="9279"/>
    <x v="4"/>
    <m/>
    <s v="PJM_ATSI"/>
    <s v="Ohio"/>
    <n v="39"/>
    <s v="Lorain"/>
    <n v="93"/>
    <s v="39093"/>
    <n v="57"/>
    <n v="14558"/>
    <n v="1973"/>
    <x v="0"/>
    <m/>
    <m/>
    <s v="N"/>
    <s v="Distillate Fuel Oil"/>
    <m/>
    <m/>
    <m/>
    <m/>
    <m/>
    <m/>
    <m/>
    <m/>
    <m/>
    <m/>
    <m/>
    <m/>
    <n v="0.5"/>
    <n v="0.57206000000000001"/>
    <n v="0.57206000000000001"/>
    <n v="0.57206000000000001"/>
    <n v="0.57206000000000001"/>
    <m/>
    <m/>
    <m/>
    <m/>
    <m/>
    <m/>
    <m/>
    <m/>
    <m/>
    <m/>
    <m/>
    <s v="Vermillion Power LLC"/>
    <n v="100"/>
    <s v="Starwood Capital Group Global LLC"/>
    <n v="100"/>
  </r>
  <r>
    <s v="FirstEnergy West Lorain"/>
    <s v="2869_G_1B"/>
    <n v="2869"/>
    <s v="G"/>
    <s v="1B"/>
    <n v="9280"/>
    <x v="4"/>
    <m/>
    <s v="PJM_ATSI"/>
    <s v="Ohio"/>
    <n v="39"/>
    <s v="Lorain"/>
    <n v="93"/>
    <s v="39093"/>
    <n v="57"/>
    <n v="14558"/>
    <n v="1973"/>
    <x v="0"/>
    <m/>
    <m/>
    <s v="N"/>
    <s v="Distillate Fuel Oil"/>
    <m/>
    <m/>
    <m/>
    <m/>
    <m/>
    <m/>
    <m/>
    <m/>
    <m/>
    <m/>
    <m/>
    <m/>
    <n v="0.5"/>
    <n v="0.57194999999999996"/>
    <n v="0.57194999999999996"/>
    <n v="0.57194999999999996"/>
    <n v="0.57194999999999996"/>
    <m/>
    <m/>
    <m/>
    <m/>
    <m/>
    <m/>
    <m/>
    <m/>
    <m/>
    <m/>
    <m/>
    <s v="Vermillion Power LLC"/>
    <n v="100"/>
    <s v="Starwood Capital Group Global LLC"/>
    <n v="100"/>
  </r>
  <r>
    <s v="FirstEnergy West Lorain"/>
    <s v="2869_G_2"/>
    <n v="2869"/>
    <s v="G"/>
    <s v="2"/>
    <n v="8316"/>
    <x v="4"/>
    <m/>
    <s v="PJM_ATSI"/>
    <s v="Ohio"/>
    <n v="39"/>
    <s v="Lorain"/>
    <n v="93"/>
    <s v="39093"/>
    <n v="85"/>
    <n v="14558"/>
    <n v="2001"/>
    <x v="0"/>
    <m/>
    <m/>
    <s v="N"/>
    <s v="Natural Gas, Distillate Fuel Oil"/>
    <m/>
    <m/>
    <m/>
    <s v="DLNB + H2O"/>
    <m/>
    <m/>
    <m/>
    <m/>
    <m/>
    <m/>
    <m/>
    <m/>
    <n v="0.03"/>
    <n v="4.7260000000000003E-2"/>
    <n v="4.7260000000000003E-2"/>
    <n v="4.7260000000000003E-2"/>
    <n v="4.7260000000000003E-2"/>
    <m/>
    <m/>
    <m/>
    <m/>
    <m/>
    <m/>
    <m/>
    <m/>
    <m/>
    <m/>
    <m/>
    <s v="Vermillion Power LLC"/>
    <n v="100"/>
    <s v="Starwood Capital Group Global LLC"/>
    <n v="100"/>
  </r>
  <r>
    <s v="FirstEnergy West Lorain"/>
    <s v="2869_G_3"/>
    <n v="2869"/>
    <s v="G"/>
    <s v="3"/>
    <n v="8318"/>
    <x v="4"/>
    <m/>
    <s v="PJM_ATSI"/>
    <s v="Ohio"/>
    <n v="39"/>
    <s v="Lorain"/>
    <n v="93"/>
    <s v="39093"/>
    <n v="85"/>
    <n v="14558"/>
    <n v="2001"/>
    <x v="0"/>
    <m/>
    <m/>
    <s v="N"/>
    <s v="Natural Gas, Distillate Fuel Oil"/>
    <m/>
    <m/>
    <m/>
    <s v="DLNB + H2O"/>
    <m/>
    <m/>
    <m/>
    <m/>
    <m/>
    <m/>
    <m/>
    <m/>
    <n v="0.03"/>
    <n v="7.2720000000000007E-2"/>
    <n v="7.2720000000000007E-2"/>
    <n v="7.2720000000000007E-2"/>
    <n v="7.2720000000000007E-2"/>
    <m/>
    <m/>
    <m/>
    <m/>
    <m/>
    <m/>
    <m/>
    <m/>
    <m/>
    <m/>
    <m/>
    <s v="Vermillion Power LLC"/>
    <n v="100"/>
    <s v="Starwood Capital Group Global LLC"/>
    <n v="100"/>
  </r>
  <r>
    <s v="FirstEnergy West Lorain"/>
    <s v="2869_G_4"/>
    <n v="2869"/>
    <s v="G"/>
    <s v="4"/>
    <n v="8320"/>
    <x v="4"/>
    <m/>
    <s v="PJM_ATSI"/>
    <s v="Ohio"/>
    <n v="39"/>
    <s v="Lorain"/>
    <n v="93"/>
    <s v="39093"/>
    <n v="85"/>
    <n v="14558"/>
    <n v="2001"/>
    <x v="0"/>
    <m/>
    <m/>
    <s v="N"/>
    <s v="Natural Gas, Distillate Fuel Oil"/>
    <m/>
    <m/>
    <m/>
    <s v="DLNB + H2O"/>
    <m/>
    <m/>
    <m/>
    <m/>
    <m/>
    <m/>
    <m/>
    <m/>
    <n v="0.03"/>
    <n v="0.10729"/>
    <n v="0.10729"/>
    <n v="0.10729"/>
    <n v="0.10729"/>
    <m/>
    <m/>
    <m/>
    <m/>
    <m/>
    <m/>
    <m/>
    <m/>
    <m/>
    <m/>
    <m/>
    <s v="Vermillion Power LLC"/>
    <n v="100"/>
    <s v="Starwood Capital Group Global LLC"/>
    <n v="100"/>
  </r>
  <r>
    <s v="FirstEnergy West Lorain"/>
    <s v="2869_G_5"/>
    <n v="2869"/>
    <s v="G"/>
    <s v="5"/>
    <n v="8322"/>
    <x v="4"/>
    <m/>
    <s v="PJM_ATSI"/>
    <s v="Ohio"/>
    <n v="39"/>
    <s v="Lorain"/>
    <n v="93"/>
    <s v="39093"/>
    <n v="85"/>
    <n v="14558"/>
    <n v="2001"/>
    <x v="0"/>
    <m/>
    <m/>
    <s v="N"/>
    <s v="Natural Gas, Distillate Fuel Oil"/>
    <m/>
    <m/>
    <m/>
    <s v="DLNB + H2O"/>
    <m/>
    <m/>
    <m/>
    <m/>
    <m/>
    <m/>
    <m/>
    <m/>
    <n v="0.03"/>
    <n v="9.1219999999999996E-2"/>
    <n v="9.1219999999999996E-2"/>
    <n v="9.1219999999999996E-2"/>
    <n v="9.1219999999999996E-2"/>
    <m/>
    <m/>
    <m/>
    <m/>
    <m/>
    <m/>
    <m/>
    <m/>
    <m/>
    <m/>
    <m/>
    <s v="Vermillion Power LLC"/>
    <n v="100"/>
    <s v="Starwood Capital Group Global LLC"/>
    <n v="100"/>
  </r>
  <r>
    <s v="FirstEnergy West Lorain"/>
    <s v="2869_G_6"/>
    <n v="2869"/>
    <s v="G"/>
    <s v="6"/>
    <n v="8324"/>
    <x v="4"/>
    <m/>
    <s v="PJM_ATSI"/>
    <s v="Ohio"/>
    <n v="39"/>
    <s v="Lorain"/>
    <n v="93"/>
    <s v="39093"/>
    <n v="85"/>
    <n v="14558"/>
    <n v="2001"/>
    <x v="0"/>
    <m/>
    <m/>
    <s v="N"/>
    <s v="Natural Gas, Distillate Fuel Oil"/>
    <m/>
    <m/>
    <m/>
    <s v="DLNB + H2O"/>
    <m/>
    <m/>
    <m/>
    <m/>
    <m/>
    <m/>
    <m/>
    <m/>
    <n v="0.03"/>
    <n v="5.8279999999999998E-2"/>
    <n v="5.8279999999999998E-2"/>
    <n v="5.8279999999999998E-2"/>
    <n v="5.8279999999999998E-2"/>
    <m/>
    <m/>
    <m/>
    <m/>
    <m/>
    <m/>
    <m/>
    <m/>
    <m/>
    <m/>
    <m/>
    <s v="Vermillion Power LLC"/>
    <n v="100"/>
    <s v="Starwood Capital Group Global LLC"/>
    <n v="100"/>
  </r>
  <r>
    <s v="Kyger Creek"/>
    <s v="2876_B_1"/>
    <n v="2876"/>
    <s v="B"/>
    <s v="1"/>
    <n v="1971"/>
    <x v="2"/>
    <m/>
    <s v="PJM_West"/>
    <s v="Ohio"/>
    <n v="39"/>
    <s v="Gallia"/>
    <n v="53"/>
    <s v="39053"/>
    <n v="194"/>
    <n v="10558"/>
    <n v="1955"/>
    <x v="0"/>
    <s v="wall"/>
    <s v="wet"/>
    <s v="N"/>
    <s v="Bituminous, Subbituminous"/>
    <s v="Wet Scrubber"/>
    <n v="2012"/>
    <n v="0.98"/>
    <s v="OFA"/>
    <s v="SCR"/>
    <n v="2002"/>
    <m/>
    <s v="ESPC"/>
    <s v="No"/>
    <m/>
    <m/>
    <m/>
    <n v="8.1999999999999993"/>
    <n v="0.26905000000000001"/>
    <n v="7.4709999999999999E-2"/>
    <n v="0.26905000000000001"/>
    <n v="7.4709999999999999E-2"/>
    <n v="0.05"/>
    <n v="0.1"/>
    <n v="0.56000000000000005"/>
    <n v="0.99"/>
    <m/>
    <m/>
    <m/>
    <m/>
    <m/>
    <m/>
    <m/>
    <s v="Ohio Valley Electric Corp"/>
    <n v="100"/>
    <s v="American Electric Power Co Inc"/>
    <n v="100"/>
  </r>
  <r>
    <s v="Kyger Creek"/>
    <s v="2876_B_2"/>
    <n v="2876"/>
    <s v="B"/>
    <s v="2"/>
    <n v="1972"/>
    <x v="2"/>
    <m/>
    <s v="PJM_West"/>
    <s v="Ohio"/>
    <n v="39"/>
    <s v="Gallia"/>
    <n v="53"/>
    <s v="39053"/>
    <n v="192"/>
    <n v="10547"/>
    <n v="1955"/>
    <x v="0"/>
    <s v="wall"/>
    <s v="wet"/>
    <s v="N"/>
    <s v="Bituminous, Subbituminous"/>
    <s v="Wet Scrubber"/>
    <n v="2012"/>
    <n v="0.98"/>
    <s v="OFA"/>
    <s v="SCR"/>
    <n v="2002"/>
    <m/>
    <s v="ESPC"/>
    <s v="No"/>
    <m/>
    <m/>
    <m/>
    <n v="8.1999999999999993"/>
    <n v="0.27595999999999998"/>
    <n v="7.7469999999999997E-2"/>
    <n v="0.27595999999999998"/>
    <n v="7.7469999999999997E-2"/>
    <n v="0.05"/>
    <n v="0.1"/>
    <n v="0.56000000000000005"/>
    <n v="0.99"/>
    <m/>
    <m/>
    <m/>
    <m/>
    <m/>
    <m/>
    <m/>
    <s v="Ohio Valley Electric Corp"/>
    <n v="100"/>
    <s v="American Electric Power Co Inc"/>
    <n v="100"/>
  </r>
  <r>
    <s v="Kyger Creek"/>
    <s v="2876_B_3"/>
    <n v="2876"/>
    <s v="B"/>
    <s v="3"/>
    <n v="1973"/>
    <x v="2"/>
    <m/>
    <s v="PJM_West"/>
    <s v="Ohio"/>
    <n v="39"/>
    <s v="Gallia"/>
    <n v="53"/>
    <s v="39053"/>
    <n v="192"/>
    <n v="10579"/>
    <n v="1955"/>
    <x v="0"/>
    <s v="wall"/>
    <s v="wet"/>
    <s v="N"/>
    <s v="Bituminous, Subbituminous"/>
    <s v="Wet Scrubber"/>
    <n v="2011"/>
    <n v="0.98"/>
    <s v="OFA"/>
    <s v="SCR"/>
    <n v="2003"/>
    <m/>
    <s v="ESPC"/>
    <s v="No"/>
    <m/>
    <m/>
    <m/>
    <n v="8.1999999999999993"/>
    <n v="0.23830000000000001"/>
    <n v="7.8340000000000007E-2"/>
    <n v="0.23830000000000001"/>
    <n v="7.8340000000000007E-2"/>
    <n v="0.05"/>
    <n v="0.1"/>
    <n v="0.56000000000000005"/>
    <n v="0.99"/>
    <m/>
    <m/>
    <m/>
    <m/>
    <m/>
    <m/>
    <m/>
    <s v="Ohio Valley Electric Corp"/>
    <n v="100"/>
    <s v="American Electric Power Co Inc"/>
    <n v="100"/>
  </r>
  <r>
    <s v="Kyger Creek"/>
    <s v="2876_B_4"/>
    <n v="2876"/>
    <s v="B"/>
    <s v="4"/>
    <n v="1974"/>
    <x v="2"/>
    <m/>
    <s v="PJM_West"/>
    <s v="Ohio"/>
    <n v="39"/>
    <s v="Gallia"/>
    <n v="53"/>
    <s v="39053"/>
    <n v="192"/>
    <n v="10472"/>
    <n v="1955"/>
    <x v="0"/>
    <s v="wall"/>
    <s v="wet"/>
    <s v="N"/>
    <s v="Bituminous, Subbituminous"/>
    <s v="Wet Scrubber"/>
    <n v="2011"/>
    <n v="0.98"/>
    <s v="OFA"/>
    <s v="SCR"/>
    <n v="2003"/>
    <m/>
    <s v="ESPC"/>
    <s v="No"/>
    <m/>
    <m/>
    <m/>
    <n v="8.1999999999999993"/>
    <n v="0.23066999999999999"/>
    <n v="7.9000000000000001E-2"/>
    <n v="0.23066999999999999"/>
    <n v="7.9000000000000001E-2"/>
    <n v="0.05"/>
    <n v="0.1"/>
    <n v="0.56000000000000005"/>
    <n v="0.99"/>
    <m/>
    <m/>
    <m/>
    <m/>
    <m/>
    <m/>
    <m/>
    <s v="Ohio Valley Electric Corp"/>
    <n v="100"/>
    <s v="American Electric Power Co Inc"/>
    <n v="100"/>
  </r>
  <r>
    <s v="Kyger Creek"/>
    <s v="2876_B_5"/>
    <n v="2876"/>
    <s v="B"/>
    <s v="5"/>
    <n v="1975"/>
    <x v="2"/>
    <m/>
    <s v="PJM_West"/>
    <s v="Ohio"/>
    <n v="39"/>
    <s v="Gallia"/>
    <n v="53"/>
    <s v="39053"/>
    <n v="192"/>
    <n v="10506"/>
    <n v="1955"/>
    <x v="0"/>
    <s v="wall"/>
    <s v="wet"/>
    <s v="N"/>
    <s v="Bituminous, Subbituminous"/>
    <s v="Wet Scrubber"/>
    <n v="2011"/>
    <n v="0.98"/>
    <s v="OFA"/>
    <s v="SCR"/>
    <n v="2003"/>
    <m/>
    <s v="ESPC"/>
    <s v="No"/>
    <m/>
    <m/>
    <m/>
    <n v="8.1999999999999993"/>
    <n v="0.24393999999999999"/>
    <n v="7.8640000000000002E-2"/>
    <n v="0.24393999999999999"/>
    <n v="7.8640000000000002E-2"/>
    <n v="0.05"/>
    <n v="0.1"/>
    <n v="0.56000000000000005"/>
    <n v="0.99"/>
    <m/>
    <m/>
    <m/>
    <m/>
    <m/>
    <m/>
    <m/>
    <s v="Ohio Valley Electric Corp"/>
    <n v="100"/>
    <s v="American Electric Power Co Inc"/>
    <n v="100"/>
  </r>
  <r>
    <s v="FirstEnergy Bay Shore"/>
    <s v="2878_G_CT"/>
    <n v="2878"/>
    <s v="G"/>
    <s v="CT"/>
    <m/>
    <x v="4"/>
    <m/>
    <s v="PJM_ATSI"/>
    <s v="Ohio"/>
    <n v="39"/>
    <s v="Lucas"/>
    <n v="95"/>
    <s v="39095"/>
    <n v="16"/>
    <n v="25000"/>
    <n v="1967"/>
    <x v="0"/>
    <m/>
    <m/>
    <s v="N"/>
    <s v="Distillate Fuel Oil"/>
    <m/>
    <m/>
    <m/>
    <m/>
    <m/>
    <m/>
    <m/>
    <m/>
    <m/>
    <m/>
    <m/>
    <m/>
    <n v="0.5"/>
    <n v="1.1999500000000001"/>
    <n v="1.1999500000000001"/>
    <n v="1.1999500000000001"/>
    <n v="1.1999500000000001"/>
    <m/>
    <m/>
    <m/>
    <m/>
    <m/>
    <m/>
    <m/>
    <m/>
    <m/>
    <m/>
    <m/>
    <s v="Walleye Power LLC"/>
    <n v="100"/>
    <s v="ArcLight Capital Partners LLC"/>
    <n v="100"/>
  </r>
  <r>
    <s v="FirstEnergy Bay Shore"/>
    <s v="2878_B_1"/>
    <n v="2878"/>
    <s v="B"/>
    <s v="1"/>
    <n v="1984"/>
    <x v="2"/>
    <m/>
    <s v="PJM_ATSI"/>
    <s v="Ohio"/>
    <n v="39"/>
    <s v="Lucas"/>
    <n v="95"/>
    <s v="39095"/>
    <n v="136"/>
    <n v="12574"/>
    <n v="2000"/>
    <x v="0"/>
    <s v="FBC"/>
    <s v="dry"/>
    <s v="N"/>
    <s v="Subbituminous, Petroleum Coke"/>
    <s v="Dry Scrubber"/>
    <n v="2000"/>
    <n v="0.876"/>
    <s v="CF + OFA"/>
    <m/>
    <m/>
    <m/>
    <s v="B"/>
    <s v="NA"/>
    <s v="ACI"/>
    <n v="2016"/>
    <m/>
    <n v="0.73"/>
    <n v="7.084E-2"/>
    <n v="7.084E-2"/>
    <n v="7.084E-2"/>
    <n v="7.084E-2"/>
    <n v="7.0000000000000007E-2"/>
    <n v="7.0000000000000007E-2"/>
    <n v="7.0000000000000007E-2"/>
    <n v="0.99"/>
    <m/>
    <m/>
    <m/>
    <m/>
    <m/>
    <m/>
    <m/>
    <s v="Walleye Power LLC"/>
    <n v="100"/>
    <s v="ArcLight Capital Partners LLC"/>
    <n v="100"/>
  </r>
  <r>
    <s v="Richland"/>
    <s v="2880_G_1"/>
    <n v="2880"/>
    <s v="G"/>
    <s v="1"/>
    <m/>
    <x v="4"/>
    <m/>
    <s v="PJM_ATSI"/>
    <s v="Ohio"/>
    <n v="39"/>
    <s v="Defiance"/>
    <n v="39"/>
    <s v="39039"/>
    <n v="11"/>
    <n v="11067"/>
    <n v="1965"/>
    <x v="0"/>
    <m/>
    <m/>
    <s v="N"/>
    <s v="Distillate Fuel Oil"/>
    <m/>
    <m/>
    <m/>
    <m/>
    <m/>
    <m/>
    <m/>
    <m/>
    <m/>
    <m/>
    <m/>
    <m/>
    <n v="0.7"/>
    <n v="1.1999500000000001"/>
    <n v="1.1999500000000001"/>
    <n v="1.1999500000000001"/>
    <n v="1.1999500000000001"/>
    <m/>
    <m/>
    <m/>
    <m/>
    <m/>
    <m/>
    <m/>
    <m/>
    <m/>
    <m/>
    <m/>
    <s v="Richland Stryker Generation LLC"/>
    <n v="100"/>
    <s v="Vistra Energy"/>
    <n v="100"/>
  </r>
  <r>
    <s v="Richland"/>
    <s v="2880_G_2"/>
    <n v="2880"/>
    <s v="G"/>
    <s v="2"/>
    <m/>
    <x v="4"/>
    <m/>
    <s v="PJM_ATSI"/>
    <s v="Ohio"/>
    <n v="39"/>
    <s v="Defiance"/>
    <n v="39"/>
    <s v="39039"/>
    <n v="11"/>
    <n v="11067"/>
    <n v="1966"/>
    <x v="0"/>
    <m/>
    <m/>
    <s v="N"/>
    <s v="Natural Gas"/>
    <m/>
    <m/>
    <m/>
    <m/>
    <m/>
    <m/>
    <m/>
    <m/>
    <m/>
    <m/>
    <m/>
    <m/>
    <n v="0.5"/>
    <n v="0.47388000000000002"/>
    <n v="0.47388000000000002"/>
    <n v="0.47388000000000002"/>
    <n v="0.47388000000000002"/>
    <m/>
    <m/>
    <m/>
    <m/>
    <m/>
    <m/>
    <m/>
    <m/>
    <m/>
    <m/>
    <m/>
    <s v="Richland Stryker Generation LLC"/>
    <n v="100"/>
    <s v="Vistra Energy"/>
    <n v="100"/>
  </r>
  <r>
    <s v="Richland"/>
    <s v="2880_G_3"/>
    <n v="2880"/>
    <s v="G"/>
    <s v="3"/>
    <m/>
    <x v="4"/>
    <m/>
    <s v="PJM_ATSI"/>
    <s v="Ohio"/>
    <n v="39"/>
    <s v="Defiance"/>
    <n v="39"/>
    <s v="39039"/>
    <n v="11"/>
    <n v="11067"/>
    <n v="1966"/>
    <x v="0"/>
    <m/>
    <m/>
    <s v="N"/>
    <s v="Natural Gas"/>
    <m/>
    <m/>
    <m/>
    <m/>
    <m/>
    <m/>
    <m/>
    <m/>
    <m/>
    <m/>
    <m/>
    <m/>
    <n v="0.5"/>
    <n v="0.47388000000000002"/>
    <n v="0.47388000000000002"/>
    <n v="0.47388000000000002"/>
    <n v="0.47388000000000002"/>
    <m/>
    <m/>
    <m/>
    <m/>
    <m/>
    <m/>
    <m/>
    <m/>
    <m/>
    <m/>
    <m/>
    <s v="Richland Stryker Generation LLC"/>
    <n v="100"/>
    <s v="Vistra Energy"/>
    <n v="100"/>
  </r>
  <r>
    <s v="Richland"/>
    <s v="2880_G_4"/>
    <n v="2880"/>
    <s v="G"/>
    <s v="4"/>
    <n v="1988"/>
    <x v="4"/>
    <m/>
    <s v="PJM_ATSI"/>
    <s v="Ohio"/>
    <n v="39"/>
    <s v="Defiance"/>
    <n v="39"/>
    <s v="39039"/>
    <n v="112"/>
    <n v="11067"/>
    <n v="2001"/>
    <x v="0"/>
    <m/>
    <m/>
    <s v="N"/>
    <s v="Natural Gas"/>
    <m/>
    <m/>
    <m/>
    <s v="H2O"/>
    <m/>
    <m/>
    <m/>
    <m/>
    <m/>
    <m/>
    <m/>
    <m/>
    <n v="0.5"/>
    <n v="8.5510000000000003E-2"/>
    <n v="8.5510000000000003E-2"/>
    <n v="8.5510000000000003E-2"/>
    <n v="8.5510000000000003E-2"/>
    <m/>
    <m/>
    <m/>
    <m/>
    <m/>
    <m/>
    <m/>
    <m/>
    <m/>
    <m/>
    <m/>
    <s v="Richland Stryker Generation LLC"/>
    <n v="100"/>
    <s v="Vistra Energy"/>
    <n v="100"/>
  </r>
  <r>
    <s v="Richland"/>
    <s v="2880_G_5"/>
    <n v="2880"/>
    <s v="G"/>
    <s v="5"/>
    <n v="1989"/>
    <x v="4"/>
    <m/>
    <s v="PJM_ATSI"/>
    <s v="Ohio"/>
    <n v="39"/>
    <s v="Defiance"/>
    <n v="39"/>
    <s v="39039"/>
    <n v="112"/>
    <n v="11067"/>
    <n v="2001"/>
    <x v="0"/>
    <m/>
    <m/>
    <s v="N"/>
    <s v="Natural Gas"/>
    <m/>
    <m/>
    <m/>
    <s v="H2O"/>
    <m/>
    <m/>
    <m/>
    <m/>
    <m/>
    <m/>
    <m/>
    <m/>
    <n v="0.5"/>
    <n v="8.5930000000000006E-2"/>
    <n v="8.5930000000000006E-2"/>
    <n v="8.5930000000000006E-2"/>
    <n v="8.5930000000000006E-2"/>
    <m/>
    <m/>
    <m/>
    <m/>
    <m/>
    <m/>
    <m/>
    <m/>
    <m/>
    <m/>
    <m/>
    <s v="Richland Stryker Generation LLC"/>
    <n v="100"/>
    <s v="Vistra Energy"/>
    <n v="100"/>
  </r>
  <r>
    <s v="Richland"/>
    <s v="2880_G_6"/>
    <n v="2880"/>
    <s v="G"/>
    <s v="6"/>
    <n v="1990"/>
    <x v="4"/>
    <m/>
    <s v="PJM_ATSI"/>
    <s v="Ohio"/>
    <n v="39"/>
    <s v="Defiance"/>
    <n v="39"/>
    <s v="39039"/>
    <n v="112"/>
    <n v="11067"/>
    <n v="2001"/>
    <x v="0"/>
    <m/>
    <m/>
    <s v="N"/>
    <s v="Natural Gas"/>
    <m/>
    <m/>
    <m/>
    <s v="H2O"/>
    <m/>
    <m/>
    <m/>
    <m/>
    <m/>
    <m/>
    <m/>
    <m/>
    <n v="0.5"/>
    <n v="8.6779999999999996E-2"/>
    <n v="8.6779999999999996E-2"/>
    <n v="8.6779999999999996E-2"/>
    <n v="8.6779999999999996E-2"/>
    <m/>
    <m/>
    <m/>
    <m/>
    <m/>
    <m/>
    <m/>
    <m/>
    <m/>
    <m/>
    <m/>
    <s v="Richland Stryker Generation LLC"/>
    <n v="100"/>
    <s v="Vistra Energy"/>
    <n v="100"/>
  </r>
  <r>
    <s v="Stryker"/>
    <s v="2881_G_1"/>
    <n v="2881"/>
    <s v="G"/>
    <s v="1"/>
    <m/>
    <x v="4"/>
    <m/>
    <s v="PJM_ATSI"/>
    <s v="Ohio"/>
    <n v="39"/>
    <s v="Williams"/>
    <n v="171"/>
    <s v="39171"/>
    <n v="17"/>
    <n v="25000"/>
    <n v="1968"/>
    <x v="0"/>
    <m/>
    <m/>
    <s v="N"/>
    <s v="Distillate Fuel Oil"/>
    <m/>
    <m/>
    <m/>
    <m/>
    <m/>
    <m/>
    <m/>
    <m/>
    <m/>
    <m/>
    <m/>
    <m/>
    <n v="0.5"/>
    <n v="1.1999500000000001"/>
    <n v="1.1999500000000001"/>
    <n v="1.1999500000000001"/>
    <n v="1.1999500000000001"/>
    <m/>
    <m/>
    <m/>
    <m/>
    <m/>
    <m/>
    <m/>
    <m/>
    <m/>
    <m/>
    <m/>
    <s v="Richland Stryker Generation LLC"/>
    <n v="100"/>
    <s v="Vistra Energy"/>
    <n v="100"/>
  </r>
  <r>
    <s v="Arcanum"/>
    <s v="2902_G_2"/>
    <n v="2902"/>
    <s v="G"/>
    <s v="2"/>
    <m/>
    <x v="4"/>
    <s v="IC Engine"/>
    <s v="PJM_West"/>
    <s v="Ohio"/>
    <n v="39"/>
    <s v="Darke"/>
    <n v="37"/>
    <s v="39037"/>
    <n v="0.6"/>
    <n v="11444"/>
    <n v="1946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Arcanum OH (City of)"/>
    <n v="100"/>
    <s v="Arcanum OH (City of)"/>
    <n v="100"/>
  </r>
  <r>
    <s v="Bryan (OH)"/>
    <s v="2903_G_5"/>
    <n v="2903"/>
    <s v="G"/>
    <s v="5"/>
    <m/>
    <x v="4"/>
    <s v="IC Engine"/>
    <s v="PJM_ATSI"/>
    <s v="Ohio"/>
    <n v="39"/>
    <s v="Williams"/>
    <n v="171"/>
    <s v="39171"/>
    <n v="2.5"/>
    <n v="14105"/>
    <n v="1948"/>
    <x v="0"/>
    <m/>
    <m/>
    <s v="N"/>
    <s v="Distillate Fuel Oil"/>
    <m/>
    <m/>
    <m/>
    <m/>
    <m/>
    <m/>
    <m/>
    <m/>
    <m/>
    <m/>
    <m/>
    <m/>
    <n v="0.5"/>
    <n v="1.54105"/>
    <n v="1.54105"/>
    <n v="1.54105"/>
    <n v="1.54105"/>
    <m/>
    <m/>
    <m/>
    <m/>
    <m/>
    <m/>
    <m/>
    <m/>
    <m/>
    <m/>
    <m/>
    <s v="Bryan Municipal Utilities"/>
    <n v="100"/>
    <s v="Bryan OH (City of)"/>
    <n v="100"/>
  </r>
  <r>
    <s v="Bryan (OH)"/>
    <s v="2903_G_6"/>
    <n v="2903"/>
    <s v="G"/>
    <s v="6"/>
    <m/>
    <x v="4"/>
    <m/>
    <s v="PJM_ATSI"/>
    <s v="Ohio"/>
    <n v="39"/>
    <s v="Williams"/>
    <n v="171"/>
    <s v="39171"/>
    <n v="4"/>
    <n v="17197"/>
    <n v="1963"/>
    <x v="0"/>
    <m/>
    <m/>
    <s v="N"/>
    <s v="Natural Gas, Distillate Fuel Oil"/>
    <m/>
    <m/>
    <m/>
    <m/>
    <m/>
    <m/>
    <m/>
    <m/>
    <m/>
    <m/>
    <m/>
    <m/>
    <n v="0.5"/>
    <n v="0.47388000000000002"/>
    <n v="0.47388000000000002"/>
    <n v="0.47388000000000002"/>
    <n v="0.47388000000000002"/>
    <m/>
    <m/>
    <m/>
    <m/>
    <m/>
    <m/>
    <m/>
    <m/>
    <m/>
    <m/>
    <m/>
    <s v="Bryan Municipal Utilities"/>
    <n v="100"/>
    <s v="Bryan OH (City of)"/>
    <n v="100"/>
  </r>
  <r>
    <s v="Bryan (OH)"/>
    <s v="2903_G_1"/>
    <n v="2903"/>
    <s v="G"/>
    <s v="1"/>
    <m/>
    <x v="4"/>
    <m/>
    <s v="PJM_ATSI"/>
    <s v="Ohio"/>
    <n v="39"/>
    <s v="Williams"/>
    <n v="171"/>
    <s v="39171"/>
    <n v="12.5"/>
    <n v="17197"/>
    <n v="1970"/>
    <x v="0"/>
    <m/>
    <m/>
    <s v="N"/>
    <s v="Natural Gas, Distillate Fuel Oil"/>
    <m/>
    <m/>
    <m/>
    <m/>
    <m/>
    <m/>
    <m/>
    <m/>
    <m/>
    <m/>
    <m/>
    <m/>
    <n v="0.5"/>
    <n v="0.35396"/>
    <n v="0.35396"/>
    <n v="0.35396"/>
    <n v="0.35396"/>
    <m/>
    <m/>
    <m/>
    <m/>
    <m/>
    <m/>
    <m/>
    <m/>
    <m/>
    <m/>
    <m/>
    <s v="Bryan Municipal Utilities"/>
    <n v="100"/>
    <s v="Bryan OH (City of)"/>
    <n v="100"/>
  </r>
  <r>
    <s v="Bryan (OH)"/>
    <s v="2903_G_2"/>
    <n v="2903"/>
    <s v="G"/>
    <s v="2"/>
    <m/>
    <x v="4"/>
    <m/>
    <s v="PJM_ATSI"/>
    <s v="Ohio"/>
    <n v="39"/>
    <s v="Williams"/>
    <n v="171"/>
    <s v="39171"/>
    <n v="12.5"/>
    <n v="17197"/>
    <n v="1988"/>
    <x v="0"/>
    <m/>
    <m/>
    <s v="N"/>
    <s v="Natural Gas, Distillate Fuel Oil"/>
    <m/>
    <m/>
    <m/>
    <m/>
    <m/>
    <m/>
    <m/>
    <m/>
    <m/>
    <m/>
    <m/>
    <m/>
    <n v="0.5"/>
    <n v="0.34415000000000001"/>
    <n v="0.34415000000000001"/>
    <n v="0.34415000000000001"/>
    <n v="0.34415000000000001"/>
    <m/>
    <m/>
    <m/>
    <m/>
    <m/>
    <m/>
    <m/>
    <m/>
    <m/>
    <m/>
    <m/>
    <s v="Bryan Municipal Utilities"/>
    <n v="100"/>
    <s v="Bryan OH (City of)"/>
    <n v="100"/>
  </r>
  <r>
    <s v="West 41st Street"/>
    <s v="2909_G_1"/>
    <n v="2909"/>
    <s v="G"/>
    <s v="1"/>
    <m/>
    <x v="4"/>
    <m/>
    <s v="PJM_ATSI"/>
    <s v="Ohio"/>
    <n v="39"/>
    <s v="Cuyahoga"/>
    <n v="35"/>
    <s v="39035"/>
    <n v="16"/>
    <n v="12657"/>
    <n v="1970"/>
    <x v="0"/>
    <m/>
    <m/>
    <s v="N"/>
    <s v="Natural Gas, Distillate Fuel Oil"/>
    <m/>
    <m/>
    <m/>
    <m/>
    <m/>
    <m/>
    <m/>
    <m/>
    <m/>
    <m/>
    <m/>
    <m/>
    <n v="0.5"/>
    <n v="0.36503999999999998"/>
    <n v="0.36503999999999998"/>
    <n v="0.36503999999999998"/>
    <n v="0.36503999999999998"/>
    <m/>
    <m/>
    <m/>
    <m/>
    <m/>
    <m/>
    <m/>
    <m/>
    <m/>
    <m/>
    <m/>
    <s v="Cleveland Public Power"/>
    <n v="100"/>
    <s v="Cleveland Public Power"/>
    <n v="100"/>
  </r>
  <r>
    <s v="West 41st Street"/>
    <s v="2909_G_2"/>
    <n v="2909"/>
    <s v="G"/>
    <s v="2"/>
    <m/>
    <x v="4"/>
    <m/>
    <s v="PJM_ATSI"/>
    <s v="Ohio"/>
    <n v="39"/>
    <s v="Cuyahoga"/>
    <n v="35"/>
    <s v="39035"/>
    <n v="16"/>
    <n v="12666"/>
    <n v="1970"/>
    <x v="0"/>
    <m/>
    <m/>
    <s v="N"/>
    <s v="Natural Gas, Distillate Fuel Oil"/>
    <m/>
    <m/>
    <m/>
    <m/>
    <m/>
    <m/>
    <m/>
    <m/>
    <m/>
    <m/>
    <m/>
    <m/>
    <n v="0.5"/>
    <n v="0.32006000000000001"/>
    <n v="0.32006000000000001"/>
    <n v="0.32006000000000001"/>
    <n v="0.32006000000000001"/>
    <m/>
    <m/>
    <m/>
    <m/>
    <m/>
    <m/>
    <m/>
    <m/>
    <m/>
    <m/>
    <m/>
    <s v="Cleveland Public Power"/>
    <n v="100"/>
    <s v="Cleveland Public Power"/>
    <n v="100"/>
  </r>
  <r>
    <s v="Dover"/>
    <s v="2914_B_4"/>
    <n v="2914"/>
    <s v="B"/>
    <s v="4"/>
    <m/>
    <x v="2"/>
    <m/>
    <s v="PJM_West"/>
    <s v="Ohio"/>
    <n v="39"/>
    <s v="Tuscarawas"/>
    <n v="157"/>
    <s v="39157"/>
    <n v="23.2"/>
    <n v="14500"/>
    <n v="1962"/>
    <x v="0"/>
    <m/>
    <m/>
    <s v="N"/>
    <s v="Bituminous"/>
    <m/>
    <m/>
    <n v="0.5"/>
    <m/>
    <m/>
    <m/>
    <m/>
    <s v="B + C"/>
    <s v="NA"/>
    <s v="ACI"/>
    <n v="2017"/>
    <m/>
    <n v="4.5999999999999996"/>
    <n v="0.43623000000000001"/>
    <n v="0.43623000000000001"/>
    <n v="0.43623000000000001"/>
    <n v="0.43623000000000001"/>
    <n v="0.1"/>
    <n v="0.1"/>
    <n v="0.1"/>
    <n v="0.98"/>
    <s v="Yes"/>
    <n v="2017"/>
    <m/>
    <m/>
    <m/>
    <m/>
    <m/>
    <s v="Dover OH (City of)"/>
    <n v="100"/>
    <s v="Dover OH (City of)"/>
    <n v="100"/>
  </r>
  <r>
    <s v="Dover"/>
    <s v="2914_G_5"/>
    <n v="2914"/>
    <s v="G"/>
    <s v="5"/>
    <m/>
    <x v="4"/>
    <s v="IC Engine"/>
    <s v="PJM_West"/>
    <s v="Ohio"/>
    <n v="39"/>
    <s v="Tuscarawas"/>
    <n v="157"/>
    <s v="39157"/>
    <n v="2.4"/>
    <n v="10745"/>
    <n v="1966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Dover OH (City of)"/>
    <n v="100"/>
    <s v="Dover OH (City of)"/>
    <n v="100"/>
  </r>
  <r>
    <s v="Dover"/>
    <s v="2914_G_6"/>
    <n v="2914"/>
    <s v="G"/>
    <s v="6"/>
    <m/>
    <x v="4"/>
    <m/>
    <s v="PJM_West"/>
    <s v="Ohio"/>
    <n v="39"/>
    <s v="Tuscarawas"/>
    <n v="157"/>
    <s v="39157"/>
    <n v="15.3"/>
    <n v="16741"/>
    <n v="1992"/>
    <x v="0"/>
    <m/>
    <m/>
    <s v="N"/>
    <s v="Natural Gas"/>
    <m/>
    <m/>
    <m/>
    <m/>
    <m/>
    <m/>
    <m/>
    <m/>
    <m/>
    <m/>
    <m/>
    <m/>
    <n v="0.5"/>
    <n v="0.23894000000000001"/>
    <n v="0.23894000000000001"/>
    <n v="0.23894000000000001"/>
    <n v="0.23894000000000001"/>
    <m/>
    <m/>
    <m/>
    <m/>
    <m/>
    <m/>
    <m/>
    <m/>
    <m/>
    <m/>
    <m/>
    <s v="Dover OH (City of)"/>
    <n v="100"/>
    <s v="Dover OH (City of)"/>
    <n v="100"/>
  </r>
  <r>
    <s v="Hamilton (OH)"/>
    <s v="2917_G_GT2"/>
    <n v="2917"/>
    <s v="G"/>
    <s v="GT2"/>
    <m/>
    <x v="4"/>
    <m/>
    <s v="PJM_West"/>
    <s v="Ohio"/>
    <n v="39"/>
    <s v="Butler"/>
    <n v="17"/>
    <s v="39017"/>
    <n v="12"/>
    <n v="25000"/>
    <n v="1971"/>
    <x v="0"/>
    <m/>
    <m/>
    <s v="N"/>
    <s v="Natural Gas"/>
    <m/>
    <m/>
    <m/>
    <m/>
    <m/>
    <m/>
    <m/>
    <m/>
    <m/>
    <m/>
    <m/>
    <m/>
    <n v="0.5"/>
    <n v="0.47388000000000002"/>
    <n v="0.47388000000000002"/>
    <n v="0.47388000000000002"/>
    <n v="0.47388000000000002"/>
    <m/>
    <m/>
    <m/>
    <m/>
    <m/>
    <m/>
    <m/>
    <m/>
    <m/>
    <m/>
    <m/>
    <s v="Hamilton Dept of Public Utilities"/>
    <n v="100"/>
    <s v="Hamilton Dept of Public Utilities"/>
    <n v="100"/>
  </r>
  <r>
    <s v="Oberlin (OH)"/>
    <s v="2933_G_1"/>
    <n v="2933"/>
    <s v="G"/>
    <s v="1"/>
    <m/>
    <x v="4"/>
    <s v="IC Engine"/>
    <s v="PJM_ATSI"/>
    <s v="Ohio"/>
    <n v="39"/>
    <s v="Lorain"/>
    <n v="93"/>
    <s v="39093"/>
    <n v="1"/>
    <n v="25000"/>
    <n v="1948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Oberlin OH (City of)"/>
    <n v="100"/>
    <s v="Oberlin OH (City of)"/>
    <n v="100"/>
  </r>
  <r>
    <s v="Oberlin (OH)"/>
    <s v="2933_G_6"/>
    <n v="2933"/>
    <s v="G"/>
    <s v="6"/>
    <m/>
    <x v="4"/>
    <s v="IC Engine"/>
    <s v="PJM_ATSI"/>
    <s v="Ohio"/>
    <n v="39"/>
    <s v="Lorain"/>
    <n v="93"/>
    <s v="39093"/>
    <n v="2"/>
    <n v="18000"/>
    <n v="1958"/>
    <x v="0"/>
    <m/>
    <m/>
    <s v="N"/>
    <s v="Natural Gas, Distillate Fuel Oil"/>
    <m/>
    <m/>
    <m/>
    <m/>
    <m/>
    <m/>
    <m/>
    <m/>
    <m/>
    <m/>
    <m/>
    <m/>
    <n v="0.5"/>
    <n v="1.0609500000000001"/>
    <n v="1.0609500000000001"/>
    <n v="1.0609500000000001"/>
    <n v="1.0609500000000001"/>
    <m/>
    <m/>
    <m/>
    <m/>
    <m/>
    <m/>
    <m/>
    <m/>
    <m/>
    <m/>
    <m/>
    <s v="Oberlin OH (City of)"/>
    <n v="100"/>
    <s v="Oberlin OH (City of)"/>
    <n v="100"/>
  </r>
  <r>
    <s v="Oberlin (OH)"/>
    <s v="2933_G_7"/>
    <n v="2933"/>
    <s v="G"/>
    <s v="7"/>
    <m/>
    <x v="4"/>
    <s v="IC Engine"/>
    <s v="PJM_ATSI"/>
    <s v="Ohio"/>
    <n v="39"/>
    <s v="Lorain"/>
    <n v="93"/>
    <s v="39093"/>
    <n v="2.7"/>
    <n v="18000"/>
    <n v="1961"/>
    <x v="0"/>
    <m/>
    <m/>
    <s v="N"/>
    <s v="Natural Gas, Distillate Fuel Oil"/>
    <m/>
    <m/>
    <m/>
    <m/>
    <m/>
    <m/>
    <m/>
    <m/>
    <m/>
    <m/>
    <m/>
    <m/>
    <n v="0.5"/>
    <n v="1.0609500000000001"/>
    <n v="1.0609500000000001"/>
    <n v="1.0609500000000001"/>
    <n v="1.0609500000000001"/>
    <m/>
    <m/>
    <m/>
    <m/>
    <m/>
    <m/>
    <m/>
    <m/>
    <m/>
    <m/>
    <m/>
    <s v="Oberlin OH (City of)"/>
    <n v="100"/>
    <s v="Oberlin OH (City of)"/>
    <n v="100"/>
  </r>
  <r>
    <s v="Oberlin (OH)"/>
    <s v="2933_G_8"/>
    <n v="2933"/>
    <s v="G"/>
    <s v="8"/>
    <m/>
    <x v="4"/>
    <s v="IC Engine"/>
    <s v="PJM_ATSI"/>
    <s v="Ohio"/>
    <n v="39"/>
    <s v="Lorain"/>
    <n v="93"/>
    <s v="39093"/>
    <n v="3"/>
    <n v="18000"/>
    <n v="1966"/>
    <x v="0"/>
    <m/>
    <m/>
    <s v="N"/>
    <s v="Natural Gas, Distillate Fuel Oil"/>
    <m/>
    <m/>
    <m/>
    <m/>
    <m/>
    <m/>
    <m/>
    <m/>
    <m/>
    <m/>
    <m/>
    <m/>
    <n v="0.5"/>
    <n v="1.0609500000000001"/>
    <n v="1.0609500000000001"/>
    <n v="1.0609500000000001"/>
    <n v="1.0609500000000001"/>
    <m/>
    <m/>
    <m/>
    <m/>
    <m/>
    <m/>
    <m/>
    <m/>
    <m/>
    <m/>
    <m/>
    <s v="Oberlin OH (City of)"/>
    <n v="100"/>
    <s v="Oberlin OH (City of)"/>
    <n v="100"/>
  </r>
  <r>
    <s v="Oberlin (OH)"/>
    <s v="2933_G_10"/>
    <n v="2933"/>
    <s v="G"/>
    <s v="10"/>
    <m/>
    <x v="4"/>
    <s v="IC Engine"/>
    <s v="PJM_ATSI"/>
    <s v="Ohio"/>
    <n v="39"/>
    <s v="Lorain"/>
    <n v="93"/>
    <s v="39093"/>
    <n v="0.5"/>
    <n v="18000"/>
    <n v="1990"/>
    <x v="0"/>
    <m/>
    <m/>
    <s v="N"/>
    <s v="Natural Gas"/>
    <m/>
    <m/>
    <m/>
    <m/>
    <m/>
    <m/>
    <m/>
    <m/>
    <m/>
    <m/>
    <m/>
    <m/>
    <n v="0.5"/>
    <n v="1.0609500000000001"/>
    <n v="1.0609500000000001"/>
    <n v="1.0609500000000001"/>
    <n v="1.0609500000000001"/>
    <m/>
    <m/>
    <m/>
    <m/>
    <m/>
    <m/>
    <m/>
    <m/>
    <m/>
    <m/>
    <m/>
    <s v="Oberlin OH (City of)"/>
    <n v="100"/>
    <s v="Oberlin OH (City of)"/>
    <n v="100"/>
  </r>
  <r>
    <s v="Oberlin (OH)"/>
    <s v="2933_G_9"/>
    <n v="2933"/>
    <s v="G"/>
    <s v="9"/>
    <m/>
    <x v="4"/>
    <s v="IC Engine"/>
    <s v="PJM_ATSI"/>
    <s v="Ohio"/>
    <n v="39"/>
    <s v="Lorain"/>
    <n v="93"/>
    <s v="39093"/>
    <n v="0.4"/>
    <n v="18000"/>
    <n v="1990"/>
    <x v="0"/>
    <m/>
    <m/>
    <s v="N"/>
    <s v="Natural Gas"/>
    <m/>
    <m/>
    <m/>
    <m/>
    <m/>
    <m/>
    <m/>
    <m/>
    <m/>
    <m/>
    <m/>
    <m/>
    <n v="0.5"/>
    <n v="1.0609500000000001"/>
    <n v="1.0609500000000001"/>
    <n v="1.0609500000000001"/>
    <n v="1.0609500000000001"/>
    <m/>
    <m/>
    <m/>
    <m/>
    <m/>
    <m/>
    <m/>
    <m/>
    <m/>
    <m/>
    <m/>
    <s v="Oberlin OH (City of)"/>
    <n v="100"/>
    <s v="Oberlin OH (City of)"/>
    <n v="100"/>
  </r>
  <r>
    <s v="Oberlin (OH)"/>
    <s v="2933_G_IC4"/>
    <n v="2933"/>
    <s v="G"/>
    <s v="IC4"/>
    <m/>
    <x v="4"/>
    <s v="IC Engine"/>
    <s v="PJM_ATSI"/>
    <s v="Ohio"/>
    <n v="39"/>
    <s v="Lorain"/>
    <n v="93"/>
    <s v="39093"/>
    <n v="2.1"/>
    <n v="18000"/>
    <n v="1996"/>
    <x v="0"/>
    <m/>
    <m/>
    <s v="N"/>
    <s v="Natural Gas"/>
    <m/>
    <m/>
    <m/>
    <m/>
    <m/>
    <m/>
    <m/>
    <m/>
    <m/>
    <m/>
    <m/>
    <m/>
    <n v="0.5"/>
    <n v="1.0609500000000001"/>
    <n v="1.0609500000000001"/>
    <n v="1.0609500000000001"/>
    <n v="1.0609500000000001"/>
    <m/>
    <m/>
    <m/>
    <m/>
    <m/>
    <m/>
    <m/>
    <m/>
    <m/>
    <m/>
    <m/>
    <s v="Oberlin OH (City of)"/>
    <n v="100"/>
    <s v="Oberlin OH (City of)"/>
    <n v="100"/>
  </r>
  <r>
    <s v="Oberlin (OH)"/>
    <s v="2933_G_2A"/>
    <n v="2933"/>
    <s v="G"/>
    <s v="2A"/>
    <m/>
    <x v="4"/>
    <s v="IC Engine"/>
    <s v="PJM_ATSI"/>
    <s v="Ohio"/>
    <n v="39"/>
    <s v="Lorain"/>
    <n v="93"/>
    <s v="39093"/>
    <n v="3.1"/>
    <n v="18000"/>
    <n v="2001"/>
    <x v="0"/>
    <m/>
    <m/>
    <s v="N"/>
    <s v="Natural Gas, Distillate Fuel Oil"/>
    <m/>
    <m/>
    <m/>
    <m/>
    <m/>
    <m/>
    <m/>
    <m/>
    <m/>
    <m/>
    <m/>
    <m/>
    <n v="0.5"/>
    <n v="1.0609500000000001"/>
    <n v="1.0609500000000001"/>
    <n v="1.0609500000000001"/>
    <n v="1.0609500000000001"/>
    <m/>
    <m/>
    <m/>
    <m/>
    <m/>
    <m/>
    <m/>
    <m/>
    <m/>
    <m/>
    <m/>
    <s v="Oberlin OH (City of)"/>
    <n v="100"/>
    <s v="Oberlin OH (City of)"/>
    <n v="100"/>
  </r>
  <r>
    <s v="Oberlin (OH)"/>
    <s v="2933_G_3A"/>
    <n v="2933"/>
    <s v="G"/>
    <s v="3A"/>
    <m/>
    <x v="4"/>
    <s v="IC Engine"/>
    <s v="PJM_ATSI"/>
    <s v="Ohio"/>
    <n v="39"/>
    <s v="Lorain"/>
    <n v="93"/>
    <s v="39093"/>
    <n v="3.1"/>
    <n v="18000"/>
    <n v="2001"/>
    <x v="0"/>
    <m/>
    <m/>
    <s v="N"/>
    <s v="Natural Gas, Distillate Fuel Oil"/>
    <m/>
    <m/>
    <m/>
    <m/>
    <m/>
    <m/>
    <m/>
    <m/>
    <m/>
    <m/>
    <m/>
    <m/>
    <n v="0.5"/>
    <n v="1.0609500000000001"/>
    <n v="1.0609500000000001"/>
    <n v="1.0609500000000001"/>
    <n v="1.0609500000000001"/>
    <m/>
    <m/>
    <m/>
    <m/>
    <m/>
    <m/>
    <m/>
    <m/>
    <m/>
    <m/>
    <m/>
    <s v="Oberlin OH (City of)"/>
    <n v="100"/>
    <s v="Oberlin OH (City of)"/>
    <n v="100"/>
  </r>
  <r>
    <s v="Orrville"/>
    <s v="2935_B_10"/>
    <n v="2935"/>
    <s v="B"/>
    <s v="10"/>
    <m/>
    <x v="2"/>
    <m/>
    <s v="PJM_West"/>
    <s v="Ohio"/>
    <n v="39"/>
    <s v="Wayne"/>
    <n v="169"/>
    <s v="39169"/>
    <n v="11.5"/>
    <n v="14500"/>
    <n v="1951"/>
    <x v="0"/>
    <m/>
    <m/>
    <s v="N"/>
    <s v="Bituminous"/>
    <m/>
    <m/>
    <m/>
    <m/>
    <m/>
    <m/>
    <m/>
    <s v="ESPC"/>
    <s v="No"/>
    <m/>
    <m/>
    <m/>
    <n v="7"/>
    <n v="0.43944"/>
    <n v="0.43944"/>
    <n v="0.43944"/>
    <n v="0.43944"/>
    <n v="0.64"/>
    <n v="0.1"/>
    <n v="1"/>
    <n v="0"/>
    <m/>
    <m/>
    <m/>
    <m/>
    <m/>
    <m/>
    <m/>
    <s v="Orrville OH (City of)"/>
    <n v="100"/>
    <s v="Orrville OH (City of)"/>
    <n v="100"/>
  </r>
  <r>
    <s v="Orrville"/>
    <s v="2935_B_11"/>
    <n v="2935"/>
    <s v="B"/>
    <s v="11"/>
    <m/>
    <x v="2"/>
    <m/>
    <s v="PJM_West"/>
    <s v="Ohio"/>
    <n v="39"/>
    <s v="Wayne"/>
    <n v="169"/>
    <s v="39169"/>
    <n v="11.5"/>
    <n v="14500"/>
    <n v="1956"/>
    <x v="0"/>
    <m/>
    <m/>
    <s v="N"/>
    <s v="Bituminous"/>
    <m/>
    <m/>
    <m/>
    <m/>
    <m/>
    <m/>
    <m/>
    <s v="ESPC"/>
    <s v="No"/>
    <m/>
    <m/>
    <m/>
    <n v="7"/>
    <n v="0.43885000000000002"/>
    <n v="0.43885000000000002"/>
    <n v="0.43885000000000002"/>
    <n v="0.43885000000000002"/>
    <n v="0.64"/>
    <n v="0.1"/>
    <n v="1"/>
    <n v="0"/>
    <m/>
    <m/>
    <m/>
    <m/>
    <m/>
    <m/>
    <m/>
    <s v="Orrville OH (City of)"/>
    <n v="100"/>
    <s v="Orrville OH (City of)"/>
    <n v="100"/>
  </r>
  <r>
    <s v="Orrville"/>
    <s v="2935_B_12"/>
    <n v="2935"/>
    <s v="B"/>
    <s v="12"/>
    <m/>
    <x v="2"/>
    <m/>
    <s v="PJM_West"/>
    <s v="Ohio"/>
    <n v="39"/>
    <s v="Wayne"/>
    <n v="169"/>
    <s v="39169"/>
    <n v="23"/>
    <n v="14500"/>
    <n v="1963"/>
    <x v="0"/>
    <m/>
    <m/>
    <s v="N"/>
    <s v="Bituminous"/>
    <m/>
    <m/>
    <m/>
    <m/>
    <m/>
    <m/>
    <m/>
    <s v="ESPC"/>
    <s v="No"/>
    <m/>
    <m/>
    <m/>
    <n v="7"/>
    <n v="0.28489999999999999"/>
    <n v="0.28489999999999999"/>
    <n v="0.28489999999999999"/>
    <n v="0.28489999999999999"/>
    <n v="0.64"/>
    <n v="0.1"/>
    <n v="1"/>
    <n v="0"/>
    <m/>
    <m/>
    <m/>
    <m/>
    <s v="C2G"/>
    <n v="2019"/>
    <m/>
    <s v="Orrville OH (City of)"/>
    <n v="100"/>
    <s v="Orrville OH (City of)"/>
    <n v="100"/>
  </r>
  <r>
    <s v="Orrville"/>
    <s v="2935_B_13"/>
    <n v="2935"/>
    <s v="B"/>
    <s v="13"/>
    <m/>
    <x v="2"/>
    <m/>
    <s v="PJM_West"/>
    <s v="Ohio"/>
    <n v="39"/>
    <s v="Wayne"/>
    <n v="169"/>
    <s v="39169"/>
    <n v="20"/>
    <n v="14500"/>
    <n v="1969"/>
    <x v="0"/>
    <m/>
    <m/>
    <s v="N"/>
    <s v="Bituminous"/>
    <m/>
    <m/>
    <m/>
    <m/>
    <m/>
    <m/>
    <m/>
    <s v="ESPC"/>
    <s v="No"/>
    <m/>
    <m/>
    <m/>
    <n v="7"/>
    <n v="0.15462000000000001"/>
    <n v="0.15462000000000001"/>
    <n v="0.15462000000000001"/>
    <n v="0.15462000000000001"/>
    <n v="0.64"/>
    <n v="0.1"/>
    <n v="1"/>
    <n v="0"/>
    <m/>
    <m/>
    <m/>
    <m/>
    <m/>
    <m/>
    <m/>
    <s v="Orrville OH (City of)"/>
    <n v="100"/>
    <s v="Orrville OH (City of)"/>
    <n v="100"/>
  </r>
  <r>
    <s v="Painesville"/>
    <s v="2936_B_3"/>
    <n v="2936"/>
    <s v="B"/>
    <s v="3"/>
    <m/>
    <x v="2"/>
    <m/>
    <s v="PJM_ATSI"/>
    <s v="Ohio"/>
    <n v="39"/>
    <s v="Lake"/>
    <n v="85"/>
    <s v="39085"/>
    <n v="9.8000000000000007"/>
    <n v="14500"/>
    <n v="1954"/>
    <x v="0"/>
    <m/>
    <m/>
    <s v="N"/>
    <s v="Bituminous"/>
    <m/>
    <m/>
    <m/>
    <m/>
    <m/>
    <m/>
    <m/>
    <s v="ESPC"/>
    <s v="No"/>
    <m/>
    <m/>
    <m/>
    <n v="5.7"/>
    <n v="0.47486"/>
    <n v="0.47486"/>
    <n v="0.47486"/>
    <n v="0.47486"/>
    <n v="0.64"/>
    <n v="0.1"/>
    <n v="1"/>
    <n v="0"/>
    <m/>
    <m/>
    <m/>
    <m/>
    <m/>
    <m/>
    <m/>
    <s v="Painesville Electric Light Dept"/>
    <n v="100"/>
    <s v="Painesville Electric Light Dept"/>
    <n v="100"/>
  </r>
  <r>
    <s v="Painesville"/>
    <s v="2936_B_4"/>
    <n v="2936"/>
    <s v="B"/>
    <s v="4"/>
    <m/>
    <x v="2"/>
    <m/>
    <s v="PJM_ATSI"/>
    <s v="Ohio"/>
    <n v="39"/>
    <s v="Lake"/>
    <n v="85"/>
    <s v="39085"/>
    <n v="18.600000000000001"/>
    <n v="14500"/>
    <n v="1959"/>
    <x v="0"/>
    <m/>
    <m/>
    <s v="N"/>
    <s v="Bituminous"/>
    <m/>
    <m/>
    <m/>
    <m/>
    <m/>
    <m/>
    <m/>
    <s v="ESPC"/>
    <s v="No"/>
    <m/>
    <m/>
    <m/>
    <n v="5.7"/>
    <n v="0.66176000000000001"/>
    <n v="0.66176000000000001"/>
    <n v="0.66176000000000001"/>
    <n v="0.66176000000000001"/>
    <n v="0.64"/>
    <n v="0.1"/>
    <n v="1"/>
    <n v="0"/>
    <m/>
    <m/>
    <m/>
    <m/>
    <m/>
    <m/>
    <m/>
    <s v="Painesville Electric Light Dept"/>
    <n v="100"/>
    <s v="Painesville Electric Light Dept"/>
    <n v="100"/>
  </r>
  <r>
    <s v="Painesville"/>
    <s v="2936_B_5"/>
    <n v="2936"/>
    <s v="B"/>
    <s v="5"/>
    <m/>
    <x v="2"/>
    <m/>
    <s v="PJM_ATSI"/>
    <s v="Ohio"/>
    <n v="39"/>
    <s v="Lake"/>
    <n v="85"/>
    <s v="39085"/>
    <n v="18.600000000000001"/>
    <n v="14500"/>
    <n v="1975"/>
    <x v="0"/>
    <m/>
    <m/>
    <s v="N"/>
    <s v="Bituminous"/>
    <m/>
    <m/>
    <m/>
    <m/>
    <m/>
    <m/>
    <m/>
    <s v="ESPC"/>
    <s v="No"/>
    <m/>
    <m/>
    <m/>
    <n v="5.7"/>
    <n v="0.65097000000000005"/>
    <n v="0.65097000000000005"/>
    <n v="0.65097000000000005"/>
    <n v="0.65097000000000005"/>
    <n v="0.64"/>
    <n v="0.1"/>
    <n v="1"/>
    <n v="0"/>
    <m/>
    <m/>
    <m/>
    <m/>
    <m/>
    <m/>
    <m/>
    <s v="Painesville Electric Light Dept"/>
    <n v="100"/>
    <s v="Painesville Electric Light Dept"/>
    <n v="100"/>
  </r>
  <r>
    <s v="Painesville"/>
    <s v="2936_G_WPCP1"/>
    <n v="2936"/>
    <s v="G"/>
    <s v="WPCP1"/>
    <m/>
    <x v="4"/>
    <s v="IC Engine"/>
    <s v="PJM_ATSI"/>
    <s v="Ohio"/>
    <n v="39"/>
    <s v="Lake"/>
    <n v="85"/>
    <s v="39085"/>
    <n v="1.8"/>
    <n v="10745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ainesville Electric Light Dept"/>
    <n v="100"/>
    <s v="Painesville Electric Light Dept"/>
    <n v="100"/>
  </r>
  <r>
    <s v="Piqua Power Plant"/>
    <s v="2937_G_8"/>
    <n v="2937"/>
    <s v="G"/>
    <s v="8"/>
    <m/>
    <x v="4"/>
    <m/>
    <s v="PJM_West"/>
    <s v="Ohio"/>
    <n v="39"/>
    <s v="Miami"/>
    <n v="109"/>
    <s v="39109"/>
    <n v="20"/>
    <n v="21162"/>
    <n v="1972"/>
    <x v="0"/>
    <m/>
    <m/>
    <s v="N"/>
    <s v="Distillate Fuel Oil"/>
    <m/>
    <m/>
    <m/>
    <m/>
    <m/>
    <m/>
    <m/>
    <m/>
    <m/>
    <m/>
    <m/>
    <m/>
    <n v="0.5"/>
    <n v="0.89004000000000005"/>
    <n v="0.89004000000000005"/>
    <n v="0.89004000000000005"/>
    <n v="0.89004000000000005"/>
    <m/>
    <m/>
    <m/>
    <m/>
    <m/>
    <m/>
    <m/>
    <m/>
    <m/>
    <m/>
    <m/>
    <s v="Piqua Municipal Power System"/>
    <n v="100"/>
    <s v="Piqua Municipal Power System"/>
    <n v="100"/>
  </r>
  <r>
    <s v="Piqua Power Plant"/>
    <s v="2937_G_11"/>
    <n v="2937"/>
    <s v="G"/>
    <s v="11"/>
    <m/>
    <x v="4"/>
    <m/>
    <s v="PJM_West"/>
    <s v="Ohio"/>
    <n v="39"/>
    <s v="Miami"/>
    <n v="109"/>
    <s v="39109"/>
    <n v="16.5"/>
    <n v="21159"/>
    <n v="1989"/>
    <x v="0"/>
    <m/>
    <m/>
    <s v="N"/>
    <s v="Distillate Fuel Oil"/>
    <m/>
    <m/>
    <m/>
    <m/>
    <m/>
    <m/>
    <m/>
    <m/>
    <m/>
    <m/>
    <m/>
    <m/>
    <n v="0.5"/>
    <n v="1.1999500000000001"/>
    <n v="1.1999500000000001"/>
    <n v="1.1999500000000001"/>
    <n v="1.1999500000000001"/>
    <m/>
    <m/>
    <m/>
    <m/>
    <m/>
    <m/>
    <m/>
    <m/>
    <m/>
    <m/>
    <m/>
    <s v="Piqua Municipal Power System"/>
    <n v="100"/>
    <s v="Piqua Municipal Power System"/>
    <n v="100"/>
  </r>
  <r>
    <s v="St Marys"/>
    <s v="2942_G_7"/>
    <n v="2942"/>
    <s v="G"/>
    <s v="7"/>
    <m/>
    <x v="4"/>
    <m/>
    <s v="PJM_West"/>
    <s v="Ohio"/>
    <n v="39"/>
    <s v="Auglaize"/>
    <n v="11"/>
    <s v="39011"/>
    <n v="12"/>
    <n v="25000"/>
    <n v="1992"/>
    <x v="0"/>
    <m/>
    <m/>
    <s v="N"/>
    <s v="Distillate Fuel Oil"/>
    <m/>
    <m/>
    <m/>
    <m/>
    <m/>
    <m/>
    <m/>
    <m/>
    <m/>
    <m/>
    <m/>
    <m/>
    <m/>
    <n v="1.0100499999999999"/>
    <n v="1.0100499999999999"/>
    <n v="1.0100499999999999"/>
    <n v="1.0100499999999999"/>
    <m/>
    <m/>
    <m/>
    <m/>
    <m/>
    <m/>
    <m/>
    <m/>
    <m/>
    <m/>
    <m/>
    <s v="Saint Marys OH (City of)"/>
    <n v="100"/>
    <s v="Saint Marys OH (City of)"/>
    <n v="100"/>
  </r>
  <r>
    <s v="St Marys"/>
    <s v="2942_G_GT1"/>
    <n v="2942"/>
    <s v="G"/>
    <s v="GT1"/>
    <m/>
    <x v="4"/>
    <m/>
    <s v="PJM_West"/>
    <s v="Ohio"/>
    <n v="39"/>
    <s v="Auglaize"/>
    <n v="11"/>
    <s v="39011"/>
    <n v="10.4"/>
    <n v="25000"/>
    <n v="1999"/>
    <x v="0"/>
    <m/>
    <m/>
    <s v="N"/>
    <s v="Natural Gas"/>
    <m/>
    <m/>
    <m/>
    <m/>
    <m/>
    <m/>
    <m/>
    <m/>
    <m/>
    <m/>
    <m/>
    <m/>
    <n v="0.5"/>
    <n v="0.23894000000000001"/>
    <n v="0.23894000000000001"/>
    <n v="0.23894000000000001"/>
    <n v="0.23894000000000001"/>
    <m/>
    <m/>
    <m/>
    <m/>
    <m/>
    <m/>
    <m/>
    <m/>
    <m/>
    <m/>
    <m/>
    <s v="Ohio Municipal Electric Agency Joint Venture 2"/>
    <n v="100"/>
    <s v="Hamilton Dept of Public Utilities"/>
    <n v="100"/>
  </r>
  <r>
    <s v="Anadarko"/>
    <s v="2945_G_6"/>
    <n v="2945"/>
    <s v="G"/>
    <s v="6"/>
    <m/>
    <x v="4"/>
    <s v="IC Engine"/>
    <s v="PJM_West"/>
    <s v="Ohio"/>
    <n v="39"/>
    <s v="Monroe"/>
    <n v="111"/>
    <s v="39111"/>
    <n v="0.6"/>
    <n v="25000"/>
    <n v="1949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Woodsfield Board of Public Affairs"/>
    <n v="100"/>
    <s v="Woodsfield Board of Public Affairs"/>
    <n v="100"/>
  </r>
  <r>
    <s v="Anadarko"/>
    <s v="2945_G_7"/>
    <n v="2945"/>
    <s v="G"/>
    <s v="7"/>
    <m/>
    <x v="4"/>
    <s v="IC Engine"/>
    <s v="PJM_West"/>
    <s v="Ohio"/>
    <n v="39"/>
    <s v="Monroe"/>
    <n v="111"/>
    <s v="39111"/>
    <n v="1.2"/>
    <n v="25000"/>
    <n v="1957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Woodsfield Board of Public Affairs"/>
    <n v="100"/>
    <s v="Woodsfield Board of Public Affairs"/>
    <n v="100"/>
  </r>
  <r>
    <s v="Anadarko"/>
    <s v="2945_G_8"/>
    <n v="2945"/>
    <s v="G"/>
    <s v="8"/>
    <m/>
    <x v="4"/>
    <s v="IC Engine"/>
    <s v="PJM_West"/>
    <s v="Ohio"/>
    <n v="39"/>
    <s v="Monroe"/>
    <n v="111"/>
    <s v="39111"/>
    <n v="1.5"/>
    <n v="25000"/>
    <n v="1965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Woodsfield Board of Public Affairs"/>
    <n v="100"/>
    <s v="Woodsfield Board of Public Affairs"/>
    <n v="100"/>
  </r>
  <r>
    <s v="Anadarko"/>
    <s v="2945_G_9"/>
    <n v="2945"/>
    <s v="G"/>
    <s v="9"/>
    <m/>
    <x v="4"/>
    <s v="IC Engine"/>
    <s v="PJM_West"/>
    <s v="Ohio"/>
    <n v="39"/>
    <s v="Monroe"/>
    <n v="111"/>
    <s v="39111"/>
    <n v="2.1"/>
    <n v="25000"/>
    <n v="1971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Woodsfield Board of Public Affairs"/>
    <n v="100"/>
    <s v="Woodsfield Board of Public Affairs"/>
    <n v="100"/>
  </r>
  <r>
    <s v="Anadarko"/>
    <s v="2945_G_10"/>
    <n v="2945"/>
    <s v="G"/>
    <s v="10"/>
    <m/>
    <x v="4"/>
    <s v="IC Engine"/>
    <s v="PJM_West"/>
    <s v="Ohio"/>
    <n v="39"/>
    <s v="Monroe"/>
    <n v="111"/>
    <s v="39111"/>
    <n v="1.2"/>
    <n v="25000"/>
    <n v="1983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Woodsfield Board of Public Affairs"/>
    <n v="100"/>
    <s v="Woodsfield Board of Public Affairs"/>
    <n v="100"/>
  </r>
  <r>
    <s v="Anadarko"/>
    <s v="2945_G_11"/>
    <n v="2945"/>
    <s v="G"/>
    <s v="11"/>
    <m/>
    <x v="4"/>
    <s v="IC Engine"/>
    <s v="PJM_West"/>
    <s v="Ohio"/>
    <n v="39"/>
    <s v="Monroe"/>
    <n v="111"/>
    <s v="39111"/>
    <n v="1.2"/>
    <n v="25000"/>
    <n v="1983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Woodsfield Board of Public Affairs"/>
    <n v="100"/>
    <s v="Woodsfield Board of Public Affairs"/>
    <n v="100"/>
  </r>
  <r>
    <s v="Horseshoe Lake"/>
    <s v="2951_B_7"/>
    <n v="2951"/>
    <s v="B"/>
    <s v="7"/>
    <n v="2001"/>
    <x v="1"/>
    <m/>
    <s v="SPP_WEST"/>
    <s v="Oklahoma"/>
    <n v="40"/>
    <s v="Oklahoma"/>
    <n v="109"/>
    <s v="40109"/>
    <n v="211"/>
    <n v="11199"/>
    <n v="1963"/>
    <x v="0"/>
    <m/>
    <m/>
    <s v="N"/>
    <s v="Natural Gas"/>
    <m/>
    <m/>
    <m/>
    <m/>
    <m/>
    <m/>
    <m/>
    <m/>
    <m/>
    <m/>
    <m/>
    <m/>
    <m/>
    <n v="0.17688999999999999"/>
    <n v="0.17688999999999999"/>
    <n v="0.17688999999999999"/>
    <n v="0.17688999999999999"/>
    <m/>
    <m/>
    <m/>
    <m/>
    <m/>
    <m/>
    <m/>
    <m/>
    <m/>
    <m/>
    <m/>
    <s v="Oklahoma Gas &amp; Electric Co"/>
    <n v="100"/>
    <s v="OGE Energy Corp"/>
    <n v="100"/>
  </r>
  <r>
    <s v="Horseshoe Lake"/>
    <s v="2951_B_8"/>
    <n v="2951"/>
    <s v="B"/>
    <s v="8"/>
    <n v="2002"/>
    <x v="1"/>
    <m/>
    <s v="SPP_WEST"/>
    <s v="Oklahoma"/>
    <n v="40"/>
    <s v="Oklahoma"/>
    <n v="109"/>
    <s v="40109"/>
    <n v="403"/>
    <n v="11881"/>
    <n v="1969"/>
    <x v="0"/>
    <s v="tangential"/>
    <m/>
    <s v="N"/>
    <s v="Natural Gas"/>
    <m/>
    <m/>
    <m/>
    <m/>
    <m/>
    <m/>
    <m/>
    <m/>
    <m/>
    <m/>
    <m/>
    <m/>
    <n v="1.3149999999999999"/>
    <n v="0.16958999999999999"/>
    <n v="0.16958999999999999"/>
    <n v="0.16958999999999999"/>
    <n v="0.16958999999999999"/>
    <m/>
    <m/>
    <m/>
    <m/>
    <m/>
    <m/>
    <m/>
    <m/>
    <m/>
    <m/>
    <m/>
    <s v="Oklahoma Gas &amp; Electric Co"/>
    <n v="100"/>
    <s v="OGE Energy Corp"/>
    <n v="100"/>
  </r>
  <r>
    <s v="Horseshoe Lake"/>
    <s v="2951_G_10"/>
    <n v="2951"/>
    <s v="G"/>
    <s v="10"/>
    <n v="1999"/>
    <x v="4"/>
    <m/>
    <s v="SPP_WEST"/>
    <s v="Oklahoma"/>
    <n v="40"/>
    <s v="Oklahoma"/>
    <n v="109"/>
    <s v="40109"/>
    <n v="41.8"/>
    <n v="10745"/>
    <n v="2001"/>
    <x v="0"/>
    <m/>
    <m/>
    <s v="N"/>
    <s v="Natural Gas"/>
    <m/>
    <m/>
    <m/>
    <s v="H2O"/>
    <m/>
    <m/>
    <m/>
    <m/>
    <m/>
    <m/>
    <m/>
    <m/>
    <n v="0.8"/>
    <n v="9.4719999999999999E-2"/>
    <n v="9.4719999999999999E-2"/>
    <n v="9.4719999999999999E-2"/>
    <n v="9.4719999999999999E-2"/>
    <m/>
    <m/>
    <m/>
    <m/>
    <m/>
    <m/>
    <m/>
    <m/>
    <m/>
    <m/>
    <m/>
    <s v="Oklahoma Gas &amp; Electric Co"/>
    <n v="100"/>
    <s v="OGE Energy Corp"/>
    <n v="100"/>
  </r>
  <r>
    <s v="Horseshoe Lake"/>
    <s v="2951_G_9"/>
    <n v="2951"/>
    <s v="G"/>
    <s v="9"/>
    <n v="2003"/>
    <x v="4"/>
    <m/>
    <s v="SPP_WEST"/>
    <s v="Oklahoma"/>
    <n v="40"/>
    <s v="Oklahoma"/>
    <n v="109"/>
    <s v="40109"/>
    <n v="43.2"/>
    <n v="10745"/>
    <n v="2001"/>
    <x v="0"/>
    <m/>
    <m/>
    <s v="N"/>
    <s v="Natural Gas"/>
    <m/>
    <m/>
    <m/>
    <s v="H2O"/>
    <m/>
    <m/>
    <m/>
    <m/>
    <m/>
    <m/>
    <m/>
    <m/>
    <n v="0.8"/>
    <n v="9.5899999999999999E-2"/>
    <n v="9.5899999999999999E-2"/>
    <n v="9.5899999999999999E-2"/>
    <n v="9.5899999999999999E-2"/>
    <m/>
    <m/>
    <m/>
    <m/>
    <m/>
    <m/>
    <m/>
    <m/>
    <m/>
    <m/>
    <m/>
    <s v="Oklahoma Gas &amp; Electric Co"/>
    <n v="100"/>
    <s v="OGE Energy Corp"/>
    <n v="100"/>
  </r>
  <r>
    <s v="Muskogee"/>
    <s v="2952_B_4"/>
    <n v="2952"/>
    <s v="B"/>
    <s v="4"/>
    <n v="2005"/>
    <x v="2"/>
    <m/>
    <s v="SPP_WEST"/>
    <s v="Oklahoma"/>
    <n v="40"/>
    <s v="Muskogee"/>
    <n v="101"/>
    <s v="40101"/>
    <n v="493"/>
    <n v="11271"/>
    <n v="1977"/>
    <x v="0"/>
    <s v="tangential"/>
    <s v="dry"/>
    <s v="N"/>
    <s v="Subbituminous"/>
    <m/>
    <m/>
    <m/>
    <s v="LNC3"/>
    <m/>
    <m/>
    <m/>
    <s v="ESPC"/>
    <s v="No"/>
    <s v="ACI"/>
    <n v="2016"/>
    <m/>
    <n v="1.2"/>
    <n v="0.10664"/>
    <n v="0.10664"/>
    <n v="0.10664"/>
    <n v="0.10664"/>
    <n v="0.1"/>
    <n v="0.1"/>
    <n v="0.1"/>
    <n v="0"/>
    <m/>
    <m/>
    <m/>
    <m/>
    <s v="C2G"/>
    <n v="2019"/>
    <s v="Yes"/>
    <s v="Oklahoma Gas &amp; Electric Co"/>
    <n v="100"/>
    <s v="OGE Energy Corp"/>
    <n v="100"/>
  </r>
  <r>
    <s v="Muskogee"/>
    <s v="2952_B_5"/>
    <n v="2952"/>
    <s v="B"/>
    <s v="5"/>
    <n v="2006"/>
    <x v="2"/>
    <m/>
    <s v="SPP_WEST"/>
    <s v="Oklahoma"/>
    <n v="40"/>
    <s v="Muskogee"/>
    <n v="101"/>
    <s v="40101"/>
    <n v="498"/>
    <n v="11261"/>
    <n v="1978"/>
    <x v="0"/>
    <s v="tangential"/>
    <s v="dry"/>
    <s v="N"/>
    <s v="Subbituminous"/>
    <m/>
    <m/>
    <m/>
    <s v="LNC3 + OFA"/>
    <m/>
    <m/>
    <m/>
    <s v="ESPC"/>
    <s v="No"/>
    <s v="ACI"/>
    <n v="2016"/>
    <m/>
    <n v="1.2"/>
    <n v="9.9250000000000005E-2"/>
    <n v="9.9250000000000005E-2"/>
    <n v="9.9250000000000005E-2"/>
    <n v="9.9250000000000005E-2"/>
    <n v="0.1"/>
    <n v="0.1"/>
    <n v="0.1"/>
    <n v="0"/>
    <m/>
    <m/>
    <m/>
    <m/>
    <s v="C2G"/>
    <n v="2019"/>
    <s v="Yes"/>
    <s v="Oklahoma Gas &amp; Electric Co"/>
    <n v="100"/>
    <s v="OGE Energy Corp"/>
    <n v="100"/>
  </r>
  <r>
    <s v="Muskogee"/>
    <s v="2952_B_6"/>
    <n v="2952"/>
    <s v="B"/>
    <s v="6"/>
    <n v="2007"/>
    <x v="2"/>
    <m/>
    <s v="SPP_WEST"/>
    <s v="Oklahoma"/>
    <n v="40"/>
    <s v="Muskogee"/>
    <n v="101"/>
    <s v="40101"/>
    <n v="503"/>
    <n v="11137"/>
    <n v="1984"/>
    <x v="16"/>
    <s v="tangential"/>
    <s v="dry"/>
    <s v="N"/>
    <s v="Subbituminous"/>
    <m/>
    <m/>
    <m/>
    <s v="OFA"/>
    <m/>
    <m/>
    <m/>
    <s v="ESPC"/>
    <s v="No"/>
    <s v="ACI"/>
    <n v="2016"/>
    <m/>
    <n v="1.2"/>
    <n v="0.31089"/>
    <n v="0.31089"/>
    <n v="0.1469"/>
    <n v="0.1469"/>
    <n v="0.1"/>
    <n v="0.1"/>
    <n v="0.1"/>
    <n v="0"/>
    <m/>
    <m/>
    <m/>
    <m/>
    <m/>
    <m/>
    <m/>
    <s v="Oklahoma Gas &amp; Electric Co"/>
    <n v="100"/>
    <s v="OGE Energy Corp"/>
    <n v="100"/>
  </r>
  <r>
    <s v="Mustang"/>
    <s v="2953_G_SLR1"/>
    <n v="2953"/>
    <s v="G"/>
    <s v="SLR1"/>
    <m/>
    <x v="7"/>
    <m/>
    <s v="SPP_WEST"/>
    <s v="Oklahoma"/>
    <n v="40"/>
    <s v="Canadian"/>
    <n v="17"/>
    <s v="40017"/>
    <n v="2.5"/>
    <n v="0"/>
    <n v="2015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klahoma Gas &amp; Electric Co"/>
    <n v="100"/>
    <s v="OGE Energy Corp"/>
    <n v="100"/>
  </r>
  <r>
    <s v="Mustang"/>
    <s v="2953_G_GT1"/>
    <n v="2953"/>
    <s v="G"/>
    <s v="GT1"/>
    <n v="91175"/>
    <x v="4"/>
    <m/>
    <s v="SPP_WEST"/>
    <s v="Oklahoma"/>
    <n v="40"/>
    <s v="Canadian"/>
    <n v="17"/>
    <s v="40017"/>
    <n v="57"/>
    <n v="14633"/>
    <n v="2017"/>
    <x v="0"/>
    <m/>
    <m/>
    <s v="N"/>
    <s v="Natural Gas"/>
    <m/>
    <m/>
    <m/>
    <m/>
    <m/>
    <m/>
    <m/>
    <m/>
    <m/>
    <m/>
    <m/>
    <m/>
    <m/>
    <n v="7.7189999999999995E-2"/>
    <n v="7.7189999999999995E-2"/>
    <n v="7.7189999999999995E-2"/>
    <n v="7.7189999999999995E-2"/>
    <m/>
    <m/>
    <m/>
    <m/>
    <m/>
    <m/>
    <m/>
    <m/>
    <m/>
    <m/>
    <m/>
    <s v="Oklahoma Gas &amp; Electric Co"/>
    <n v="100"/>
    <s v="OGE Energy Corp"/>
    <n v="100"/>
  </r>
  <r>
    <s v="Mustang"/>
    <s v="2953_G_GT2"/>
    <n v="2953"/>
    <s v="G"/>
    <s v="GT2"/>
    <n v="91176"/>
    <x v="4"/>
    <m/>
    <s v="SPP_WEST"/>
    <s v="Oklahoma"/>
    <n v="40"/>
    <s v="Canadian"/>
    <n v="17"/>
    <s v="40017"/>
    <n v="57"/>
    <n v="14575"/>
    <n v="2017"/>
    <x v="0"/>
    <m/>
    <m/>
    <s v="N"/>
    <s v="Natural Gas"/>
    <m/>
    <m/>
    <m/>
    <m/>
    <m/>
    <m/>
    <m/>
    <m/>
    <m/>
    <m/>
    <m/>
    <m/>
    <m/>
    <n v="7.9039999999999999E-2"/>
    <n v="7.9039999999999999E-2"/>
    <n v="7.9039999999999999E-2"/>
    <n v="7.9039999999999999E-2"/>
    <m/>
    <m/>
    <m/>
    <m/>
    <m/>
    <m/>
    <m/>
    <m/>
    <m/>
    <m/>
    <m/>
    <s v="Oklahoma Gas &amp; Electric Co"/>
    <n v="100"/>
    <s v="OGE Energy Corp"/>
    <n v="100"/>
  </r>
  <r>
    <s v="Mustang"/>
    <s v="2953_G_GT3"/>
    <n v="2953"/>
    <s v="G"/>
    <s v="GT3"/>
    <n v="91177"/>
    <x v="4"/>
    <m/>
    <s v="SPP_WEST"/>
    <s v="Oklahoma"/>
    <n v="40"/>
    <s v="Canadian"/>
    <n v="17"/>
    <s v="40017"/>
    <n v="58"/>
    <n v="14579"/>
    <n v="2017"/>
    <x v="0"/>
    <m/>
    <m/>
    <s v="N"/>
    <s v="Natural Gas"/>
    <m/>
    <m/>
    <m/>
    <m/>
    <m/>
    <m/>
    <m/>
    <m/>
    <m/>
    <m/>
    <m/>
    <m/>
    <m/>
    <n v="7.9939999999999997E-2"/>
    <n v="7.9939999999999997E-2"/>
    <n v="7.9939999999999997E-2"/>
    <n v="7.9939999999999997E-2"/>
    <m/>
    <m/>
    <m/>
    <m/>
    <m/>
    <m/>
    <m/>
    <m/>
    <m/>
    <m/>
    <m/>
    <s v="Oklahoma Gas &amp; Electric Co"/>
    <n v="100"/>
    <s v="OGE Energy Corp"/>
    <n v="100"/>
  </r>
  <r>
    <s v="Mustang"/>
    <s v="2953_G_GT4"/>
    <n v="2953"/>
    <s v="G"/>
    <s v="GT4"/>
    <n v="91171"/>
    <x v="4"/>
    <m/>
    <s v="SPP_WEST"/>
    <s v="Oklahoma"/>
    <n v="40"/>
    <s v="Canadian"/>
    <n v="17"/>
    <s v="40017"/>
    <n v="58"/>
    <n v="14559"/>
    <n v="2017"/>
    <x v="0"/>
    <m/>
    <m/>
    <s v="N"/>
    <s v="Natural Gas"/>
    <m/>
    <m/>
    <m/>
    <m/>
    <m/>
    <m/>
    <m/>
    <m/>
    <m/>
    <m/>
    <m/>
    <m/>
    <m/>
    <n v="8.0460000000000004E-2"/>
    <n v="8.0460000000000004E-2"/>
    <n v="8.0460000000000004E-2"/>
    <n v="8.0460000000000004E-2"/>
    <m/>
    <m/>
    <m/>
    <m/>
    <m/>
    <m/>
    <m/>
    <m/>
    <m/>
    <m/>
    <m/>
    <s v="Oklahoma Gas &amp; Electric Co"/>
    <n v="100"/>
    <s v="OGE Energy Corp"/>
    <n v="100"/>
  </r>
  <r>
    <s v="Mustang"/>
    <s v="2953_G_GT5"/>
    <n v="2953"/>
    <s v="G"/>
    <s v="GT5"/>
    <n v="91172"/>
    <x v="4"/>
    <m/>
    <s v="SPP_WEST"/>
    <s v="Oklahoma"/>
    <n v="40"/>
    <s v="Canadian"/>
    <n v="17"/>
    <s v="40017"/>
    <n v="57"/>
    <n v="14556"/>
    <n v="2017"/>
    <x v="0"/>
    <m/>
    <m/>
    <s v="N"/>
    <s v="Natural Gas"/>
    <m/>
    <m/>
    <m/>
    <m/>
    <m/>
    <m/>
    <m/>
    <m/>
    <m/>
    <m/>
    <m/>
    <m/>
    <m/>
    <n v="8.1879999999999994E-2"/>
    <n v="8.1879999999999994E-2"/>
    <n v="8.1879999999999994E-2"/>
    <n v="8.1879999999999994E-2"/>
    <m/>
    <m/>
    <m/>
    <m/>
    <m/>
    <m/>
    <m/>
    <m/>
    <m/>
    <m/>
    <m/>
    <s v="Oklahoma Gas &amp; Electric Co"/>
    <n v="100"/>
    <s v="OGE Energy Corp"/>
    <n v="100"/>
  </r>
  <r>
    <s v="Mustang"/>
    <s v="2953_G_GT6"/>
    <n v="2953"/>
    <s v="G"/>
    <s v="GT6"/>
    <n v="91173"/>
    <x v="4"/>
    <m/>
    <s v="SPP_WEST"/>
    <s v="Oklahoma"/>
    <n v="40"/>
    <s v="Canadian"/>
    <n v="17"/>
    <s v="40017"/>
    <n v="57"/>
    <n v="14556"/>
    <n v="2017"/>
    <x v="0"/>
    <m/>
    <m/>
    <s v="N"/>
    <s v="Natural Gas"/>
    <m/>
    <m/>
    <m/>
    <m/>
    <m/>
    <m/>
    <m/>
    <m/>
    <m/>
    <m/>
    <m/>
    <m/>
    <m/>
    <n v="7.6399999999999996E-2"/>
    <n v="7.6399999999999996E-2"/>
    <n v="7.6399999999999996E-2"/>
    <n v="7.6399999999999996E-2"/>
    <m/>
    <m/>
    <m/>
    <m/>
    <m/>
    <m/>
    <m/>
    <m/>
    <m/>
    <m/>
    <m/>
    <s v="Oklahoma Gas &amp; Electric Co"/>
    <n v="100"/>
    <s v="OGE Energy Corp"/>
    <n v="100"/>
  </r>
  <r>
    <s v="Mustang"/>
    <s v="2953_G_GT7"/>
    <n v="2953"/>
    <s v="G"/>
    <s v="GT7"/>
    <n v="91174"/>
    <x v="4"/>
    <m/>
    <s v="SPP_WEST"/>
    <s v="Oklahoma"/>
    <n v="40"/>
    <s v="Canadian"/>
    <n v="17"/>
    <s v="40017"/>
    <n v="57"/>
    <n v="14556"/>
    <n v="2017"/>
    <x v="0"/>
    <m/>
    <m/>
    <s v="N"/>
    <s v="Natural Gas"/>
    <m/>
    <m/>
    <m/>
    <m/>
    <m/>
    <m/>
    <m/>
    <m/>
    <m/>
    <m/>
    <m/>
    <m/>
    <m/>
    <n v="7.6119999999999993E-2"/>
    <n v="7.6119999999999993E-2"/>
    <n v="7.6119999999999993E-2"/>
    <n v="7.6119999999999993E-2"/>
    <m/>
    <m/>
    <m/>
    <m/>
    <m/>
    <m/>
    <m/>
    <m/>
    <m/>
    <m/>
    <m/>
    <s v="Oklahoma Gas &amp; Electric Co"/>
    <n v="100"/>
    <s v="OGE Energy Corp"/>
    <n v="100"/>
  </r>
  <r>
    <s v="Seminole (OK)"/>
    <s v="2956_B_1"/>
    <n v="2956"/>
    <s v="B"/>
    <s v="1"/>
    <n v="2012"/>
    <x v="1"/>
    <m/>
    <s v="SPP_WEST"/>
    <s v="Oklahoma"/>
    <n v="40"/>
    <s v="Seminole"/>
    <n v="133"/>
    <s v="40133"/>
    <n v="426"/>
    <n v="11687"/>
    <n v="1971"/>
    <x v="0"/>
    <s v="wall"/>
    <s v="dry"/>
    <s v="N"/>
    <s v="Natural Gas"/>
    <m/>
    <m/>
    <m/>
    <s v="FR + LNB + OFA"/>
    <m/>
    <m/>
    <m/>
    <m/>
    <m/>
    <m/>
    <m/>
    <m/>
    <n v="1.3149999999999999"/>
    <n v="0.12297"/>
    <n v="0.12297"/>
    <n v="0.12297"/>
    <n v="0.12297"/>
    <m/>
    <m/>
    <m/>
    <m/>
    <m/>
    <m/>
    <m/>
    <m/>
    <m/>
    <m/>
    <m/>
    <s v="Oklahoma Gas &amp; Electric Co"/>
    <n v="100"/>
    <s v="OGE Energy Corp"/>
    <n v="100"/>
  </r>
  <r>
    <s v="Seminole (OK)"/>
    <s v="2956_B_2"/>
    <n v="2956"/>
    <s v="B"/>
    <s v="2"/>
    <n v="2013"/>
    <x v="1"/>
    <m/>
    <s v="SPP_WEST"/>
    <s v="Oklahoma"/>
    <n v="40"/>
    <s v="Seminole"/>
    <n v="133"/>
    <s v="40133"/>
    <n v="425"/>
    <n v="11561"/>
    <n v="1973"/>
    <x v="0"/>
    <s v="wall"/>
    <s v="dry"/>
    <s v="N"/>
    <s v="Natural Gas"/>
    <m/>
    <m/>
    <m/>
    <s v="FR + LNB + OFA"/>
    <m/>
    <m/>
    <m/>
    <m/>
    <m/>
    <m/>
    <m/>
    <m/>
    <n v="1.3149999999999999"/>
    <n v="0.11210000000000001"/>
    <n v="0.11210000000000001"/>
    <n v="0.11210000000000001"/>
    <n v="0.11210000000000001"/>
    <m/>
    <m/>
    <m/>
    <m/>
    <m/>
    <m/>
    <m/>
    <m/>
    <m/>
    <m/>
    <m/>
    <s v="Oklahoma Gas &amp; Electric Co"/>
    <n v="100"/>
    <s v="OGE Energy Corp"/>
    <n v="100"/>
  </r>
  <r>
    <s v="Seminole (OK)"/>
    <s v="2956_B_3"/>
    <n v="2956"/>
    <s v="B"/>
    <s v="3"/>
    <n v="2014"/>
    <x v="1"/>
    <m/>
    <s v="SPP_WEST"/>
    <s v="Oklahoma"/>
    <n v="40"/>
    <s v="Seminole"/>
    <n v="133"/>
    <s v="40133"/>
    <n v="464"/>
    <n v="11488"/>
    <n v="1975"/>
    <x v="0"/>
    <s v="wall"/>
    <s v="dry"/>
    <s v="N"/>
    <s v="Natural Gas"/>
    <m/>
    <m/>
    <m/>
    <s v="FR + LNB + OFA"/>
    <m/>
    <m/>
    <m/>
    <m/>
    <m/>
    <m/>
    <m/>
    <m/>
    <n v="1.3149999999999999"/>
    <n v="0.10600999999999999"/>
    <n v="0.10600999999999999"/>
    <n v="0.10600999999999999"/>
    <n v="0.10600999999999999"/>
    <m/>
    <m/>
    <m/>
    <m/>
    <m/>
    <m/>
    <m/>
    <m/>
    <m/>
    <m/>
    <m/>
    <s v="Oklahoma Gas &amp; Electric Co"/>
    <n v="100"/>
    <s v="OGE Energy Corp"/>
    <n v="100"/>
  </r>
  <r>
    <s v="Northeastern"/>
    <s v="2963_G_1"/>
    <n v="2963"/>
    <s v="G"/>
    <s v="1"/>
    <n v="2016"/>
    <x v="3"/>
    <m/>
    <s v="SPP_WEST"/>
    <s v="Oklahoma"/>
    <n v="40"/>
    <s v="Rogers"/>
    <n v="131"/>
    <s v="40131"/>
    <n v="146"/>
    <n v="8028"/>
    <n v="1961"/>
    <x v="0"/>
    <m/>
    <m/>
    <s v="N"/>
    <s v="Natural Gas"/>
    <m/>
    <m/>
    <m/>
    <s v="LNB"/>
    <m/>
    <m/>
    <m/>
    <m/>
    <m/>
    <m/>
    <m/>
    <m/>
    <m/>
    <n v="4.0878077450886355E-2"/>
    <n v="4.0878077450886355E-2"/>
    <n v="4.0878077450886355E-2"/>
    <n v="4.0878077450886355E-2"/>
    <m/>
    <m/>
    <m/>
    <m/>
    <m/>
    <m/>
    <m/>
    <m/>
    <m/>
    <m/>
    <m/>
    <s v="Public Service Co of Oklahoma"/>
    <n v="100"/>
    <s v="American Electric Power Co Inc"/>
    <n v="100"/>
  </r>
  <r>
    <s v="Northeastern"/>
    <s v="2963_B_3302"/>
    <n v="2963"/>
    <s v="B"/>
    <s v="3302"/>
    <n v="2018"/>
    <x v="1"/>
    <m/>
    <s v="SPP_WEST"/>
    <s v="Oklahoma"/>
    <n v="40"/>
    <s v="Rogers"/>
    <n v="131"/>
    <s v="40131"/>
    <n v="462"/>
    <n v="10342"/>
    <n v="1970"/>
    <x v="0"/>
    <s v="Cell"/>
    <m/>
    <s v="N"/>
    <s v="Natural Gas"/>
    <m/>
    <m/>
    <m/>
    <s v="LNB + LNCB + OFA"/>
    <m/>
    <m/>
    <m/>
    <m/>
    <m/>
    <m/>
    <m/>
    <m/>
    <m/>
    <n v="0.17446"/>
    <n v="0.17446"/>
    <n v="0.17446"/>
    <n v="0.17446"/>
    <m/>
    <m/>
    <m/>
    <m/>
    <m/>
    <m/>
    <m/>
    <m/>
    <m/>
    <m/>
    <m/>
    <s v="Public Service Co of Oklahoma"/>
    <n v="100"/>
    <s v="American Electric Power Co Inc"/>
    <n v="100"/>
  </r>
  <r>
    <s v="Northeastern"/>
    <s v="2963_G_IC1"/>
    <n v="2963"/>
    <s v="G"/>
    <s v="IC1"/>
    <m/>
    <x v="4"/>
    <s v="IC Engine"/>
    <s v="SPP_WEST"/>
    <s v="Oklahoma"/>
    <n v="40"/>
    <s v="Rogers"/>
    <n v="131"/>
    <s v="40131"/>
    <n v="4"/>
    <n v="12283"/>
    <n v="1980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Public Service Co of Oklahoma"/>
    <n v="100"/>
    <s v="American Electric Power Co Inc"/>
    <n v="100"/>
  </r>
  <r>
    <s v="Northeastern"/>
    <s v="2963_G_1A"/>
    <n v="2963"/>
    <s v="G"/>
    <s v="1A"/>
    <n v="2016"/>
    <x v="3"/>
    <m/>
    <s v="SPP_WEST"/>
    <s v="Oklahoma"/>
    <n v="40"/>
    <s v="Rogers"/>
    <n v="131"/>
    <s v="40131"/>
    <n v="149"/>
    <n v="8028"/>
    <n v="2001"/>
    <x v="0"/>
    <m/>
    <m/>
    <s v="N"/>
    <s v="Natural Gas"/>
    <m/>
    <m/>
    <m/>
    <m/>
    <m/>
    <m/>
    <m/>
    <m/>
    <m/>
    <m/>
    <m/>
    <m/>
    <m/>
    <n v="4.0878077450886355E-2"/>
    <n v="4.0878077450886355E-2"/>
    <n v="4.0878077450886355E-2"/>
    <n v="4.0878077450886355E-2"/>
    <m/>
    <m/>
    <m/>
    <m/>
    <m/>
    <m/>
    <m/>
    <m/>
    <m/>
    <m/>
    <m/>
    <s v="Public Service Co of Oklahoma"/>
    <n v="100"/>
    <s v="American Electric Power Co Inc"/>
    <n v="100"/>
  </r>
  <r>
    <s v="Northeastern"/>
    <s v="2963_G_1B"/>
    <n v="2963"/>
    <s v="G"/>
    <s v="1B"/>
    <n v="2017"/>
    <x v="3"/>
    <m/>
    <s v="SPP_WEST"/>
    <s v="Oklahoma"/>
    <n v="40"/>
    <s v="Rogers"/>
    <n v="131"/>
    <s v="40131"/>
    <n v="149"/>
    <n v="8028"/>
    <n v="2001"/>
    <x v="0"/>
    <m/>
    <m/>
    <s v="N"/>
    <s v="Natural Gas"/>
    <m/>
    <m/>
    <m/>
    <m/>
    <m/>
    <m/>
    <m/>
    <m/>
    <m/>
    <m/>
    <m/>
    <m/>
    <m/>
    <n v="4.0878077450886355E-2"/>
    <n v="4.0878077450886355E-2"/>
    <n v="4.0878077450886355E-2"/>
    <n v="4.0878077450886355E-2"/>
    <m/>
    <m/>
    <m/>
    <m/>
    <m/>
    <m/>
    <m/>
    <m/>
    <m/>
    <m/>
    <m/>
    <s v="Public Service Co of Oklahoma"/>
    <n v="100"/>
    <s v="American Electric Power Co Inc"/>
    <n v="100"/>
  </r>
  <r>
    <s v="Southwestern"/>
    <s v="2964_B_8002"/>
    <n v="2964"/>
    <s v="B"/>
    <s v="8002"/>
    <n v="2021"/>
    <x v="1"/>
    <m/>
    <s v="SPP_WEST"/>
    <s v="Oklahoma"/>
    <n v="40"/>
    <s v="Caddo"/>
    <n v="15"/>
    <s v="40015"/>
    <n v="78"/>
    <n v="13258"/>
    <n v="1954"/>
    <x v="0"/>
    <s v="wall"/>
    <s v="dry"/>
    <s v="N"/>
    <s v="Natural Gas"/>
    <m/>
    <m/>
    <m/>
    <m/>
    <m/>
    <m/>
    <m/>
    <m/>
    <m/>
    <m/>
    <m/>
    <m/>
    <n v="0.74"/>
    <n v="0.30542000000000002"/>
    <n v="0.30542000000000002"/>
    <n v="0.30542000000000002"/>
    <n v="0.30542000000000002"/>
    <m/>
    <m/>
    <m/>
    <m/>
    <m/>
    <m/>
    <m/>
    <m/>
    <m/>
    <m/>
    <m/>
    <s v="Public Service Co of Oklahoma"/>
    <n v="100"/>
    <s v="American Electric Power Co Inc"/>
    <n v="100"/>
  </r>
  <r>
    <s v="Southwestern"/>
    <s v="2964_B_8003"/>
    <n v="2964"/>
    <s v="B"/>
    <s v="8003"/>
    <n v="2022"/>
    <x v="1"/>
    <m/>
    <s v="SPP_WEST"/>
    <s v="Oklahoma"/>
    <n v="40"/>
    <s v="Caddo"/>
    <n v="15"/>
    <s v="40015"/>
    <n v="295"/>
    <n v="12993"/>
    <n v="1967"/>
    <x v="0"/>
    <s v="Cell"/>
    <m/>
    <s v="N"/>
    <s v="Natural Gas"/>
    <m/>
    <m/>
    <m/>
    <s v="LNCB + OFA"/>
    <m/>
    <m/>
    <m/>
    <m/>
    <m/>
    <m/>
    <m/>
    <m/>
    <n v="0.52"/>
    <n v="0.29122999999999999"/>
    <n v="0.29122999999999999"/>
    <n v="0.29122999999999999"/>
    <n v="0.29122999999999999"/>
    <m/>
    <m/>
    <m/>
    <m/>
    <m/>
    <m/>
    <m/>
    <m/>
    <m/>
    <m/>
    <m/>
    <s v="Public Service Co of Oklahoma"/>
    <n v="100"/>
    <s v="American Electric Power Co Inc"/>
    <n v="100"/>
  </r>
  <r>
    <s v="Southwestern"/>
    <s v="2964_G_4"/>
    <n v="2964"/>
    <s v="G"/>
    <s v="4"/>
    <n v="91253"/>
    <x v="4"/>
    <m/>
    <s v="SPP_WEST"/>
    <s v="Oklahoma"/>
    <n v="40"/>
    <s v="Caddo"/>
    <n v="15"/>
    <s v="40015"/>
    <n v="76"/>
    <n v="14349"/>
    <n v="2008"/>
    <x v="0"/>
    <m/>
    <m/>
    <s v="N"/>
    <s v="Natural Gas"/>
    <m/>
    <m/>
    <m/>
    <s v="CM"/>
    <m/>
    <m/>
    <m/>
    <m/>
    <m/>
    <m/>
    <m/>
    <m/>
    <m/>
    <n v="0.13758000000000001"/>
    <n v="0.13758000000000001"/>
    <n v="0.13758000000000001"/>
    <n v="0.13758000000000001"/>
    <m/>
    <m/>
    <m/>
    <m/>
    <m/>
    <m/>
    <m/>
    <m/>
    <m/>
    <m/>
    <m/>
    <s v="Public Service Co of Oklahoma"/>
    <n v="100"/>
    <s v="American Electric Power Co Inc"/>
    <n v="100"/>
  </r>
  <r>
    <s v="Southwestern"/>
    <s v="2964_G_5"/>
    <n v="2964"/>
    <s v="G"/>
    <s v="5"/>
    <n v="91254"/>
    <x v="4"/>
    <m/>
    <s v="SPP_WEST"/>
    <s v="Oklahoma"/>
    <n v="40"/>
    <s v="Caddo"/>
    <n v="15"/>
    <s v="40015"/>
    <n v="76"/>
    <n v="14350"/>
    <n v="2008"/>
    <x v="0"/>
    <m/>
    <m/>
    <s v="N"/>
    <s v="Natural Gas"/>
    <m/>
    <m/>
    <m/>
    <s v="CM"/>
    <m/>
    <m/>
    <m/>
    <m/>
    <m/>
    <m/>
    <m/>
    <m/>
    <m/>
    <n v="0.13605"/>
    <n v="0.13605"/>
    <n v="0.13605"/>
    <n v="0.13605"/>
    <m/>
    <m/>
    <m/>
    <m/>
    <m/>
    <m/>
    <m/>
    <m/>
    <m/>
    <m/>
    <m/>
    <s v="Public Service Co of Oklahoma"/>
    <n v="100"/>
    <s v="American Electric Power Co Inc"/>
    <n v="100"/>
  </r>
  <r>
    <s v="Tulsa"/>
    <s v="2965_B_1402"/>
    <n v="2965"/>
    <s v="B"/>
    <s v="1402"/>
    <n v="2025"/>
    <x v="1"/>
    <m/>
    <s v="SPP_WEST"/>
    <s v="Oklahoma"/>
    <n v="40"/>
    <s v="Tulsa"/>
    <n v="143"/>
    <s v="40143"/>
    <n v="150"/>
    <n v="14220"/>
    <n v="1956"/>
    <x v="0"/>
    <s v="wall"/>
    <s v="dry"/>
    <s v="N"/>
    <s v="Natural Gas"/>
    <m/>
    <m/>
    <m/>
    <m/>
    <m/>
    <m/>
    <m/>
    <m/>
    <m/>
    <m/>
    <m/>
    <m/>
    <m/>
    <n v="0.31129000000000001"/>
    <n v="0.31129000000000001"/>
    <n v="0.31129000000000001"/>
    <n v="0.31129000000000001"/>
    <m/>
    <m/>
    <m/>
    <m/>
    <m/>
    <m/>
    <m/>
    <m/>
    <m/>
    <m/>
    <m/>
    <s v="Public Service Co of Oklahoma"/>
    <n v="100"/>
    <s v="American Electric Power Co Inc"/>
    <n v="100"/>
  </r>
  <r>
    <s v="Tulsa"/>
    <s v="2965_B_1404"/>
    <n v="2965"/>
    <s v="B"/>
    <s v="1404"/>
    <n v="2027"/>
    <x v="1"/>
    <m/>
    <s v="SPP_WEST"/>
    <s v="Oklahoma"/>
    <n v="40"/>
    <s v="Tulsa"/>
    <n v="143"/>
    <s v="40143"/>
    <n v="155"/>
    <n v="14058"/>
    <n v="1958"/>
    <x v="0"/>
    <s v="wall"/>
    <s v="dry"/>
    <s v="N"/>
    <s v="Natural Gas"/>
    <m/>
    <m/>
    <m/>
    <m/>
    <m/>
    <m/>
    <m/>
    <m/>
    <m/>
    <m/>
    <m/>
    <m/>
    <m/>
    <n v="0.25989000000000001"/>
    <n v="0.25989000000000001"/>
    <n v="0.25989000000000001"/>
    <n v="0.25989000000000001"/>
    <m/>
    <m/>
    <m/>
    <m/>
    <m/>
    <m/>
    <m/>
    <m/>
    <m/>
    <m/>
    <m/>
    <s v="Public Service Co of Oklahoma"/>
    <n v="100"/>
    <s v="American Electric Power Co Inc"/>
    <n v="100"/>
  </r>
  <r>
    <s v="Tulsa"/>
    <s v="2965_G_IC1"/>
    <n v="2965"/>
    <s v="G"/>
    <s v="IC1"/>
    <m/>
    <x v="4"/>
    <s v="IC Engine"/>
    <s v="SPP_WEST"/>
    <s v="Oklahoma"/>
    <n v="40"/>
    <s v="Tulsa"/>
    <n v="143"/>
    <s v="40143"/>
    <n v="8.3000000000000007"/>
    <n v="12283"/>
    <n v="1967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Public Service Co of Oklahoma"/>
    <n v="100"/>
    <s v="American Electric Power Co Inc"/>
    <n v="100"/>
  </r>
  <r>
    <s v="Weleetka"/>
    <s v="2966_G_IC1"/>
    <n v="2966"/>
    <s v="G"/>
    <s v="IC1"/>
    <m/>
    <x v="4"/>
    <s v="IC Engine"/>
    <s v="SPP_WEST"/>
    <s v="Oklahoma"/>
    <n v="40"/>
    <s v="Okfuskee"/>
    <n v="107"/>
    <s v="40107"/>
    <n v="4"/>
    <n v="12283"/>
    <n v="1963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Public Service Co of Oklahoma"/>
    <n v="100"/>
    <s v="American Electric Power Co Inc"/>
    <n v="100"/>
  </r>
  <r>
    <s v="Cushing"/>
    <s v="2975_G_3"/>
    <n v="2975"/>
    <s v="G"/>
    <s v="3"/>
    <m/>
    <x v="4"/>
    <s v="IC Engine"/>
    <s v="SPP_WEST"/>
    <s v="Oklahoma"/>
    <n v="40"/>
    <s v="Payne"/>
    <n v="119"/>
    <s v="40119"/>
    <n v="0.4"/>
    <n v="10745"/>
    <n v="1936"/>
    <x v="0"/>
    <m/>
    <m/>
    <s v="N"/>
    <s v="Natural Gas, 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Cushing OK (City of)"/>
    <n v="100"/>
    <s v="Cushing OK (City of)"/>
    <n v="100"/>
  </r>
  <r>
    <s v="Cushing"/>
    <s v="2975_G_4"/>
    <n v="2975"/>
    <s v="G"/>
    <s v="4"/>
    <m/>
    <x v="4"/>
    <s v="IC Engine"/>
    <s v="SPP_WEST"/>
    <s v="Oklahoma"/>
    <n v="40"/>
    <s v="Payne"/>
    <n v="119"/>
    <s v="40119"/>
    <n v="0.4"/>
    <n v="10745"/>
    <n v="1936"/>
    <x v="0"/>
    <m/>
    <m/>
    <s v="N"/>
    <s v="Natural Gas, 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Cushing OK (City of)"/>
    <n v="100"/>
    <s v="Cushing OK (City of)"/>
    <n v="100"/>
  </r>
  <r>
    <s v="Cushing"/>
    <s v="2975_G_5"/>
    <n v="2975"/>
    <s v="G"/>
    <s v="5"/>
    <m/>
    <x v="4"/>
    <s v="IC Engine"/>
    <s v="SPP_WEST"/>
    <s v="Oklahoma"/>
    <n v="40"/>
    <s v="Payne"/>
    <n v="119"/>
    <s v="40119"/>
    <n v="0.4"/>
    <n v="10745"/>
    <n v="1936"/>
    <x v="0"/>
    <m/>
    <m/>
    <s v="N"/>
    <s v="Natural Gas, 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Cushing OK (City of)"/>
    <n v="100"/>
    <s v="Cushing OK (City of)"/>
    <n v="100"/>
  </r>
  <r>
    <s v="Cushing"/>
    <s v="2975_G_6"/>
    <n v="2975"/>
    <s v="G"/>
    <s v="6"/>
    <m/>
    <x v="4"/>
    <s v="IC Engine"/>
    <s v="SPP_WEST"/>
    <s v="Oklahoma"/>
    <n v="40"/>
    <s v="Payne"/>
    <n v="119"/>
    <s v="40119"/>
    <n v="0.6"/>
    <n v="10745"/>
    <n v="1939"/>
    <x v="0"/>
    <m/>
    <m/>
    <s v="N"/>
    <s v="Natural Gas, 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Cushing OK (City of)"/>
    <n v="100"/>
    <s v="Cushing OK (City of)"/>
    <n v="100"/>
  </r>
  <r>
    <s v="Cushing"/>
    <s v="2975_G_2"/>
    <n v="2975"/>
    <s v="G"/>
    <s v="2"/>
    <m/>
    <x v="4"/>
    <s v="IC Engine"/>
    <s v="SPP_WEST"/>
    <s v="Oklahoma"/>
    <n v="40"/>
    <s v="Payne"/>
    <n v="119"/>
    <s v="40119"/>
    <n v="0.8"/>
    <n v="10745"/>
    <n v="1949"/>
    <x v="0"/>
    <m/>
    <m/>
    <s v="N"/>
    <s v="Natural Gas, 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Cushing OK (City of)"/>
    <n v="100"/>
    <s v="Cushing OK (City of)"/>
    <n v="100"/>
  </r>
  <r>
    <s v="Cushing"/>
    <s v="2975_G_1"/>
    <n v="2975"/>
    <s v="G"/>
    <s v="1"/>
    <m/>
    <x v="4"/>
    <s v="IC Engine"/>
    <s v="SPP_WEST"/>
    <s v="Oklahoma"/>
    <n v="40"/>
    <s v="Payne"/>
    <n v="119"/>
    <s v="40119"/>
    <n v="1.8"/>
    <n v="10745"/>
    <n v="1956"/>
    <x v="0"/>
    <m/>
    <m/>
    <s v="N"/>
    <s v="Natural Gas, 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Cushing OK (City of)"/>
    <n v="100"/>
    <s v="Cushing OK (City of)"/>
    <n v="100"/>
  </r>
  <r>
    <s v="Cushing"/>
    <s v="2975_G_7"/>
    <n v="2975"/>
    <s v="G"/>
    <s v="7"/>
    <m/>
    <x v="4"/>
    <s v="IC Engine"/>
    <s v="SPP_WEST"/>
    <s v="Oklahoma"/>
    <n v="40"/>
    <s v="Payne"/>
    <n v="119"/>
    <s v="40119"/>
    <n v="1.9"/>
    <n v="10745"/>
    <n v="1956"/>
    <x v="0"/>
    <m/>
    <m/>
    <s v="N"/>
    <s v="Natural Gas, 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Cushing OK (City of)"/>
    <n v="100"/>
    <s v="Cushing OK (City of)"/>
    <n v="100"/>
  </r>
  <r>
    <s v="Cushing"/>
    <s v="2975_G_8"/>
    <n v="2975"/>
    <s v="G"/>
    <s v="8"/>
    <m/>
    <x v="4"/>
    <s v="IC Engine"/>
    <s v="SPP_WEST"/>
    <s v="Oklahoma"/>
    <n v="40"/>
    <s v="Payne"/>
    <n v="119"/>
    <s v="40119"/>
    <n v="1.9"/>
    <n v="10745"/>
    <n v="1956"/>
    <x v="0"/>
    <m/>
    <m/>
    <s v="N"/>
    <s v="Natural Gas, 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Cushing OK (City of)"/>
    <n v="100"/>
    <s v="Cushing OK (City of)"/>
    <n v="100"/>
  </r>
  <r>
    <s v="Cushing"/>
    <s v="2975_G_9"/>
    <n v="2975"/>
    <s v="G"/>
    <s v="9"/>
    <m/>
    <x v="4"/>
    <s v="IC Engine"/>
    <s v="SPP_WEST"/>
    <s v="Oklahoma"/>
    <n v="40"/>
    <s v="Payne"/>
    <n v="119"/>
    <s v="40119"/>
    <n v="2.7"/>
    <n v="10745"/>
    <n v="1965"/>
    <x v="0"/>
    <m/>
    <m/>
    <s v="N"/>
    <s v="Natural Gas, 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Cushing OK (City of)"/>
    <n v="100"/>
    <s v="Cushing OK (City of)"/>
    <n v="100"/>
  </r>
  <r>
    <s v="Cushing"/>
    <s v="2975_G_10"/>
    <n v="2975"/>
    <s v="G"/>
    <s v="10"/>
    <m/>
    <x v="4"/>
    <s v="IC Engine"/>
    <s v="SPP_WEST"/>
    <s v="Oklahoma"/>
    <n v="40"/>
    <s v="Payne"/>
    <n v="119"/>
    <s v="40119"/>
    <n v="4"/>
    <n v="10745"/>
    <n v="1972"/>
    <x v="0"/>
    <m/>
    <m/>
    <s v="N"/>
    <s v="Natural Gas, 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Cushing OK (City of)"/>
    <n v="100"/>
    <s v="Cushing OK (City of)"/>
    <n v="100"/>
  </r>
  <r>
    <s v="Cushing"/>
    <s v="2975_G_11"/>
    <n v="2975"/>
    <s v="G"/>
    <s v="11"/>
    <m/>
    <x v="4"/>
    <s v="IC Engine"/>
    <s v="SPP_WEST"/>
    <s v="Oklahoma"/>
    <n v="40"/>
    <s v="Payne"/>
    <n v="119"/>
    <s v="40119"/>
    <n v="6.3"/>
    <n v="10745"/>
    <n v="1988"/>
    <x v="0"/>
    <m/>
    <m/>
    <s v="N"/>
    <s v="Natural Gas, 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Cushing OK (City of)"/>
    <n v="100"/>
    <s v="Cushing OK (City of)"/>
    <n v="100"/>
  </r>
  <r>
    <s v="Markham"/>
    <s v="2980_G_1"/>
    <n v="2980"/>
    <s v="G"/>
    <s v="1"/>
    <m/>
    <x v="0"/>
    <m/>
    <s v="SPP_WEST"/>
    <s v="Oklahoma"/>
    <n v="40"/>
    <s v="Mayes"/>
    <n v="97"/>
    <s v="40097"/>
    <n v="32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Markham"/>
    <s v="2980_G_2"/>
    <n v="2980"/>
    <s v="G"/>
    <s v="2"/>
    <m/>
    <x v="0"/>
    <m/>
    <s v="SPP_WEST"/>
    <s v="Oklahoma"/>
    <n v="40"/>
    <s v="Mayes"/>
    <n v="97"/>
    <s v="40097"/>
    <n v="32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Markham"/>
    <s v="2980_G_3"/>
    <n v="2980"/>
    <s v="G"/>
    <s v="3"/>
    <m/>
    <x v="0"/>
    <m/>
    <s v="SPP_WEST"/>
    <s v="Oklahoma"/>
    <n v="40"/>
    <s v="Mayes"/>
    <n v="97"/>
    <s v="40097"/>
    <n v="32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Markham"/>
    <s v="2980_G_4"/>
    <n v="2980"/>
    <s v="G"/>
    <s v="4"/>
    <m/>
    <x v="0"/>
    <m/>
    <s v="SPP_WEST"/>
    <s v="Oklahoma"/>
    <n v="40"/>
    <s v="Mayes"/>
    <n v="97"/>
    <s v="40097"/>
    <n v="32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Pensacola"/>
    <s v="2981_G_1"/>
    <n v="2981"/>
    <s v="G"/>
    <s v="1"/>
    <m/>
    <x v="0"/>
    <m/>
    <s v="SPP_WEST"/>
    <s v="Oklahoma"/>
    <n v="40"/>
    <s v="Mayes"/>
    <n v="97"/>
    <s v="40097"/>
    <n v="21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Pensacola"/>
    <s v="2981_G_2"/>
    <n v="2981"/>
    <s v="G"/>
    <s v="2"/>
    <m/>
    <x v="0"/>
    <m/>
    <s v="SPP_WEST"/>
    <s v="Oklahoma"/>
    <n v="40"/>
    <s v="Mayes"/>
    <n v="97"/>
    <s v="40097"/>
    <n v="21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Pensacola"/>
    <s v="2981_G_3"/>
    <n v="2981"/>
    <s v="G"/>
    <s v="3"/>
    <m/>
    <x v="0"/>
    <m/>
    <s v="SPP_WEST"/>
    <s v="Oklahoma"/>
    <n v="40"/>
    <s v="Mayes"/>
    <n v="97"/>
    <s v="40097"/>
    <n v="21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Pensacola"/>
    <s v="2981_G_4"/>
    <n v="2981"/>
    <s v="G"/>
    <s v="4"/>
    <m/>
    <x v="0"/>
    <m/>
    <s v="SPP_WEST"/>
    <s v="Oklahoma"/>
    <n v="40"/>
    <s v="Mayes"/>
    <n v="97"/>
    <s v="40097"/>
    <n v="21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Pensacola"/>
    <s v="2981_G_5"/>
    <n v="2981"/>
    <s v="G"/>
    <s v="5"/>
    <m/>
    <x v="0"/>
    <m/>
    <s v="SPP_WEST"/>
    <s v="Oklahoma"/>
    <n v="40"/>
    <s v="Mayes"/>
    <n v="97"/>
    <s v="40097"/>
    <n v="21"/>
    <n v="0"/>
    <n v="194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Pensacola"/>
    <s v="2981_G_6"/>
    <n v="2981"/>
    <s v="G"/>
    <s v="6"/>
    <m/>
    <x v="0"/>
    <m/>
    <s v="SPP_WEST"/>
    <s v="Oklahoma"/>
    <n v="40"/>
    <s v="Mayes"/>
    <n v="97"/>
    <s v="40097"/>
    <n v="21"/>
    <n v="0"/>
    <n v="194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Salina"/>
    <s v="2982_G_1"/>
    <n v="2982"/>
    <s v="G"/>
    <s v="1"/>
    <m/>
    <x v="6"/>
    <m/>
    <s v="SPP_WEST"/>
    <s v="Oklahoma"/>
    <n v="40"/>
    <s v="Mayes"/>
    <n v="97"/>
    <s v="40097"/>
    <n v="43"/>
    <n v="0"/>
    <n v="196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Salina"/>
    <s v="2982_G_2"/>
    <n v="2982"/>
    <s v="G"/>
    <s v="2"/>
    <m/>
    <x v="6"/>
    <m/>
    <s v="SPP_WEST"/>
    <s v="Oklahoma"/>
    <n v="40"/>
    <s v="Mayes"/>
    <n v="97"/>
    <s v="40097"/>
    <n v="43"/>
    <n v="0"/>
    <n v="196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Salina"/>
    <s v="2982_G_3"/>
    <n v="2982"/>
    <s v="G"/>
    <s v="3"/>
    <m/>
    <x v="6"/>
    <m/>
    <s v="SPP_WEST"/>
    <s v="Oklahoma"/>
    <n v="40"/>
    <s v="Mayes"/>
    <n v="97"/>
    <s v="40097"/>
    <n v="43"/>
    <n v="0"/>
    <n v="196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Salina"/>
    <s v="2982_G_4"/>
    <n v="2982"/>
    <s v="G"/>
    <s v="4"/>
    <m/>
    <x v="6"/>
    <m/>
    <s v="SPP_WEST"/>
    <s v="Oklahoma"/>
    <n v="40"/>
    <s v="Mayes"/>
    <n v="97"/>
    <s v="40097"/>
    <n v="43"/>
    <n v="0"/>
    <n v="1971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Salina"/>
    <s v="2982_G_5"/>
    <n v="2982"/>
    <s v="G"/>
    <s v="5"/>
    <m/>
    <x v="6"/>
    <m/>
    <s v="SPP_WEST"/>
    <s v="Oklahoma"/>
    <n v="40"/>
    <s v="Mayes"/>
    <n v="97"/>
    <s v="40097"/>
    <n v="43"/>
    <n v="0"/>
    <n v="1971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Salina"/>
    <s v="2982_G_6"/>
    <n v="2982"/>
    <s v="G"/>
    <s v="6"/>
    <m/>
    <x v="6"/>
    <m/>
    <s v="SPP_WEST"/>
    <s v="Oklahoma"/>
    <n v="40"/>
    <s v="Mayes"/>
    <n v="97"/>
    <s v="40097"/>
    <n v="43"/>
    <n v="0"/>
    <n v="1971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River Dam Authority"/>
    <n v="100"/>
    <s v="Grand River Dam Authority"/>
    <n v="100"/>
  </r>
  <r>
    <s v="Keystone Dam"/>
    <s v="2984_G_1"/>
    <n v="2984"/>
    <s v="G"/>
    <s v="1"/>
    <m/>
    <x v="0"/>
    <m/>
    <s v="SPP_WEST"/>
    <s v="Oklahoma"/>
    <n v="40"/>
    <s v="Tulsa"/>
    <n v="143"/>
    <s v="40143"/>
    <n v="40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Keystone Dam"/>
    <s v="2984_G_2"/>
    <n v="2984"/>
    <s v="G"/>
    <s v="2"/>
    <m/>
    <x v="0"/>
    <m/>
    <s v="SPP_WEST"/>
    <s v="Oklahoma"/>
    <n v="40"/>
    <s v="Tulsa"/>
    <n v="143"/>
    <s v="40143"/>
    <n v="40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Robert S Kerr"/>
    <s v="2985_G_1"/>
    <n v="2985"/>
    <s v="G"/>
    <s v="1"/>
    <m/>
    <x v="0"/>
    <m/>
    <s v="SPP_WEST"/>
    <s v="Oklahoma"/>
    <n v="40"/>
    <s v="Sequoyah"/>
    <n v="135"/>
    <s v="40135"/>
    <n v="65.599999999999994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Robert S Kerr"/>
    <s v="2985_G_2"/>
    <n v="2985"/>
    <s v="G"/>
    <s v="2"/>
    <m/>
    <x v="0"/>
    <m/>
    <s v="SPP_WEST"/>
    <s v="Oklahoma"/>
    <n v="40"/>
    <s v="Sequoyah"/>
    <n v="135"/>
    <s v="40135"/>
    <n v="65.599999999999994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Robert S Kerr"/>
    <s v="2985_G_4"/>
    <n v="2985"/>
    <s v="G"/>
    <s v="4"/>
    <m/>
    <x v="0"/>
    <m/>
    <s v="SPP_WEST"/>
    <s v="Oklahoma"/>
    <n v="40"/>
    <s v="Sequoyah"/>
    <n v="135"/>
    <s v="40135"/>
    <n v="20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Kingfisher"/>
    <s v="2986_G_IC1"/>
    <n v="2986"/>
    <s v="G"/>
    <s v="IC1"/>
    <m/>
    <x v="4"/>
    <s v="IC Engine"/>
    <s v="SPP_WEST"/>
    <s v="Oklahoma"/>
    <n v="40"/>
    <s v="Kingfisher"/>
    <n v="73"/>
    <s v="40073"/>
    <n v="1"/>
    <n v="14286"/>
    <n v="1954"/>
    <x v="0"/>
    <m/>
    <m/>
    <s v="N"/>
    <s v="Natural Gas, Distillate Fuel Oil"/>
    <m/>
    <m/>
    <m/>
    <m/>
    <m/>
    <m/>
    <m/>
    <m/>
    <m/>
    <m/>
    <m/>
    <m/>
    <n v="0.8"/>
    <n v="1.0609500000000001"/>
    <n v="1.0609500000000001"/>
    <n v="1.0609500000000001"/>
    <n v="1.0609500000000001"/>
    <m/>
    <m/>
    <m/>
    <m/>
    <m/>
    <m/>
    <m/>
    <m/>
    <m/>
    <m/>
    <m/>
    <s v="Kingfisher OK (City of)"/>
    <n v="100"/>
    <s v="Kingfisher OK (City of)"/>
    <n v="100"/>
  </r>
  <r>
    <s v="Kingfisher"/>
    <s v="2986_G_IC2"/>
    <n v="2986"/>
    <s v="G"/>
    <s v="IC2"/>
    <m/>
    <x v="4"/>
    <s v="IC Engine"/>
    <s v="SPP_WEST"/>
    <s v="Oklahoma"/>
    <n v="40"/>
    <s v="Kingfisher"/>
    <n v="73"/>
    <s v="40073"/>
    <n v="0.6"/>
    <n v="14286"/>
    <n v="1954"/>
    <x v="0"/>
    <m/>
    <m/>
    <s v="N"/>
    <s v="Natural Gas, Distillate Fuel Oil"/>
    <m/>
    <m/>
    <m/>
    <m/>
    <m/>
    <m/>
    <m/>
    <m/>
    <m/>
    <m/>
    <m/>
    <m/>
    <n v="0.8"/>
    <n v="1.0609500000000001"/>
    <n v="1.0609500000000001"/>
    <n v="1.0609500000000001"/>
    <n v="1.0609500000000001"/>
    <m/>
    <m/>
    <m/>
    <m/>
    <m/>
    <m/>
    <m/>
    <m/>
    <m/>
    <m/>
    <m/>
    <s v="Kingfisher OK (City of)"/>
    <n v="100"/>
    <s v="Kingfisher OK (City of)"/>
    <n v="100"/>
  </r>
  <r>
    <s v="Kingfisher"/>
    <s v="2986_G_4"/>
    <n v="2986"/>
    <s v="G"/>
    <s v="4"/>
    <m/>
    <x v="4"/>
    <s v="IC Engine"/>
    <s v="SPP_WEST"/>
    <s v="Oklahoma"/>
    <n v="40"/>
    <s v="Kingfisher"/>
    <n v="73"/>
    <s v="40073"/>
    <n v="1.2"/>
    <n v="14286"/>
    <n v="1959"/>
    <x v="0"/>
    <m/>
    <m/>
    <s v="N"/>
    <s v="Natural Gas, Distillate Fuel Oil"/>
    <m/>
    <m/>
    <m/>
    <m/>
    <m/>
    <m/>
    <m/>
    <m/>
    <m/>
    <m/>
    <m/>
    <m/>
    <n v="0.8"/>
    <n v="1.0609500000000001"/>
    <n v="1.0609500000000001"/>
    <n v="1.0609500000000001"/>
    <n v="1.0609500000000001"/>
    <m/>
    <m/>
    <m/>
    <m/>
    <m/>
    <m/>
    <m/>
    <m/>
    <m/>
    <m/>
    <m/>
    <s v="Kingfisher OK (City of)"/>
    <n v="100"/>
    <s v="Kingfisher OK (City of)"/>
    <n v="100"/>
  </r>
  <r>
    <s v="Kingfisher"/>
    <s v="2986_G_3"/>
    <n v="2986"/>
    <s v="G"/>
    <s v="3"/>
    <m/>
    <x v="4"/>
    <s v="IC Engine"/>
    <s v="SPP_WEST"/>
    <s v="Oklahoma"/>
    <n v="40"/>
    <s v="Kingfisher"/>
    <n v="73"/>
    <s v="40073"/>
    <n v="2.9"/>
    <n v="14286"/>
    <n v="1965"/>
    <x v="0"/>
    <m/>
    <m/>
    <s v="N"/>
    <s v="Natural Gas, Distillate Fuel Oil"/>
    <m/>
    <m/>
    <m/>
    <m/>
    <m/>
    <m/>
    <m/>
    <m/>
    <m/>
    <m/>
    <m/>
    <m/>
    <n v="0.8"/>
    <n v="1.0609500000000001"/>
    <n v="1.0609500000000001"/>
    <n v="1.0609500000000001"/>
    <n v="1.0609500000000001"/>
    <m/>
    <m/>
    <m/>
    <m/>
    <m/>
    <m/>
    <m/>
    <m/>
    <m/>
    <m/>
    <m/>
    <s v="Kingfisher OK (City of)"/>
    <n v="100"/>
    <s v="Kingfisher OK (City of)"/>
    <n v="100"/>
  </r>
  <r>
    <s v="Kingfisher"/>
    <s v="2986_G_5"/>
    <n v="2986"/>
    <s v="G"/>
    <s v="5"/>
    <m/>
    <x v="4"/>
    <s v="IC Engine"/>
    <s v="SPP_WEST"/>
    <s v="Oklahoma"/>
    <n v="40"/>
    <s v="Kingfisher"/>
    <n v="73"/>
    <s v="40073"/>
    <n v="3"/>
    <n v="14286"/>
    <n v="1970"/>
    <x v="0"/>
    <m/>
    <m/>
    <s v="N"/>
    <s v="Natural Gas, Distillate Fuel Oil"/>
    <m/>
    <m/>
    <m/>
    <m/>
    <m/>
    <m/>
    <m/>
    <m/>
    <m/>
    <m/>
    <m/>
    <m/>
    <n v="0.8"/>
    <n v="1.0609500000000001"/>
    <n v="1.0609500000000001"/>
    <n v="1.0609500000000001"/>
    <n v="1.0609500000000001"/>
    <m/>
    <m/>
    <m/>
    <m/>
    <m/>
    <m/>
    <m/>
    <m/>
    <m/>
    <m/>
    <m/>
    <s v="Kingfisher OK (City of)"/>
    <n v="100"/>
    <s v="Kingfisher OK (City of)"/>
    <n v="100"/>
  </r>
  <r>
    <s v="Webbers Falls"/>
    <s v="2987_G_1"/>
    <n v="2987"/>
    <s v="G"/>
    <s v="1"/>
    <m/>
    <x v="0"/>
    <m/>
    <s v="SPP_WEST"/>
    <s v="Oklahoma"/>
    <n v="40"/>
    <s v="Muskogee"/>
    <n v="101"/>
    <s v="40101"/>
    <n v="25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Webbers Falls"/>
    <s v="2987_G_2"/>
    <n v="2987"/>
    <s v="G"/>
    <s v="2"/>
    <m/>
    <x v="0"/>
    <m/>
    <s v="SPP_WEST"/>
    <s v="Oklahoma"/>
    <n v="40"/>
    <s v="Muskogee"/>
    <n v="101"/>
    <s v="40101"/>
    <n v="25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Webbers Falls"/>
    <s v="2987_G_3"/>
    <n v="2987"/>
    <s v="G"/>
    <s v="3"/>
    <m/>
    <x v="0"/>
    <m/>
    <s v="SPP_WEST"/>
    <s v="Oklahoma"/>
    <n v="40"/>
    <s v="Muskogee"/>
    <n v="101"/>
    <s v="40101"/>
    <n v="25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Mangum"/>
    <s v="2991_G_4"/>
    <n v="2991"/>
    <s v="G"/>
    <s v="4"/>
    <m/>
    <x v="4"/>
    <s v="IC Engine"/>
    <s v="SPP_WEST"/>
    <s v="Oklahoma"/>
    <n v="40"/>
    <s v="Greer"/>
    <n v="55"/>
    <s v="40055"/>
    <n v="1.2"/>
    <n v="14286"/>
    <n v="1956"/>
    <x v="0"/>
    <m/>
    <m/>
    <s v="N"/>
    <s v="Natural Gas, Distillate Fuel Oil"/>
    <m/>
    <m/>
    <m/>
    <m/>
    <m/>
    <m/>
    <m/>
    <m/>
    <m/>
    <m/>
    <m/>
    <m/>
    <n v="0.8"/>
    <n v="1.0609500000000001"/>
    <n v="1.0609500000000001"/>
    <n v="1.0609500000000001"/>
    <n v="1.0609500000000001"/>
    <m/>
    <m/>
    <m/>
    <m/>
    <m/>
    <m/>
    <m/>
    <m/>
    <m/>
    <m/>
    <m/>
    <s v="Mangum Utility Authority"/>
    <n v="100"/>
    <s v="Mangum Utility Authority"/>
    <n v="100"/>
  </r>
  <r>
    <s v="Mangum"/>
    <s v="2991_G_5"/>
    <n v="2991"/>
    <s v="G"/>
    <s v="5"/>
    <m/>
    <x v="4"/>
    <s v="IC Engine"/>
    <s v="SPP_WEST"/>
    <s v="Oklahoma"/>
    <n v="40"/>
    <s v="Greer"/>
    <n v="55"/>
    <s v="40055"/>
    <n v="1.7"/>
    <n v="14286"/>
    <n v="1963"/>
    <x v="0"/>
    <m/>
    <m/>
    <s v="N"/>
    <s v="Natural Gas, Distillate Fuel Oil"/>
    <m/>
    <m/>
    <m/>
    <m/>
    <m/>
    <m/>
    <m/>
    <m/>
    <m/>
    <m/>
    <m/>
    <m/>
    <n v="0.8"/>
    <n v="1.0609500000000001"/>
    <n v="1.0609500000000001"/>
    <n v="1.0609500000000001"/>
    <n v="1.0609500000000001"/>
    <m/>
    <m/>
    <m/>
    <m/>
    <m/>
    <m/>
    <m/>
    <m/>
    <m/>
    <m/>
    <m/>
    <s v="Mangum Utility Authority"/>
    <n v="100"/>
    <s v="Mangum Utility Authority"/>
    <n v="100"/>
  </r>
  <r>
    <s v="Mangum"/>
    <s v="2991_G_6"/>
    <n v="2991"/>
    <s v="G"/>
    <s v="6"/>
    <m/>
    <x v="4"/>
    <s v="IC Engine"/>
    <s v="SPP_WEST"/>
    <s v="Oklahoma"/>
    <n v="40"/>
    <s v="Greer"/>
    <n v="55"/>
    <s v="40055"/>
    <n v="1.6"/>
    <n v="14286"/>
    <n v="1969"/>
    <x v="0"/>
    <m/>
    <m/>
    <s v="N"/>
    <s v="Natural Gas, Distillate Fuel Oil"/>
    <m/>
    <m/>
    <m/>
    <m/>
    <m/>
    <m/>
    <m/>
    <m/>
    <m/>
    <m/>
    <m/>
    <m/>
    <n v="0.8"/>
    <n v="1.0609500000000001"/>
    <n v="1.0609500000000001"/>
    <n v="1.0609500000000001"/>
    <n v="1.0609500000000001"/>
    <m/>
    <m/>
    <m/>
    <m/>
    <m/>
    <m/>
    <m/>
    <m/>
    <m/>
    <m/>
    <m/>
    <s v="Mangum Utility Authority"/>
    <n v="100"/>
    <s v="Mangum Utility Authority"/>
    <n v="100"/>
  </r>
  <r>
    <s v="Pawhuska"/>
    <s v="2995_G_2"/>
    <n v="2995"/>
    <s v="G"/>
    <s v="2"/>
    <m/>
    <x v="4"/>
    <s v="IC Engine"/>
    <s v="SPP_WEST"/>
    <s v="Oklahoma"/>
    <n v="40"/>
    <s v="Osage"/>
    <n v="113"/>
    <s v="40113"/>
    <n v="1.2"/>
    <n v="14775"/>
    <n v="1954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Pawhuska Electric Production"/>
    <n v="100"/>
    <s v="Pawhuska Electric Production"/>
    <n v="100"/>
  </r>
  <r>
    <s v="Pawhuska"/>
    <s v="2995_G_5"/>
    <n v="2995"/>
    <s v="G"/>
    <s v="5"/>
    <m/>
    <x v="4"/>
    <s v="IC Engine"/>
    <s v="SPP_WEST"/>
    <s v="Oklahoma"/>
    <n v="40"/>
    <s v="Osage"/>
    <n v="113"/>
    <s v="40113"/>
    <n v="2"/>
    <n v="14775"/>
    <n v="1960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Pawhuska Electric Production"/>
    <n v="100"/>
    <s v="Pawhuska Electric Production"/>
    <n v="100"/>
  </r>
  <r>
    <s v="Pawhuska"/>
    <s v="2995_G_3"/>
    <n v="2995"/>
    <s v="G"/>
    <s v="3"/>
    <m/>
    <x v="4"/>
    <s v="IC Engine"/>
    <s v="SPP_WEST"/>
    <s v="Oklahoma"/>
    <n v="40"/>
    <s v="Osage"/>
    <n v="113"/>
    <s v="40113"/>
    <n v="2.5"/>
    <n v="14775"/>
    <n v="1966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Pawhuska Electric Production"/>
    <n v="100"/>
    <s v="Pawhuska Electric Production"/>
    <n v="100"/>
  </r>
  <r>
    <s v="Fort Gibson"/>
    <s v="3003_G_1"/>
    <n v="3003"/>
    <s v="G"/>
    <s v="1"/>
    <m/>
    <x v="0"/>
    <m/>
    <s v="SPP_WEST"/>
    <s v="Oklahoma"/>
    <n v="40"/>
    <s v="Cherokee"/>
    <n v="21"/>
    <s v="40021"/>
    <n v="12.9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Fort Gibson"/>
    <s v="3003_G_2"/>
    <n v="3003"/>
    <s v="G"/>
    <s v="2"/>
    <m/>
    <x v="0"/>
    <m/>
    <s v="SPP_WEST"/>
    <s v="Oklahoma"/>
    <n v="40"/>
    <s v="Cherokee"/>
    <n v="21"/>
    <s v="40021"/>
    <n v="12.9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Fort Gibson"/>
    <s v="3003_G_3"/>
    <n v="3003"/>
    <s v="G"/>
    <s v="3"/>
    <m/>
    <x v="0"/>
    <m/>
    <s v="SPP_WEST"/>
    <s v="Oklahoma"/>
    <n v="40"/>
    <s v="Cherokee"/>
    <n v="21"/>
    <s v="40021"/>
    <n v="12.9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Fort Gibson"/>
    <s v="3003_G_4"/>
    <n v="3003"/>
    <s v="G"/>
    <s v="4"/>
    <m/>
    <x v="0"/>
    <m/>
    <s v="SPP_WEST"/>
    <s v="Oklahoma"/>
    <n v="40"/>
    <s v="Cherokee"/>
    <n v="21"/>
    <s v="40021"/>
    <n v="12.5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Tenkiller Ferry"/>
    <s v="3004_G_1"/>
    <n v="3004"/>
    <s v="G"/>
    <s v="1"/>
    <m/>
    <x v="0"/>
    <m/>
    <s v="SPP_WEST"/>
    <s v="Oklahoma"/>
    <n v="40"/>
    <s v="Sequoyah"/>
    <n v="135"/>
    <s v="40135"/>
    <n v="21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Tenkiller Ferry"/>
    <s v="3004_G_2"/>
    <n v="3004"/>
    <s v="G"/>
    <s v="2"/>
    <m/>
    <x v="0"/>
    <m/>
    <s v="SPP_WEST"/>
    <s v="Oklahoma"/>
    <n v="40"/>
    <s v="Sequoyah"/>
    <n v="135"/>
    <s v="40135"/>
    <n v="21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Anadarko Plant"/>
    <s v="3006_B_1"/>
    <n v="3006"/>
    <s v="B"/>
    <s v="1"/>
    <m/>
    <x v="1"/>
    <m/>
    <s v="SPP_WEST"/>
    <s v="Oklahoma"/>
    <n v="40"/>
    <s v="Caddo"/>
    <n v="15"/>
    <s v="40015"/>
    <n v="12"/>
    <n v="14500"/>
    <n v="1953"/>
    <x v="0"/>
    <s v="wall"/>
    <m/>
    <s v="N"/>
    <s v="Natural Gas"/>
    <m/>
    <m/>
    <m/>
    <m/>
    <m/>
    <m/>
    <m/>
    <m/>
    <m/>
    <m/>
    <m/>
    <m/>
    <m/>
    <n v="0.23494000000000001"/>
    <n v="0.23494000000000001"/>
    <n v="0.23494000000000001"/>
    <n v="0.23494000000000001"/>
    <m/>
    <m/>
    <m/>
    <m/>
    <m/>
    <m/>
    <m/>
    <m/>
    <m/>
    <m/>
    <m/>
    <s v="Western Farmers Electric Coop"/>
    <n v="100"/>
    <s v="Western Farmers Electric Coop"/>
    <n v="100"/>
  </r>
  <r>
    <s v="Anadarko Plant"/>
    <s v="3006_B_2"/>
    <n v="3006"/>
    <s v="B"/>
    <s v="2"/>
    <m/>
    <x v="1"/>
    <m/>
    <s v="SPP_WEST"/>
    <s v="Oklahoma"/>
    <n v="40"/>
    <s v="Caddo"/>
    <n v="15"/>
    <s v="40015"/>
    <n v="12"/>
    <n v="14500"/>
    <n v="1953"/>
    <x v="0"/>
    <s v="wall"/>
    <m/>
    <s v="N"/>
    <s v="Natural Gas"/>
    <m/>
    <m/>
    <m/>
    <m/>
    <m/>
    <m/>
    <m/>
    <m/>
    <m/>
    <m/>
    <m/>
    <m/>
    <m/>
    <n v="0.23494000000000001"/>
    <n v="0.23494000000000001"/>
    <n v="0.23494000000000001"/>
    <n v="0.23494000000000001"/>
    <m/>
    <m/>
    <m/>
    <m/>
    <m/>
    <m/>
    <m/>
    <m/>
    <m/>
    <m/>
    <m/>
    <s v="Western Farmers Electric Coop"/>
    <n v="100"/>
    <s v="Western Farmers Electric Coop"/>
    <n v="100"/>
  </r>
  <r>
    <s v="Anadarko Plant"/>
    <s v="3006_B_3"/>
    <n v="3006"/>
    <s v="B"/>
    <s v="3"/>
    <n v="2028"/>
    <x v="1"/>
    <m/>
    <s v="SPP_WEST"/>
    <s v="Oklahoma"/>
    <n v="40"/>
    <s v="Caddo"/>
    <n v="15"/>
    <s v="40015"/>
    <n v="44"/>
    <n v="14500"/>
    <n v="1959"/>
    <x v="0"/>
    <s v="wall"/>
    <s v="dry"/>
    <s v="N"/>
    <s v="Natural Gas"/>
    <m/>
    <m/>
    <m/>
    <m/>
    <m/>
    <m/>
    <m/>
    <m/>
    <m/>
    <m/>
    <m/>
    <m/>
    <m/>
    <n v="8.9359999999999995E-2"/>
    <n v="8.9359999999999995E-2"/>
    <n v="8.9359999999999995E-2"/>
    <n v="8.9359999999999995E-2"/>
    <m/>
    <m/>
    <m/>
    <m/>
    <m/>
    <m/>
    <m/>
    <m/>
    <m/>
    <m/>
    <m/>
    <s v="Western Farmers Electric Coop"/>
    <n v="100"/>
    <s v="Western Farmers Electric Coop"/>
    <n v="100"/>
  </r>
  <r>
    <s v="Anadarko Plant"/>
    <s v="3006_G_4"/>
    <n v="3006"/>
    <s v="G"/>
    <s v="4"/>
    <n v="90966"/>
    <x v="3"/>
    <m/>
    <s v="SPP_WEST"/>
    <s v="Oklahoma"/>
    <n v="40"/>
    <s v="Caddo"/>
    <n v="15"/>
    <s v="40015"/>
    <n v="94"/>
    <n v="8789"/>
    <n v="1977"/>
    <x v="0"/>
    <m/>
    <m/>
    <s v="N"/>
    <s v="Natural Gas"/>
    <m/>
    <m/>
    <m/>
    <s v="DLNB"/>
    <m/>
    <m/>
    <m/>
    <m/>
    <m/>
    <m/>
    <m/>
    <m/>
    <m/>
    <n v="2.1774912005279399E-2"/>
    <n v="2.1774912005279399E-2"/>
    <n v="2.1774912005279399E-2"/>
    <n v="2.1774912005279399E-2"/>
    <m/>
    <m/>
    <m/>
    <m/>
    <m/>
    <m/>
    <m/>
    <m/>
    <m/>
    <m/>
    <m/>
    <s v="Western Farmers Electric Coop"/>
    <n v="100"/>
    <s v="Western Farmers Electric Coop"/>
    <n v="100"/>
  </r>
  <r>
    <s v="Anadarko Plant"/>
    <s v="3006_G_5"/>
    <n v="3006"/>
    <s v="G"/>
    <s v="5"/>
    <n v="90967"/>
    <x v="3"/>
    <m/>
    <s v="SPP_WEST"/>
    <s v="Oklahoma"/>
    <n v="40"/>
    <s v="Caddo"/>
    <n v="15"/>
    <s v="40015"/>
    <n v="94"/>
    <n v="8859"/>
    <n v="1977"/>
    <x v="0"/>
    <m/>
    <m/>
    <s v="N"/>
    <s v="Natural Gas"/>
    <m/>
    <m/>
    <m/>
    <s v="DLNB"/>
    <m/>
    <m/>
    <m/>
    <m/>
    <m/>
    <m/>
    <m/>
    <m/>
    <m/>
    <n v="1.5724137104903099E-2"/>
    <n v="1.5724137104903099E-2"/>
    <n v="1.5724137104903099E-2"/>
    <n v="1.5724137104903099E-2"/>
    <m/>
    <m/>
    <m/>
    <m/>
    <m/>
    <m/>
    <m/>
    <m/>
    <m/>
    <m/>
    <m/>
    <s v="Western Farmers Electric Coop"/>
    <n v="100"/>
    <s v="Western Farmers Electric Coop"/>
    <n v="100"/>
  </r>
  <r>
    <s v="Anadarko Plant"/>
    <s v="3006_G_6"/>
    <n v="3006"/>
    <s v="G"/>
    <s v="6"/>
    <n v="90968"/>
    <x v="3"/>
    <m/>
    <s v="SPP_WEST"/>
    <s v="Oklahoma"/>
    <n v="40"/>
    <s v="Caddo"/>
    <n v="15"/>
    <s v="40015"/>
    <n v="94"/>
    <n v="8593"/>
    <n v="1977"/>
    <x v="0"/>
    <m/>
    <m/>
    <s v="N"/>
    <s v="Natural Gas"/>
    <m/>
    <m/>
    <m/>
    <s v="DLNB"/>
    <m/>
    <m/>
    <m/>
    <m/>
    <m/>
    <m/>
    <m/>
    <m/>
    <m/>
    <n v="2.11553627693793E-2"/>
    <n v="2.11553627693793E-2"/>
    <n v="2.11553627693793E-2"/>
    <n v="2.11553627693793E-2"/>
    <m/>
    <m/>
    <m/>
    <m/>
    <m/>
    <m/>
    <m/>
    <m/>
    <m/>
    <m/>
    <m/>
    <s v="Western Farmers Electric Coop"/>
    <n v="100"/>
    <s v="Western Farmers Electric Coop"/>
    <n v="100"/>
  </r>
  <r>
    <s v="Anadarko Plant"/>
    <s v="3006_G_7"/>
    <n v="3006"/>
    <s v="G"/>
    <n v="7"/>
    <m/>
    <x v="4"/>
    <m/>
    <s v="SPP_WEST"/>
    <s v="Oklahoma"/>
    <n v="40"/>
    <s v="Caddo"/>
    <n v="15"/>
    <s v="40015"/>
    <n v="45"/>
    <n v="10745"/>
    <n v="2001"/>
    <x v="0"/>
    <m/>
    <m/>
    <s v="N"/>
    <s v="Natural Gas"/>
    <m/>
    <m/>
    <m/>
    <m/>
    <m/>
    <m/>
    <m/>
    <m/>
    <m/>
    <m/>
    <m/>
    <m/>
    <m/>
    <n v="8.9808645591433298E-2"/>
    <n v="8.9808645591433298E-2"/>
    <n v="8.9808645591433298E-2"/>
    <n v="8.9808645591433298E-2"/>
    <m/>
    <m/>
    <m/>
    <m/>
    <m/>
    <m/>
    <m/>
    <m/>
    <m/>
    <m/>
    <m/>
    <s v="WFEC Genco LLC"/>
    <n v="100"/>
    <s v="Western Farmers Electric Coop"/>
    <n v="100"/>
  </r>
  <r>
    <s v="Anadarko Plant"/>
    <s v="3006_G_8"/>
    <n v="3006"/>
    <s v="G"/>
    <n v="8"/>
    <m/>
    <x v="4"/>
    <m/>
    <s v="SPP_WEST"/>
    <s v="Oklahoma"/>
    <n v="40"/>
    <s v="Caddo"/>
    <n v="15"/>
    <s v="40015"/>
    <n v="45"/>
    <n v="10745"/>
    <n v="2001"/>
    <x v="0"/>
    <m/>
    <m/>
    <s v="N"/>
    <s v="Natural Gas"/>
    <m/>
    <m/>
    <m/>
    <m/>
    <m/>
    <m/>
    <m/>
    <m/>
    <m/>
    <m/>
    <m/>
    <m/>
    <m/>
    <n v="8.7527954767501498E-2"/>
    <n v="8.7527954767501498E-2"/>
    <n v="8.7527954767501498E-2"/>
    <n v="8.7527954767501498E-2"/>
    <m/>
    <m/>
    <m/>
    <m/>
    <m/>
    <m/>
    <m/>
    <m/>
    <m/>
    <m/>
    <m/>
    <s v="WFEC Genco LLC"/>
    <n v="100"/>
    <s v="Western Farmers Electric Coop"/>
    <n v="100"/>
  </r>
  <r>
    <s v="Anadarko Plant"/>
    <s v="3006_G_10"/>
    <n v="3006"/>
    <s v="G"/>
    <s v="10"/>
    <n v="90430"/>
    <x v="4"/>
    <m/>
    <s v="SPP_WEST"/>
    <s v="Oklahoma"/>
    <n v="40"/>
    <s v="Caddo"/>
    <n v="15"/>
    <s v="40015"/>
    <n v="45"/>
    <n v="10745"/>
    <n v="2009"/>
    <x v="0"/>
    <m/>
    <m/>
    <s v="N"/>
    <s v="Natural Gas"/>
    <m/>
    <m/>
    <m/>
    <s v="H2O"/>
    <m/>
    <m/>
    <m/>
    <m/>
    <m/>
    <m/>
    <m/>
    <m/>
    <m/>
    <n v="8.745E-2"/>
    <n v="8.745E-2"/>
    <n v="8.745E-2"/>
    <n v="8.745E-2"/>
    <m/>
    <m/>
    <m/>
    <m/>
    <m/>
    <m/>
    <m/>
    <m/>
    <m/>
    <m/>
    <m/>
    <s v="Western Farmers Electric Coop"/>
    <n v="100"/>
    <s v="Western Farmers Electric Coop"/>
    <n v="100"/>
  </r>
  <r>
    <s v="Anadarko Plant"/>
    <s v="3006_G_11"/>
    <n v="3006"/>
    <s v="G"/>
    <s v="11"/>
    <n v="90431"/>
    <x v="4"/>
    <m/>
    <s v="SPP_WEST"/>
    <s v="Oklahoma"/>
    <n v="40"/>
    <s v="Caddo"/>
    <n v="15"/>
    <s v="40015"/>
    <n v="45"/>
    <n v="10745"/>
    <n v="2009"/>
    <x v="0"/>
    <m/>
    <m/>
    <s v="N"/>
    <s v="Natural Gas"/>
    <m/>
    <m/>
    <m/>
    <s v="H2O"/>
    <m/>
    <m/>
    <m/>
    <m/>
    <m/>
    <m/>
    <m/>
    <m/>
    <m/>
    <n v="8.7239999999999998E-2"/>
    <n v="8.7239999999999998E-2"/>
    <n v="8.7239999999999998E-2"/>
    <n v="8.7239999999999998E-2"/>
    <m/>
    <m/>
    <m/>
    <m/>
    <m/>
    <m/>
    <m/>
    <m/>
    <m/>
    <m/>
    <m/>
    <s v="Western Farmers Electric Coop"/>
    <n v="100"/>
    <s v="Western Farmers Electric Coop"/>
    <n v="100"/>
  </r>
  <r>
    <s v="Anadarko Plant"/>
    <s v="3006_G_9"/>
    <n v="3006"/>
    <s v="G"/>
    <s v="9"/>
    <n v="90429"/>
    <x v="4"/>
    <m/>
    <s v="SPP_WEST"/>
    <s v="Oklahoma"/>
    <n v="40"/>
    <s v="Caddo"/>
    <n v="15"/>
    <s v="40015"/>
    <n v="45"/>
    <n v="10745"/>
    <n v="2009"/>
    <x v="0"/>
    <m/>
    <m/>
    <s v="N"/>
    <s v="Natural Gas"/>
    <m/>
    <m/>
    <m/>
    <s v="H2O"/>
    <m/>
    <m/>
    <m/>
    <m/>
    <m/>
    <m/>
    <m/>
    <m/>
    <m/>
    <n v="8.9270000000000002E-2"/>
    <n v="8.9270000000000002E-2"/>
    <n v="8.9270000000000002E-2"/>
    <n v="8.9270000000000002E-2"/>
    <m/>
    <m/>
    <m/>
    <m/>
    <m/>
    <m/>
    <m/>
    <m/>
    <m/>
    <m/>
    <m/>
    <s v="Western Farmers Electric Coop"/>
    <n v="100"/>
    <s v="Western Farmers Electric Coop"/>
    <n v="100"/>
  </r>
  <r>
    <s v="Mooreland"/>
    <s v="3008_B_1"/>
    <n v="3008"/>
    <s v="B"/>
    <s v="1"/>
    <n v="2029"/>
    <x v="1"/>
    <m/>
    <s v="SPP_WEST"/>
    <s v="Oklahoma"/>
    <n v="40"/>
    <s v="Woodward"/>
    <n v="153"/>
    <s v="40153"/>
    <n v="50"/>
    <n v="11239"/>
    <n v="1964"/>
    <x v="0"/>
    <s v="wall"/>
    <s v="dry"/>
    <s v="N"/>
    <s v="Natural Gas"/>
    <m/>
    <m/>
    <m/>
    <m/>
    <m/>
    <m/>
    <m/>
    <m/>
    <m/>
    <m/>
    <m/>
    <m/>
    <m/>
    <n v="0.40921999999999997"/>
    <n v="0.40921999999999997"/>
    <n v="0.40921999999999997"/>
    <n v="0.40921999999999997"/>
    <m/>
    <m/>
    <m/>
    <m/>
    <m/>
    <m/>
    <m/>
    <m/>
    <m/>
    <m/>
    <m/>
    <s v="Western Farmers Electric Coop"/>
    <n v="100"/>
    <s v="Western Farmers Electric Coop"/>
    <n v="100"/>
  </r>
  <r>
    <s v="Mooreland"/>
    <s v="3008_B_2"/>
    <n v="3008"/>
    <s v="B"/>
    <s v="2"/>
    <n v="2030"/>
    <x v="1"/>
    <m/>
    <s v="SPP_WEST"/>
    <s v="Oklahoma"/>
    <n v="40"/>
    <s v="Woodward"/>
    <n v="153"/>
    <s v="40153"/>
    <n v="132"/>
    <n v="11362"/>
    <n v="1968"/>
    <x v="0"/>
    <s v="wall"/>
    <s v="dry"/>
    <s v="N"/>
    <s v="Natural Gas"/>
    <m/>
    <m/>
    <m/>
    <m/>
    <m/>
    <m/>
    <m/>
    <m/>
    <m/>
    <m/>
    <m/>
    <m/>
    <m/>
    <n v="0.15562000000000001"/>
    <n v="0.15562000000000001"/>
    <n v="0.15562000000000001"/>
    <n v="0.15562000000000001"/>
    <m/>
    <m/>
    <m/>
    <m/>
    <m/>
    <m/>
    <m/>
    <m/>
    <m/>
    <m/>
    <m/>
    <s v="Western Farmers Electric Coop"/>
    <n v="100"/>
    <s v="Western Farmers Electric Coop"/>
    <n v="100"/>
  </r>
  <r>
    <s v="Mooreland"/>
    <s v="3008_B_3"/>
    <n v="3008"/>
    <s v="B"/>
    <s v="3"/>
    <n v="2031"/>
    <x v="1"/>
    <m/>
    <s v="SPP_WEST"/>
    <s v="Oklahoma"/>
    <n v="40"/>
    <s v="Woodward"/>
    <n v="153"/>
    <s v="40153"/>
    <n v="140"/>
    <n v="11423"/>
    <n v="1975"/>
    <x v="0"/>
    <s v="wall"/>
    <s v="dry"/>
    <s v="N"/>
    <s v="Natural Gas"/>
    <m/>
    <m/>
    <m/>
    <s v="OFA + other"/>
    <m/>
    <m/>
    <m/>
    <m/>
    <m/>
    <m/>
    <m/>
    <m/>
    <m/>
    <n v="0.12667"/>
    <n v="0.12667"/>
    <n v="0.12667"/>
    <n v="0.12667"/>
    <m/>
    <m/>
    <m/>
    <m/>
    <m/>
    <m/>
    <m/>
    <m/>
    <m/>
    <m/>
    <m/>
    <s v="Western Farmers Electric Coop"/>
    <n v="100"/>
    <s v="Western Farmers Electric Coop"/>
    <n v="100"/>
  </r>
  <r>
    <s v="Hells Canyon"/>
    <s v="3013_G_1"/>
    <n v="3013"/>
    <s v="G"/>
    <s v="1"/>
    <m/>
    <x v="0"/>
    <m/>
    <s v="WECC_PNW"/>
    <s v="Oregon"/>
    <n v="41"/>
    <s v="Wallowa"/>
    <n v="63"/>
    <s v="41063"/>
    <n v="145.80000000000001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Hells Canyon"/>
    <s v="3013_G_2"/>
    <n v="3013"/>
    <s v="G"/>
    <s v="2"/>
    <m/>
    <x v="0"/>
    <m/>
    <s v="WECC_PNW"/>
    <s v="Oregon"/>
    <n v="41"/>
    <s v="Wallowa"/>
    <n v="63"/>
    <s v="41063"/>
    <n v="150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Hells Canyon"/>
    <s v="3013_G_3"/>
    <n v="3013"/>
    <s v="G"/>
    <s v="3"/>
    <m/>
    <x v="0"/>
    <m/>
    <s v="WECC_PNW"/>
    <s v="Oregon"/>
    <n v="41"/>
    <s v="Wallowa"/>
    <n v="63"/>
    <s v="41063"/>
    <n v="149.19999999999999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Oxbow (OR)"/>
    <s v="3014_G_1"/>
    <n v="3014"/>
    <s v="G"/>
    <s v="1"/>
    <m/>
    <x v="0"/>
    <m/>
    <s v="WECC_PNW"/>
    <s v="Oregon"/>
    <n v="41"/>
    <s v="Baker"/>
    <n v="1"/>
    <s v="41001"/>
    <n v="55.3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Oxbow (OR)"/>
    <s v="3014_G_2"/>
    <n v="3014"/>
    <s v="G"/>
    <s v="2"/>
    <m/>
    <x v="0"/>
    <m/>
    <s v="WECC_PNW"/>
    <s v="Oregon"/>
    <n v="41"/>
    <s v="Baker"/>
    <n v="1"/>
    <s v="41001"/>
    <n v="54.8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Oxbow (OR)"/>
    <s v="3014_G_3"/>
    <n v="3014"/>
    <s v="G"/>
    <s v="3"/>
    <m/>
    <x v="0"/>
    <m/>
    <s v="WECC_PNW"/>
    <s v="Oregon"/>
    <n v="41"/>
    <s v="Baker"/>
    <n v="1"/>
    <s v="41001"/>
    <n v="54.9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Oxbow (OR)"/>
    <s v="3014_G_4"/>
    <n v="3014"/>
    <s v="G"/>
    <s v="4"/>
    <m/>
    <x v="0"/>
    <m/>
    <s v="WECC_PNW"/>
    <s v="Oregon"/>
    <n v="41"/>
    <s v="Baker"/>
    <n v="1"/>
    <s v="41001"/>
    <n v="54.8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Clearwater 1"/>
    <s v="3020_G_1"/>
    <n v="3020"/>
    <s v="G"/>
    <s v="1"/>
    <m/>
    <x v="0"/>
    <m/>
    <s v="WECC_PNW"/>
    <s v="Oregon"/>
    <n v="41"/>
    <s v="Douglas"/>
    <n v="19"/>
    <s v="41019"/>
    <n v="17.899999999999999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Clearwater 2"/>
    <s v="3021_G_1"/>
    <n v="3021"/>
    <s v="G"/>
    <s v="1"/>
    <m/>
    <x v="0"/>
    <m/>
    <s v="WECC_PNW"/>
    <s v="Oregon"/>
    <n v="41"/>
    <s v="Douglas"/>
    <n v="19"/>
    <s v="41019"/>
    <n v="31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Eagle Point"/>
    <s v="3024_G_1"/>
    <n v="3024"/>
    <s v="G"/>
    <s v="1"/>
    <m/>
    <x v="0"/>
    <m/>
    <s v="WECC_PNW"/>
    <s v="Oregon"/>
    <n v="41"/>
    <s v="Jackson"/>
    <n v="29"/>
    <s v="41029"/>
    <n v="2.8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East Side"/>
    <s v="3025_G_1"/>
    <n v="3025"/>
    <s v="G"/>
    <s v="1"/>
    <m/>
    <x v="0"/>
    <m/>
    <s v="WECC_PNW"/>
    <s v="Oregon"/>
    <n v="41"/>
    <s v="Klamath"/>
    <n v="35"/>
    <s v="41035"/>
    <n v="3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Fish Creek"/>
    <s v="3026_G_1"/>
    <n v="3026"/>
    <s v="G"/>
    <s v="1"/>
    <m/>
    <x v="0"/>
    <m/>
    <s v="WECC_PNW"/>
    <s v="Oregon"/>
    <n v="41"/>
    <s v="Douglas"/>
    <n v="19"/>
    <s v="41019"/>
    <n v="10.4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John C Boyle"/>
    <s v="3028_G_1"/>
    <n v="3028"/>
    <s v="G"/>
    <s v="1"/>
    <m/>
    <x v="0"/>
    <m/>
    <s v="WECC_PNW"/>
    <s v="Oregon"/>
    <n v="41"/>
    <s v="Klamath"/>
    <n v="35"/>
    <s v="41035"/>
    <n v="50.4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John C Boyle"/>
    <s v="3028_G_2"/>
    <n v="3028"/>
    <s v="G"/>
    <s v="2"/>
    <m/>
    <x v="0"/>
    <m/>
    <s v="WECC_PNW"/>
    <s v="Oregon"/>
    <n v="41"/>
    <s v="Klamath"/>
    <n v="35"/>
    <s v="41035"/>
    <n v="47.6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Lemolo 1"/>
    <s v="3029_G_1"/>
    <n v="3029"/>
    <s v="G"/>
    <s v="1"/>
    <m/>
    <x v="0"/>
    <m/>
    <s v="WECC_PNW"/>
    <s v="Oregon"/>
    <n v="41"/>
    <s v="Douglas"/>
    <n v="19"/>
    <s v="41019"/>
    <n v="32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Prospect 1"/>
    <s v="3032_G_1"/>
    <n v="3032"/>
    <s v="G"/>
    <s v="1"/>
    <m/>
    <x v="0"/>
    <m/>
    <s v="WECC_PNW"/>
    <s v="Oregon"/>
    <n v="41"/>
    <s v="Jackson"/>
    <n v="29"/>
    <s v="41029"/>
    <n v="4.5999999999999996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Prospect 2"/>
    <s v="3033_G_1"/>
    <n v="3033"/>
    <s v="G"/>
    <s v="1"/>
    <m/>
    <x v="0"/>
    <m/>
    <s v="WECC_PNW"/>
    <s v="Oregon"/>
    <n v="41"/>
    <s v="Jackson"/>
    <n v="29"/>
    <s v="41029"/>
    <n v="18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Prospect 2"/>
    <s v="3033_G_2"/>
    <n v="3033"/>
    <s v="G"/>
    <s v="2"/>
    <m/>
    <x v="0"/>
    <m/>
    <s v="WECC_PNW"/>
    <s v="Oregon"/>
    <n v="41"/>
    <s v="Jackson"/>
    <n v="29"/>
    <s v="41029"/>
    <n v="18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Prospect 3"/>
    <s v="3034_G_1"/>
    <n v="3034"/>
    <s v="G"/>
    <s v="1"/>
    <m/>
    <x v="0"/>
    <m/>
    <s v="WECC_PNW"/>
    <s v="Oregon"/>
    <n v="41"/>
    <s v="Jackson"/>
    <n v="29"/>
    <s v="41029"/>
    <n v="7.7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Prospect 4"/>
    <s v="3035_G_1"/>
    <n v="3035"/>
    <s v="G"/>
    <s v="1"/>
    <m/>
    <x v="0"/>
    <m/>
    <s v="WECC_PNW"/>
    <s v="Oregon"/>
    <n v="41"/>
    <s v="Jackson"/>
    <n v="29"/>
    <s v="41029"/>
    <n v="0.9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Slide Creek"/>
    <s v="3036_G_1"/>
    <n v="3036"/>
    <s v="G"/>
    <s v="1"/>
    <m/>
    <x v="0"/>
    <m/>
    <s v="WECC_PNW"/>
    <s v="Oregon"/>
    <n v="41"/>
    <s v="Douglas"/>
    <n v="19"/>
    <s v="41019"/>
    <n v="18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Soda Springs"/>
    <s v="3037_G_1"/>
    <n v="3037"/>
    <s v="G"/>
    <s v="1"/>
    <m/>
    <x v="0"/>
    <m/>
    <s v="WECC_PNW"/>
    <s v="Oregon"/>
    <n v="41"/>
    <s v="Douglas"/>
    <n v="19"/>
    <s v="41019"/>
    <n v="11.6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Toketee Falls"/>
    <s v="3040_G_2"/>
    <n v="3040"/>
    <s v="G"/>
    <s v="2"/>
    <m/>
    <x v="0"/>
    <m/>
    <s v="WECC_PNW"/>
    <s v="Oregon"/>
    <n v="41"/>
    <s v="Douglas"/>
    <n v="19"/>
    <s v="41019"/>
    <n v="15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Toketee Falls"/>
    <s v="3040_G_1"/>
    <n v="3040"/>
    <s v="G"/>
    <s v="1"/>
    <m/>
    <x v="0"/>
    <m/>
    <s v="WECC_PNW"/>
    <s v="Oregon"/>
    <n v="41"/>
    <s v="Douglas"/>
    <n v="19"/>
    <s v="41019"/>
    <n v="15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Toketee Falls"/>
    <s v="3040_G_3"/>
    <n v="3040"/>
    <s v="G"/>
    <s v="3"/>
    <m/>
    <x v="0"/>
    <m/>
    <s v="WECC_PNW"/>
    <s v="Oregon"/>
    <n v="41"/>
    <s v="Douglas"/>
    <n v="19"/>
    <s v="41019"/>
    <n v="15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Wallowa Falls"/>
    <s v="3041_G_1"/>
    <n v="3041"/>
    <s v="G"/>
    <s v="1"/>
    <m/>
    <x v="0"/>
    <m/>
    <s v="WECC_PNW"/>
    <s v="Oregon"/>
    <n v="41"/>
    <s v="Wallowa"/>
    <n v="63"/>
    <s v="41063"/>
    <n v="1.1000000000000001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Faraday"/>
    <s v="3045_G_6"/>
    <n v="3045"/>
    <s v="G"/>
    <s v="6"/>
    <m/>
    <x v="0"/>
    <m/>
    <s v="WECC_PNW"/>
    <s v="Oregon"/>
    <n v="41"/>
    <s v="Clackamas"/>
    <n v="5"/>
    <s v="41005"/>
    <n v="23.9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Faraday"/>
    <s v="3045_G_7"/>
    <n v="3045"/>
    <s v="G"/>
    <s v="7"/>
    <m/>
    <x v="0"/>
    <m/>
    <s v="WECC_PNW"/>
    <s v="Oregon"/>
    <n v="41"/>
    <s v="Clackamas"/>
    <n v="5"/>
    <s v="41005"/>
    <n v="9"/>
    <n v="0"/>
    <n v="20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Faraday"/>
    <s v="3045_G_8"/>
    <n v="3045"/>
    <s v="G"/>
    <s v="8"/>
    <m/>
    <x v="0"/>
    <m/>
    <s v="WECC_PNW"/>
    <s v="Oregon"/>
    <n v="41"/>
    <s v="Clackamas"/>
    <n v="5"/>
    <s v="41005"/>
    <n v="9"/>
    <n v="0"/>
    <n v="20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North Fork"/>
    <s v="3047_G_1"/>
    <n v="3047"/>
    <s v="G"/>
    <s v="1"/>
    <m/>
    <x v="0"/>
    <m/>
    <s v="WECC_PNW"/>
    <s v="Oregon"/>
    <n v="41"/>
    <s v="Clackamas"/>
    <n v="5"/>
    <s v="41005"/>
    <n v="27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North Fork"/>
    <s v="3047_G_2"/>
    <n v="3047"/>
    <s v="G"/>
    <s v="2"/>
    <m/>
    <x v="0"/>
    <m/>
    <s v="WECC_PNW"/>
    <s v="Oregon"/>
    <n v="41"/>
    <s v="Clackamas"/>
    <n v="5"/>
    <s v="41005"/>
    <n v="31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Pelton"/>
    <s v="3048_G_1"/>
    <n v="3048"/>
    <s v="G"/>
    <s v="1"/>
    <m/>
    <x v="0"/>
    <m/>
    <s v="WECC_PNW"/>
    <s v="Oregon"/>
    <n v="41"/>
    <s v="Jefferson"/>
    <n v="31"/>
    <s v="41031"/>
    <n v="38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66.67"/>
    <s v="Portland General Electric Co"/>
    <n v="66.67"/>
  </r>
  <r>
    <s v="Pelton"/>
    <s v="3048_G_2"/>
    <n v="3048"/>
    <s v="G"/>
    <s v="2"/>
    <m/>
    <x v="0"/>
    <m/>
    <s v="WECC_PNW"/>
    <s v="Oregon"/>
    <n v="41"/>
    <s v="Jefferson"/>
    <n v="31"/>
    <s v="41031"/>
    <n v="36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66.67"/>
    <s v="Portland General Electric Co"/>
    <n v="66.67"/>
  </r>
  <r>
    <s v="Pelton"/>
    <s v="3048_G_3"/>
    <n v="3048"/>
    <s v="G"/>
    <s v="3"/>
    <m/>
    <x v="0"/>
    <m/>
    <s v="WECC_PNW"/>
    <s v="Oregon"/>
    <n v="41"/>
    <s v="Jefferson"/>
    <n v="31"/>
    <s v="41031"/>
    <n v="36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66.67"/>
    <s v="Portland General Electric Co"/>
    <n v="66.67"/>
  </r>
  <r>
    <s v="River Mill"/>
    <s v="3049_G_1"/>
    <n v="3049"/>
    <s v="G"/>
    <s v="1"/>
    <m/>
    <x v="0"/>
    <m/>
    <s v="WECC_PNW"/>
    <s v="Oregon"/>
    <n v="41"/>
    <s v="Clackamas"/>
    <n v="5"/>
    <s v="41005"/>
    <n v="4.3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River Mill"/>
    <s v="3049_G_2"/>
    <n v="3049"/>
    <s v="G"/>
    <s v="2"/>
    <m/>
    <x v="0"/>
    <m/>
    <s v="WECC_PNW"/>
    <s v="Oregon"/>
    <n v="41"/>
    <s v="Clackamas"/>
    <n v="5"/>
    <s v="41005"/>
    <n v="4.3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River Mill"/>
    <s v="3049_G_3"/>
    <n v="3049"/>
    <s v="G"/>
    <s v="3"/>
    <m/>
    <x v="0"/>
    <m/>
    <s v="WECC_PNW"/>
    <s v="Oregon"/>
    <n v="41"/>
    <s v="Clackamas"/>
    <n v="5"/>
    <s v="41005"/>
    <n v="4.3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River Mill"/>
    <s v="3049_G_4"/>
    <n v="3049"/>
    <s v="G"/>
    <s v="4"/>
    <m/>
    <x v="0"/>
    <m/>
    <s v="WECC_PNW"/>
    <s v="Oregon"/>
    <n v="41"/>
    <s v="Clackamas"/>
    <n v="5"/>
    <s v="41005"/>
    <n v="5.2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River Mill"/>
    <s v="3049_G_5"/>
    <n v="3049"/>
    <s v="G"/>
    <s v="5"/>
    <m/>
    <x v="0"/>
    <m/>
    <s v="WECC_PNW"/>
    <s v="Oregon"/>
    <n v="41"/>
    <s v="Clackamas"/>
    <n v="5"/>
    <s v="41005"/>
    <n v="6.6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Round Butte"/>
    <s v="3050_G_1"/>
    <n v="3050"/>
    <s v="G"/>
    <s v="1"/>
    <m/>
    <x v="0"/>
    <m/>
    <s v="WECC_PNW"/>
    <s v="Oregon"/>
    <n v="41"/>
    <s v="Jefferson"/>
    <n v="31"/>
    <s v="41031"/>
    <n v="110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66.67"/>
    <s v="Portland General Electric Co"/>
    <n v="66.67"/>
  </r>
  <r>
    <s v="Round Butte"/>
    <s v="3050_G_2"/>
    <n v="3050"/>
    <s v="G"/>
    <s v="2"/>
    <m/>
    <x v="0"/>
    <m/>
    <s v="WECC_PNW"/>
    <s v="Oregon"/>
    <n v="41"/>
    <s v="Jefferson"/>
    <n v="31"/>
    <s v="41031"/>
    <n v="121.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66.67"/>
    <s v="Portland General Electric Co"/>
    <n v="66.67"/>
  </r>
  <r>
    <s v="Round Butte"/>
    <s v="3050_G_3"/>
    <n v="3050"/>
    <s v="G"/>
    <s v="3"/>
    <m/>
    <x v="0"/>
    <m/>
    <s v="WECC_PNW"/>
    <s v="Oregon"/>
    <n v="41"/>
    <s v="Jefferson"/>
    <n v="31"/>
    <s v="41031"/>
    <n v="121.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66.67"/>
    <s v="Portland General Electric Co"/>
    <n v="66.67"/>
  </r>
  <r>
    <s v="Sullivan"/>
    <s v="3053_G_9"/>
    <n v="3053"/>
    <s v="G"/>
    <s v="9"/>
    <m/>
    <x v="0"/>
    <m/>
    <s v="WECC_PNW"/>
    <s v="Oregon"/>
    <n v="41"/>
    <s v="Clackamas"/>
    <n v="5"/>
    <s v="41005"/>
    <n v="1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Sullivan"/>
    <s v="3053_G_1"/>
    <n v="3053"/>
    <s v="G"/>
    <s v="1"/>
    <m/>
    <x v="0"/>
    <m/>
    <s v="WECC_PNW"/>
    <s v="Oregon"/>
    <n v="41"/>
    <s v="Clackamas"/>
    <n v="5"/>
    <s v="41005"/>
    <n v="1.4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Sullivan"/>
    <s v="3053_G_10"/>
    <n v="3053"/>
    <s v="G"/>
    <s v="10"/>
    <m/>
    <x v="0"/>
    <m/>
    <s v="WECC_PNW"/>
    <s v="Oregon"/>
    <n v="41"/>
    <s v="Clackamas"/>
    <n v="5"/>
    <s v="41005"/>
    <n v="1.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Sullivan"/>
    <s v="3053_G_11"/>
    <n v="3053"/>
    <s v="G"/>
    <s v="11"/>
    <m/>
    <x v="0"/>
    <m/>
    <s v="WECC_PNW"/>
    <s v="Oregon"/>
    <n v="41"/>
    <s v="Clackamas"/>
    <n v="5"/>
    <s v="41005"/>
    <n v="1.4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Sullivan"/>
    <s v="3053_G_12"/>
    <n v="3053"/>
    <s v="G"/>
    <s v="12"/>
    <m/>
    <x v="0"/>
    <m/>
    <s v="WECC_PNW"/>
    <s v="Oregon"/>
    <n v="41"/>
    <s v="Clackamas"/>
    <n v="5"/>
    <s v="41005"/>
    <n v="1.4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Sullivan"/>
    <s v="3053_G_13"/>
    <n v="3053"/>
    <s v="G"/>
    <s v="13"/>
    <m/>
    <x v="0"/>
    <m/>
    <s v="WECC_PNW"/>
    <s v="Oregon"/>
    <n v="41"/>
    <s v="Clackamas"/>
    <n v="5"/>
    <s v="41005"/>
    <n v="1.2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Sullivan"/>
    <s v="3053_G_2"/>
    <n v="3053"/>
    <s v="G"/>
    <s v="2"/>
    <m/>
    <x v="0"/>
    <m/>
    <s v="WECC_PNW"/>
    <s v="Oregon"/>
    <n v="41"/>
    <s v="Clackamas"/>
    <n v="5"/>
    <s v="41005"/>
    <n v="1.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Sullivan"/>
    <s v="3053_G_3"/>
    <n v="3053"/>
    <s v="G"/>
    <s v="3"/>
    <m/>
    <x v="0"/>
    <m/>
    <s v="WECC_PNW"/>
    <s v="Oregon"/>
    <n v="41"/>
    <s v="Clackamas"/>
    <n v="5"/>
    <s v="41005"/>
    <n v="1.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Sullivan"/>
    <s v="3053_G_4"/>
    <n v="3053"/>
    <s v="G"/>
    <s v="4"/>
    <m/>
    <x v="0"/>
    <m/>
    <s v="WECC_PNW"/>
    <s v="Oregon"/>
    <n v="41"/>
    <s v="Clackamas"/>
    <n v="5"/>
    <s v="41005"/>
    <n v="1.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Sullivan"/>
    <s v="3053_G_5"/>
    <n v="3053"/>
    <s v="G"/>
    <s v="5"/>
    <m/>
    <x v="0"/>
    <m/>
    <s v="WECC_PNW"/>
    <s v="Oregon"/>
    <n v="41"/>
    <s v="Clackamas"/>
    <n v="5"/>
    <s v="41005"/>
    <n v="1.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Sullivan"/>
    <s v="3053_G_6"/>
    <n v="3053"/>
    <s v="G"/>
    <s v="6"/>
    <m/>
    <x v="0"/>
    <m/>
    <s v="WECC_PNW"/>
    <s v="Oregon"/>
    <n v="41"/>
    <s v="Clackamas"/>
    <n v="5"/>
    <s v="41005"/>
    <n v="1.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Sullivan"/>
    <s v="3053_G_7"/>
    <n v="3053"/>
    <s v="G"/>
    <s v="7"/>
    <m/>
    <x v="0"/>
    <m/>
    <s v="WECC_PNW"/>
    <s v="Oregon"/>
    <n v="41"/>
    <s v="Clackamas"/>
    <n v="5"/>
    <s v="41005"/>
    <n v="1.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Sullivan"/>
    <s v="3053_G_8"/>
    <n v="3053"/>
    <s v="G"/>
    <s v="8"/>
    <m/>
    <x v="0"/>
    <m/>
    <s v="WECC_PNW"/>
    <s v="Oregon"/>
    <n v="41"/>
    <s v="Clackamas"/>
    <n v="5"/>
    <s v="41005"/>
    <n v="1.4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Carmen Smith"/>
    <s v="3067_G_1"/>
    <n v="3067"/>
    <s v="G"/>
    <s v="1"/>
    <m/>
    <x v="0"/>
    <m/>
    <s v="WECC_PNW"/>
    <s v="Oregon"/>
    <n v="41"/>
    <s v="Linn"/>
    <n v="43"/>
    <s v="41043"/>
    <n v="50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ugene Water &amp; Electric Board"/>
    <n v="100"/>
    <s v="Eugene Water &amp; Electric Board"/>
    <n v="100"/>
  </r>
  <r>
    <s v="Carmen Smith"/>
    <s v="3067_G_2"/>
    <n v="3067"/>
    <s v="G"/>
    <s v="2"/>
    <m/>
    <x v="0"/>
    <m/>
    <s v="WECC_PNW"/>
    <s v="Oregon"/>
    <n v="41"/>
    <s v="Linn"/>
    <n v="43"/>
    <s v="41043"/>
    <n v="50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ugene Water &amp; Electric Board"/>
    <n v="100"/>
    <s v="Eugene Water &amp; Electric Board"/>
    <n v="100"/>
  </r>
  <r>
    <s v="Walterville"/>
    <s v="3071_G_1"/>
    <n v="3071"/>
    <s v="G"/>
    <s v="1"/>
    <m/>
    <x v="0"/>
    <m/>
    <s v="WECC_PNW"/>
    <s v="Oregon"/>
    <n v="41"/>
    <s v="Lane"/>
    <n v="39"/>
    <s v="41039"/>
    <n v="7.5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ugene Water &amp; Electric Board"/>
    <n v="100"/>
    <s v="Eugene Water &amp; Electric Board"/>
    <n v="100"/>
  </r>
  <r>
    <s v="Big Cliff"/>
    <s v="3074_G_1"/>
    <n v="3074"/>
    <s v="G"/>
    <s v="1"/>
    <m/>
    <x v="0"/>
    <m/>
    <s v="WECC_PNW"/>
    <s v="Oregon"/>
    <n v="41"/>
    <s v="Marion"/>
    <n v="47"/>
    <s v="41047"/>
    <n v="21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1"/>
    <n v="3075"/>
    <s v="G"/>
    <s v="1"/>
    <m/>
    <x v="0"/>
    <m/>
    <s v="WECC_PNW"/>
    <s v="Oregon"/>
    <n v="41"/>
    <s v="Multnomah"/>
    <n v="51"/>
    <s v="41051"/>
    <n v="53.5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2"/>
    <n v="3075"/>
    <s v="G"/>
    <s v="2"/>
    <m/>
    <x v="0"/>
    <m/>
    <s v="WECC_PNW"/>
    <s v="Oregon"/>
    <n v="41"/>
    <s v="Multnomah"/>
    <n v="51"/>
    <s v="41051"/>
    <n v="53.5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3"/>
    <n v="3075"/>
    <s v="G"/>
    <s v="3"/>
    <m/>
    <x v="0"/>
    <m/>
    <s v="WECC_PNW"/>
    <s v="Oregon"/>
    <n v="41"/>
    <s v="Multnomah"/>
    <n v="51"/>
    <s v="41051"/>
    <n v="62.1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4"/>
    <n v="3075"/>
    <s v="G"/>
    <s v="4"/>
    <m/>
    <x v="0"/>
    <m/>
    <s v="WECC_PNW"/>
    <s v="Oregon"/>
    <n v="41"/>
    <s v="Multnomah"/>
    <n v="51"/>
    <s v="41051"/>
    <n v="62.1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5"/>
    <n v="3075"/>
    <s v="G"/>
    <s v="5"/>
    <m/>
    <x v="0"/>
    <m/>
    <s v="WECC_PNW"/>
    <s v="Oregon"/>
    <n v="41"/>
    <s v="Multnomah"/>
    <n v="51"/>
    <s v="41051"/>
    <n v="62.1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6"/>
    <n v="3075"/>
    <s v="G"/>
    <s v="6"/>
    <m/>
    <x v="0"/>
    <m/>
    <s v="WECC_PNW"/>
    <s v="Oregon"/>
    <n v="41"/>
    <s v="Multnomah"/>
    <n v="51"/>
    <s v="41051"/>
    <n v="62.1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7"/>
    <n v="3075"/>
    <s v="G"/>
    <s v="7"/>
    <m/>
    <x v="0"/>
    <m/>
    <s v="WECC_PNW"/>
    <s v="Oregon"/>
    <n v="41"/>
    <s v="Multnomah"/>
    <n v="51"/>
    <s v="41051"/>
    <n v="62.1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8"/>
    <n v="3075"/>
    <s v="G"/>
    <s v="8"/>
    <m/>
    <x v="0"/>
    <m/>
    <s v="WECC_PNW"/>
    <s v="Oregon"/>
    <n v="41"/>
    <s v="Multnomah"/>
    <n v="51"/>
    <s v="41051"/>
    <n v="62.1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9"/>
    <n v="3075"/>
    <s v="G"/>
    <s v="9"/>
    <m/>
    <x v="0"/>
    <m/>
    <s v="WECC_PNW"/>
    <s v="Oregon"/>
    <n v="41"/>
    <s v="Multnomah"/>
    <n v="51"/>
    <s v="41051"/>
    <n v="62.1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10"/>
    <n v="3075"/>
    <s v="G"/>
    <s v="10"/>
    <m/>
    <x v="0"/>
    <m/>
    <s v="WECC_PNW"/>
    <s v="Oregon"/>
    <n v="41"/>
    <s v="Multnomah"/>
    <n v="51"/>
    <s v="41051"/>
    <n v="54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16"/>
    <n v="3075"/>
    <s v="G"/>
    <s v="16"/>
    <m/>
    <x v="0"/>
    <m/>
    <s v="WECC_PNW"/>
    <s v="Oregon"/>
    <n v="41"/>
    <s v="Multnomah"/>
    <n v="51"/>
    <s v="41051"/>
    <n v="66.5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17"/>
    <n v="3075"/>
    <s v="G"/>
    <s v="17"/>
    <m/>
    <x v="0"/>
    <m/>
    <s v="WECC_PNW"/>
    <s v="Oregon"/>
    <n v="41"/>
    <s v="Multnomah"/>
    <n v="51"/>
    <s v="41051"/>
    <n v="66.5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18"/>
    <n v="3075"/>
    <s v="G"/>
    <s v="18"/>
    <m/>
    <x v="0"/>
    <m/>
    <s v="WECC_PNW"/>
    <s v="Oregon"/>
    <n v="41"/>
    <s v="Multnomah"/>
    <n v="51"/>
    <s v="41051"/>
    <n v="66.5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F2"/>
    <n v="3075"/>
    <s v="G"/>
    <s v="F2"/>
    <m/>
    <x v="0"/>
    <m/>
    <s v="WECC_PNW"/>
    <s v="Oregon"/>
    <n v="41"/>
    <s v="Multnomah"/>
    <n v="51"/>
    <s v="41051"/>
    <n v="13.1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11"/>
    <n v="3075"/>
    <s v="G"/>
    <s v="11"/>
    <m/>
    <x v="0"/>
    <m/>
    <s v="WECC_PNW"/>
    <s v="Oregon"/>
    <n v="41"/>
    <s v="Multnomah"/>
    <n v="51"/>
    <s v="41051"/>
    <n v="66.5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12"/>
    <n v="3075"/>
    <s v="G"/>
    <s v="12"/>
    <m/>
    <x v="0"/>
    <m/>
    <s v="WECC_PNW"/>
    <s v="Oregon"/>
    <n v="41"/>
    <s v="Multnomah"/>
    <n v="51"/>
    <s v="41051"/>
    <n v="66.5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13"/>
    <n v="3075"/>
    <s v="G"/>
    <s v="13"/>
    <m/>
    <x v="0"/>
    <m/>
    <s v="WECC_PNW"/>
    <s v="Oregon"/>
    <n v="41"/>
    <s v="Multnomah"/>
    <n v="51"/>
    <s v="41051"/>
    <n v="66.5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14"/>
    <n v="3075"/>
    <s v="G"/>
    <s v="14"/>
    <m/>
    <x v="0"/>
    <m/>
    <s v="WECC_PNW"/>
    <s v="Oregon"/>
    <n v="41"/>
    <s v="Multnomah"/>
    <n v="51"/>
    <s v="41051"/>
    <n v="66.5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15"/>
    <n v="3075"/>
    <s v="G"/>
    <s v="15"/>
    <m/>
    <x v="0"/>
    <m/>
    <s v="WECC_PNW"/>
    <s v="Oregon"/>
    <n v="41"/>
    <s v="Multnomah"/>
    <n v="51"/>
    <s v="41051"/>
    <n v="66.5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onneville"/>
    <s v="3075_G_F1"/>
    <n v="3075"/>
    <s v="G"/>
    <s v="F1"/>
    <m/>
    <x v="0"/>
    <m/>
    <s v="WECC_PNW"/>
    <s v="Oregon"/>
    <n v="41"/>
    <s v="Multnomah"/>
    <n v="51"/>
    <s v="41051"/>
    <n v="13.1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ougar"/>
    <s v="3076_G_1"/>
    <n v="3076"/>
    <s v="G"/>
    <s v="1"/>
    <m/>
    <x v="0"/>
    <m/>
    <s v="WECC_PNW"/>
    <s v="Oregon"/>
    <n v="41"/>
    <s v="Lane"/>
    <n v="39"/>
    <s v="41039"/>
    <n v="13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ougar"/>
    <s v="3076_G_2"/>
    <n v="3076"/>
    <s v="G"/>
    <s v="2"/>
    <m/>
    <x v="0"/>
    <m/>
    <s v="WECC_PNW"/>
    <s v="Oregon"/>
    <n v="41"/>
    <s v="Lane"/>
    <n v="39"/>
    <s v="41039"/>
    <n v="13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Detroit"/>
    <s v="3077_G_1"/>
    <n v="3077"/>
    <s v="G"/>
    <s v="1"/>
    <m/>
    <x v="0"/>
    <m/>
    <s v="WECC_PNW"/>
    <s v="Oregon"/>
    <n v="41"/>
    <s v="Marion"/>
    <n v="47"/>
    <s v="41047"/>
    <n v="50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Detroit"/>
    <s v="3077_G_2"/>
    <n v="3077"/>
    <s v="G"/>
    <s v="2"/>
    <m/>
    <x v="0"/>
    <m/>
    <s v="WECC_PNW"/>
    <s v="Oregon"/>
    <n v="41"/>
    <s v="Marion"/>
    <n v="47"/>
    <s v="41047"/>
    <n v="50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Dexter"/>
    <s v="3078_G_1"/>
    <n v="3078"/>
    <s v="G"/>
    <s v="1"/>
    <m/>
    <x v="0"/>
    <m/>
    <s v="WECC_PNW"/>
    <s v="Oregon"/>
    <n v="41"/>
    <s v="Lane"/>
    <n v="39"/>
    <s v="41039"/>
    <n v="17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Green Peter"/>
    <s v="3080_G_1"/>
    <n v="3080"/>
    <s v="G"/>
    <s v="1"/>
    <m/>
    <x v="0"/>
    <m/>
    <s v="WECC_PNW"/>
    <s v="Oregon"/>
    <n v="41"/>
    <s v="Linn"/>
    <n v="43"/>
    <s v="41043"/>
    <n v="40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Green Peter"/>
    <s v="3080_G_2"/>
    <n v="3080"/>
    <s v="G"/>
    <s v="2"/>
    <m/>
    <x v="0"/>
    <m/>
    <s v="WECC_PNW"/>
    <s v="Oregon"/>
    <n v="41"/>
    <s v="Linn"/>
    <n v="43"/>
    <s v="41043"/>
    <n v="40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Hills Creek"/>
    <s v="3081_G_1"/>
    <n v="3081"/>
    <s v="G"/>
    <s v="1"/>
    <m/>
    <x v="0"/>
    <m/>
    <s v="WECC_PNW"/>
    <s v="Oregon"/>
    <n v="41"/>
    <s v="Lane"/>
    <n v="39"/>
    <s v="41039"/>
    <n v="15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Hills Creek"/>
    <s v="3081_G_2"/>
    <n v="3081"/>
    <s v="G"/>
    <s v="2"/>
    <m/>
    <x v="0"/>
    <m/>
    <s v="WECC_PNW"/>
    <s v="Oregon"/>
    <n v="41"/>
    <s v="Lane"/>
    <n v="39"/>
    <s v="41039"/>
    <n v="15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1"/>
    <n v="3082"/>
    <s v="G"/>
    <s v="1"/>
    <m/>
    <x v="0"/>
    <m/>
    <s v="WECC_PNW"/>
    <s v="Oregon"/>
    <n v="41"/>
    <s v="Sherman"/>
    <n v="55"/>
    <s v="41055"/>
    <n v="135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2"/>
    <n v="3082"/>
    <s v="G"/>
    <s v="2"/>
    <m/>
    <x v="0"/>
    <m/>
    <s v="WECC_PNW"/>
    <s v="Oregon"/>
    <n v="41"/>
    <s v="Sherman"/>
    <n v="55"/>
    <s v="41055"/>
    <n v="135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3"/>
    <n v="3082"/>
    <s v="G"/>
    <s v="3"/>
    <m/>
    <x v="0"/>
    <m/>
    <s v="WECC_PNW"/>
    <s v="Oregon"/>
    <n v="41"/>
    <s v="Sherman"/>
    <n v="55"/>
    <s v="41055"/>
    <n v="135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4"/>
    <n v="3082"/>
    <s v="G"/>
    <s v="4"/>
    <m/>
    <x v="0"/>
    <m/>
    <s v="WECC_PNW"/>
    <s v="Oregon"/>
    <n v="41"/>
    <s v="Sherman"/>
    <n v="55"/>
    <s v="41055"/>
    <n v="118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10"/>
    <n v="3082"/>
    <s v="G"/>
    <s v="10"/>
    <m/>
    <x v="0"/>
    <m/>
    <s v="WECC_PNW"/>
    <s v="Oregon"/>
    <n v="41"/>
    <s v="Sherman"/>
    <n v="55"/>
    <s v="41055"/>
    <n v="135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5"/>
    <n v="3082"/>
    <s v="G"/>
    <s v="5"/>
    <m/>
    <x v="0"/>
    <m/>
    <s v="WECC_PNW"/>
    <s v="Oregon"/>
    <n v="41"/>
    <s v="Sherman"/>
    <n v="55"/>
    <s v="41055"/>
    <n v="118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6"/>
    <n v="3082"/>
    <s v="G"/>
    <s v="6"/>
    <m/>
    <x v="0"/>
    <m/>
    <s v="WECC_PNW"/>
    <s v="Oregon"/>
    <n v="41"/>
    <s v="Sherman"/>
    <n v="55"/>
    <s v="41055"/>
    <n v="135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7"/>
    <n v="3082"/>
    <s v="G"/>
    <s v="7"/>
    <m/>
    <x v="0"/>
    <m/>
    <s v="WECC_PNW"/>
    <s v="Oregon"/>
    <n v="41"/>
    <s v="Sherman"/>
    <n v="55"/>
    <s v="41055"/>
    <n v="135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8"/>
    <n v="3082"/>
    <s v="G"/>
    <s v="8"/>
    <m/>
    <x v="0"/>
    <m/>
    <s v="WECC_PNW"/>
    <s v="Oregon"/>
    <n v="41"/>
    <s v="Sherman"/>
    <n v="55"/>
    <s v="41055"/>
    <n v="118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9"/>
    <n v="3082"/>
    <s v="G"/>
    <s v="9"/>
    <m/>
    <x v="0"/>
    <m/>
    <s v="WECC_PNW"/>
    <s v="Oregon"/>
    <n v="41"/>
    <s v="Sherman"/>
    <n v="55"/>
    <s v="41055"/>
    <n v="118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11"/>
    <n v="3082"/>
    <s v="G"/>
    <s v="11"/>
    <m/>
    <x v="0"/>
    <m/>
    <s v="WECC_PNW"/>
    <s v="Oregon"/>
    <n v="41"/>
    <s v="Sherman"/>
    <n v="55"/>
    <s v="41055"/>
    <n v="118"/>
    <n v="0"/>
    <n v="197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12"/>
    <n v="3082"/>
    <s v="G"/>
    <s v="12"/>
    <m/>
    <x v="0"/>
    <m/>
    <s v="WECC_PNW"/>
    <s v="Oregon"/>
    <n v="41"/>
    <s v="Sherman"/>
    <n v="55"/>
    <s v="41055"/>
    <n v="118"/>
    <n v="0"/>
    <n v="197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13"/>
    <n v="3082"/>
    <s v="G"/>
    <s v="13"/>
    <m/>
    <x v="0"/>
    <m/>
    <s v="WECC_PNW"/>
    <s v="Oregon"/>
    <n v="41"/>
    <s v="Sherman"/>
    <n v="55"/>
    <s v="41055"/>
    <n v="135"/>
    <n v="0"/>
    <n v="197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14"/>
    <n v="3082"/>
    <s v="G"/>
    <s v="14"/>
    <m/>
    <x v="0"/>
    <m/>
    <s v="WECC_PNW"/>
    <s v="Oregon"/>
    <n v="41"/>
    <s v="Sherman"/>
    <n v="55"/>
    <s v="41055"/>
    <n v="135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15"/>
    <n v="3082"/>
    <s v="G"/>
    <s v="15"/>
    <m/>
    <x v="0"/>
    <m/>
    <s v="WECC_PNW"/>
    <s v="Oregon"/>
    <n v="41"/>
    <s v="Sherman"/>
    <n v="55"/>
    <s v="41055"/>
    <n v="135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John Day"/>
    <s v="3082_G_16"/>
    <n v="3082"/>
    <s v="G"/>
    <s v="16"/>
    <m/>
    <x v="0"/>
    <m/>
    <s v="WECC_PNW"/>
    <s v="Oregon"/>
    <n v="41"/>
    <s v="Sherman"/>
    <n v="55"/>
    <s v="41055"/>
    <n v="135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okout Point"/>
    <s v="3083_G_1"/>
    <n v="3083"/>
    <s v="G"/>
    <s v="1"/>
    <m/>
    <x v="0"/>
    <m/>
    <s v="WECC_PNW"/>
    <s v="Oregon"/>
    <n v="41"/>
    <s v="Lane"/>
    <n v="39"/>
    <s v="41039"/>
    <n v="40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okout Point"/>
    <s v="3083_G_2"/>
    <n v="3083"/>
    <s v="G"/>
    <s v="2"/>
    <m/>
    <x v="0"/>
    <m/>
    <s v="WECC_PNW"/>
    <s v="Oregon"/>
    <n v="41"/>
    <s v="Lane"/>
    <n v="39"/>
    <s v="41039"/>
    <n v="40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okout Point"/>
    <s v="3083_G_3"/>
    <n v="3083"/>
    <s v="G"/>
    <s v="3"/>
    <m/>
    <x v="0"/>
    <m/>
    <s v="WECC_PNW"/>
    <s v="Oregon"/>
    <n v="41"/>
    <s v="Lane"/>
    <n v="39"/>
    <s v="41039"/>
    <n v="40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McNary"/>
    <s v="3084_G_1"/>
    <n v="3084"/>
    <s v="G"/>
    <s v="1"/>
    <m/>
    <x v="0"/>
    <m/>
    <s v="WECC_PNW"/>
    <s v="Oregon"/>
    <n v="41"/>
    <s v="Umatilla"/>
    <n v="59"/>
    <s v="41059"/>
    <n v="70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McNary"/>
    <s v="3084_G_2"/>
    <n v="3084"/>
    <s v="G"/>
    <s v="2"/>
    <m/>
    <x v="0"/>
    <m/>
    <s v="WECC_PNW"/>
    <s v="Oregon"/>
    <n v="41"/>
    <s v="Umatilla"/>
    <n v="59"/>
    <s v="41059"/>
    <n v="70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McNary"/>
    <s v="3084_G_3"/>
    <n v="3084"/>
    <s v="G"/>
    <s v="3"/>
    <m/>
    <x v="0"/>
    <m/>
    <s v="WECC_PNW"/>
    <s v="Oregon"/>
    <n v="41"/>
    <s v="Umatilla"/>
    <n v="59"/>
    <s v="41059"/>
    <n v="70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McNary"/>
    <s v="3084_G_4"/>
    <n v="3084"/>
    <s v="G"/>
    <s v="4"/>
    <m/>
    <x v="0"/>
    <m/>
    <s v="WECC_PNW"/>
    <s v="Oregon"/>
    <n v="41"/>
    <s v="Umatilla"/>
    <n v="59"/>
    <s v="41059"/>
    <n v="70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McNary"/>
    <s v="3084_G_5"/>
    <n v="3084"/>
    <s v="G"/>
    <s v="5"/>
    <m/>
    <x v="0"/>
    <m/>
    <s v="WECC_PNW"/>
    <s v="Oregon"/>
    <n v="41"/>
    <s v="Umatilla"/>
    <n v="59"/>
    <s v="41059"/>
    <n v="70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McNary"/>
    <s v="3084_G_10"/>
    <n v="3084"/>
    <s v="G"/>
    <s v="10"/>
    <m/>
    <x v="0"/>
    <m/>
    <s v="WECC_PNW"/>
    <s v="Oregon"/>
    <n v="41"/>
    <s v="Umatilla"/>
    <n v="59"/>
    <s v="41059"/>
    <n v="70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McNary"/>
    <s v="3084_G_6"/>
    <n v="3084"/>
    <s v="G"/>
    <s v="6"/>
    <m/>
    <x v="0"/>
    <m/>
    <s v="WECC_PNW"/>
    <s v="Oregon"/>
    <n v="41"/>
    <s v="Umatilla"/>
    <n v="59"/>
    <s v="41059"/>
    <n v="48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McNary"/>
    <s v="3084_G_7"/>
    <n v="3084"/>
    <s v="G"/>
    <s v="7"/>
    <m/>
    <x v="0"/>
    <m/>
    <s v="WECC_PNW"/>
    <s v="Oregon"/>
    <n v="41"/>
    <s v="Umatilla"/>
    <n v="59"/>
    <s v="41059"/>
    <n v="70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McNary"/>
    <s v="3084_G_8"/>
    <n v="3084"/>
    <s v="G"/>
    <s v="8"/>
    <m/>
    <x v="0"/>
    <m/>
    <s v="WECC_PNW"/>
    <s v="Oregon"/>
    <n v="41"/>
    <s v="Umatilla"/>
    <n v="59"/>
    <s v="41059"/>
    <n v="70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McNary"/>
    <s v="3084_G_11"/>
    <n v="3084"/>
    <s v="G"/>
    <s v="11"/>
    <m/>
    <x v="0"/>
    <m/>
    <s v="WECC_PNW"/>
    <s v="Oregon"/>
    <n v="41"/>
    <s v="Umatilla"/>
    <n v="59"/>
    <s v="41059"/>
    <n v="70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McNary"/>
    <s v="3084_G_12"/>
    <n v="3084"/>
    <s v="G"/>
    <s v="12"/>
    <m/>
    <x v="0"/>
    <m/>
    <s v="WECC_PNW"/>
    <s v="Oregon"/>
    <n v="41"/>
    <s v="Umatilla"/>
    <n v="59"/>
    <s v="41059"/>
    <n v="70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McNary"/>
    <s v="3084_G_9"/>
    <n v="3084"/>
    <s v="G"/>
    <s v="9"/>
    <m/>
    <x v="0"/>
    <m/>
    <s v="WECC_PNW"/>
    <s v="Oregon"/>
    <n v="41"/>
    <s v="Umatilla"/>
    <n v="59"/>
    <s v="41059"/>
    <n v="70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McNary"/>
    <s v="3084_G_13"/>
    <n v="3084"/>
    <s v="G"/>
    <s v="13"/>
    <m/>
    <x v="0"/>
    <m/>
    <s v="WECC_PNW"/>
    <s v="Oregon"/>
    <n v="41"/>
    <s v="Umatilla"/>
    <n v="59"/>
    <s v="41059"/>
    <n v="70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McNary"/>
    <s v="3084_G_14"/>
    <n v="3084"/>
    <s v="G"/>
    <s v="14"/>
    <m/>
    <x v="0"/>
    <m/>
    <s v="WECC_PNW"/>
    <s v="Oregon"/>
    <n v="41"/>
    <s v="Umatilla"/>
    <n v="59"/>
    <s v="41059"/>
    <n v="80.5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Brunot Island"/>
    <s v="3096_G_1A"/>
    <n v="3096"/>
    <s v="G"/>
    <s v="1A"/>
    <m/>
    <x v="4"/>
    <m/>
    <s v="PJM_West"/>
    <s v="Pennsylvania"/>
    <n v="42"/>
    <s v="Allegheny"/>
    <n v="3"/>
    <s v="42003"/>
    <n v="15"/>
    <n v="25000"/>
    <n v="1972"/>
    <x v="0"/>
    <m/>
    <m/>
    <s v="N"/>
    <s v="Distillate Fuel Oil"/>
    <m/>
    <m/>
    <m/>
    <m/>
    <m/>
    <m/>
    <m/>
    <m/>
    <m/>
    <m/>
    <m/>
    <m/>
    <n v="0.5"/>
    <n v="0.41347"/>
    <n v="0.41347"/>
    <n v="0.41347"/>
    <n v="0.41347"/>
    <m/>
    <m/>
    <m/>
    <m/>
    <m/>
    <m/>
    <m/>
    <m/>
    <m/>
    <m/>
    <m/>
    <s v="Brunot Island Power LLC"/>
    <n v="100"/>
    <s v="GenOn Energy Inc"/>
    <n v="100"/>
  </r>
  <r>
    <s v="Brunot Island"/>
    <s v="3096_G_2A"/>
    <n v="3096"/>
    <s v="G"/>
    <s v="2A"/>
    <n v="2032"/>
    <x v="3"/>
    <m/>
    <s v="PJM_West"/>
    <s v="Pennsylvania"/>
    <n v="42"/>
    <s v="Allegheny"/>
    <n v="3"/>
    <s v="42003"/>
    <n v="46"/>
    <n v="11247"/>
    <n v="1973"/>
    <x v="0"/>
    <m/>
    <m/>
    <s v="N"/>
    <s v="Natural Gas"/>
    <m/>
    <m/>
    <m/>
    <s v="H2O"/>
    <s v="SCR"/>
    <m/>
    <m/>
    <m/>
    <m/>
    <m/>
    <m/>
    <m/>
    <n v="3.0000000000000001E-3"/>
    <n v="3.9173333231753892E-2"/>
    <n v="3.6318923361334549E-2"/>
    <n v="3.9173333231753892E-2"/>
    <n v="3.6318923361334549E-2"/>
    <m/>
    <m/>
    <m/>
    <m/>
    <m/>
    <m/>
    <m/>
    <m/>
    <m/>
    <m/>
    <m/>
    <s v="Brunot Island Power LLC"/>
    <n v="100"/>
    <s v="GenOn Energy Inc"/>
    <n v="100"/>
  </r>
  <r>
    <s v="Brunot Island"/>
    <s v="3096_G_2B"/>
    <n v="3096"/>
    <s v="G"/>
    <s v="2B"/>
    <n v="2033"/>
    <x v="3"/>
    <m/>
    <s v="PJM_West"/>
    <s v="Pennsylvania"/>
    <n v="42"/>
    <s v="Allegheny"/>
    <n v="3"/>
    <s v="42003"/>
    <n v="48"/>
    <n v="11247"/>
    <n v="1973"/>
    <x v="0"/>
    <m/>
    <m/>
    <s v="N"/>
    <s v="Natural Gas"/>
    <m/>
    <m/>
    <m/>
    <s v="H2O"/>
    <s v="SCR"/>
    <m/>
    <m/>
    <m/>
    <m/>
    <m/>
    <m/>
    <m/>
    <n v="3.0000000000000001E-3"/>
    <n v="3.9173333231753892E-2"/>
    <n v="3.6318923361334549E-2"/>
    <n v="3.9173333231753892E-2"/>
    <n v="3.6318923361334549E-2"/>
    <m/>
    <m/>
    <m/>
    <m/>
    <m/>
    <m/>
    <m/>
    <m/>
    <m/>
    <m/>
    <m/>
    <s v="Brunot Island Power LLC"/>
    <n v="100"/>
    <s v="GenOn Energy Inc"/>
    <n v="100"/>
  </r>
  <r>
    <s v="Brunot Island"/>
    <s v="3096_G_3"/>
    <n v="3096"/>
    <s v="G"/>
    <s v="3"/>
    <n v="2034"/>
    <x v="3"/>
    <m/>
    <s v="PJM_West"/>
    <s v="Pennsylvania"/>
    <n v="42"/>
    <s v="Allegheny"/>
    <n v="3"/>
    <s v="42003"/>
    <n v="49"/>
    <n v="11247"/>
    <n v="1973"/>
    <x v="0"/>
    <m/>
    <m/>
    <s v="N"/>
    <s v="Natural Gas"/>
    <m/>
    <m/>
    <m/>
    <s v="H2O"/>
    <s v="SCR"/>
    <m/>
    <m/>
    <m/>
    <m/>
    <m/>
    <m/>
    <m/>
    <n v="3.0000000000000001E-3"/>
    <n v="3.9173333231753892E-2"/>
    <n v="3.6318923361334549E-2"/>
    <n v="3.9173333231753892E-2"/>
    <n v="3.6318923361334549E-2"/>
    <m/>
    <m/>
    <m/>
    <m/>
    <m/>
    <m/>
    <m/>
    <m/>
    <m/>
    <m/>
    <m/>
    <s v="Brunot Island Power LLC"/>
    <n v="100"/>
    <s v="GenOn Energy Inc"/>
    <n v="100"/>
  </r>
  <r>
    <s v="Brunot Island"/>
    <s v="3096_G_ST4"/>
    <n v="3096"/>
    <s v="G"/>
    <s v="ST4"/>
    <n v="2032"/>
    <x v="3"/>
    <m/>
    <s v="PJM_West"/>
    <s v="Pennsylvania"/>
    <n v="42"/>
    <s v="Allegheny"/>
    <n v="3"/>
    <s v="42003"/>
    <n v="101"/>
    <n v="11247"/>
    <n v="1974"/>
    <x v="0"/>
    <m/>
    <m/>
    <s v="N"/>
    <s v="Natural Gas"/>
    <m/>
    <m/>
    <m/>
    <s v="H2O"/>
    <s v="SCR"/>
    <m/>
    <m/>
    <m/>
    <m/>
    <m/>
    <m/>
    <m/>
    <n v="3.0000000000000001E-3"/>
    <n v="3.9173333231753892E-2"/>
    <n v="3.6318923361334549E-2"/>
    <n v="3.9173333231753892E-2"/>
    <n v="3.6318923361334549E-2"/>
    <m/>
    <m/>
    <m/>
    <m/>
    <m/>
    <m/>
    <m/>
    <m/>
    <m/>
    <m/>
    <m/>
    <s v="Brunot Island Power LLC"/>
    <n v="100"/>
    <s v="GenOn Energy Inc"/>
    <n v="100"/>
  </r>
  <r>
    <s v="Hamilton (PA)"/>
    <s v="3109_G_1"/>
    <n v="3109"/>
    <s v="G"/>
    <s v="1"/>
    <m/>
    <x v="4"/>
    <m/>
    <s v="PJM_WMAC"/>
    <s v="Pennsylvania"/>
    <n v="42"/>
    <s v="Adams"/>
    <n v="1"/>
    <s v="42001"/>
    <n v="18"/>
    <n v="25000"/>
    <n v="1971"/>
    <x v="0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  <s v="Hamilton Power LLC"/>
    <n v="100"/>
    <s v="GenOn Energy Inc"/>
    <n v="100"/>
  </r>
  <r>
    <s v="Hunterstown"/>
    <s v="3110_G_1"/>
    <n v="3110"/>
    <s v="G"/>
    <s v="1"/>
    <m/>
    <x v="4"/>
    <m/>
    <s v="PJM_WMAC"/>
    <s v="Pennsylvania"/>
    <n v="42"/>
    <s v="Adams"/>
    <n v="1"/>
    <s v="42001"/>
    <n v="18"/>
    <n v="21162"/>
    <n v="1971"/>
    <x v="0"/>
    <m/>
    <m/>
    <s v="N"/>
    <s v="Natural Gas, Distillate Fuel Oil"/>
    <m/>
    <m/>
    <m/>
    <m/>
    <m/>
    <m/>
    <m/>
    <m/>
    <m/>
    <m/>
    <m/>
    <m/>
    <m/>
    <n v="0.18686"/>
    <n v="0.18686"/>
    <n v="0.18686"/>
    <n v="0.18686"/>
    <m/>
    <m/>
    <m/>
    <m/>
    <m/>
    <m/>
    <m/>
    <m/>
    <m/>
    <m/>
    <m/>
    <s v="Kestrel Acquisition LLC"/>
    <n v="100"/>
    <s v="Platinum Equity"/>
    <n v="100"/>
  </r>
  <r>
    <s v="Hunterstown"/>
    <s v="3110_G_2"/>
    <n v="3110"/>
    <s v="G"/>
    <s v="2"/>
    <m/>
    <x v="4"/>
    <m/>
    <s v="PJM_WMAC"/>
    <s v="Pennsylvania"/>
    <n v="42"/>
    <s v="Adams"/>
    <n v="1"/>
    <s v="42001"/>
    <n v="17"/>
    <n v="21160"/>
    <n v="1971"/>
    <x v="0"/>
    <m/>
    <m/>
    <s v="N"/>
    <s v="Natural Gas, Distillate Fuel Oil"/>
    <m/>
    <m/>
    <m/>
    <m/>
    <m/>
    <m/>
    <m/>
    <m/>
    <m/>
    <m/>
    <m/>
    <m/>
    <m/>
    <n v="0.18686"/>
    <n v="0.18686"/>
    <n v="0.18686"/>
    <n v="0.18686"/>
    <m/>
    <m/>
    <m/>
    <m/>
    <m/>
    <m/>
    <m/>
    <m/>
    <m/>
    <m/>
    <m/>
    <s v="Kestrel Acquisition LLC"/>
    <n v="100"/>
    <s v="Platinum Equity"/>
    <n v="100"/>
  </r>
  <r>
    <s v="Hunterstown"/>
    <s v="3110_G_3"/>
    <n v="3110"/>
    <s v="G"/>
    <s v="3"/>
    <m/>
    <x v="4"/>
    <m/>
    <s v="PJM_WMAC"/>
    <s v="Pennsylvania"/>
    <n v="42"/>
    <s v="Adams"/>
    <n v="1"/>
    <s v="42001"/>
    <n v="18"/>
    <n v="21160"/>
    <n v="1971"/>
    <x v="0"/>
    <m/>
    <m/>
    <s v="N"/>
    <s v="Natural Gas, Distillate Fuel Oil"/>
    <m/>
    <m/>
    <m/>
    <m/>
    <m/>
    <m/>
    <m/>
    <m/>
    <m/>
    <m/>
    <m/>
    <m/>
    <m/>
    <n v="0.18686"/>
    <n v="0.18686"/>
    <n v="0.18686"/>
    <n v="0.18686"/>
    <m/>
    <m/>
    <m/>
    <m/>
    <m/>
    <m/>
    <m/>
    <m/>
    <m/>
    <m/>
    <m/>
    <s v="Kestrel Acquisition LLC"/>
    <n v="100"/>
    <s v="Platinum Equity"/>
    <n v="100"/>
  </r>
  <r>
    <s v="Mountain"/>
    <s v="3111_G_1"/>
    <n v="3111"/>
    <s v="G"/>
    <s v="1"/>
    <n v="2049"/>
    <x v="4"/>
    <m/>
    <s v="PJM_WMAC"/>
    <s v="Pennsylvania"/>
    <n v="42"/>
    <s v="Cumberland"/>
    <n v="41"/>
    <s v="42041"/>
    <n v="18"/>
    <n v="15722"/>
    <n v="1972"/>
    <x v="0"/>
    <m/>
    <m/>
    <s v="N"/>
    <s v="Distillate Fuel Oil"/>
    <m/>
    <m/>
    <m/>
    <m/>
    <m/>
    <m/>
    <m/>
    <m/>
    <m/>
    <m/>
    <m/>
    <m/>
    <n v="1.3149999999999999"/>
    <n v="0.18686"/>
    <n v="0.18686"/>
    <n v="0.18686"/>
    <n v="0.18686"/>
    <m/>
    <m/>
    <m/>
    <m/>
    <m/>
    <m/>
    <m/>
    <m/>
    <m/>
    <m/>
    <m/>
    <s v="Mountain Power LLC"/>
    <n v="100"/>
    <s v="GenOn Energy Inc"/>
    <n v="100"/>
  </r>
  <r>
    <s v="Mountain"/>
    <s v="3111_G_2"/>
    <n v="3111"/>
    <s v="G"/>
    <s v="2"/>
    <n v="2050"/>
    <x v="4"/>
    <m/>
    <s v="PJM_WMAC"/>
    <s v="Pennsylvania"/>
    <n v="42"/>
    <s v="Cumberland"/>
    <n v="41"/>
    <s v="42041"/>
    <n v="18"/>
    <n v="15724"/>
    <n v="1972"/>
    <x v="0"/>
    <m/>
    <m/>
    <s v="N"/>
    <s v="Distillate Fuel Oil"/>
    <m/>
    <m/>
    <m/>
    <m/>
    <m/>
    <m/>
    <m/>
    <m/>
    <m/>
    <m/>
    <m/>
    <m/>
    <n v="1.3149999999999999"/>
    <n v="0.18686"/>
    <n v="0.18686"/>
    <n v="0.18686"/>
    <n v="0.18686"/>
    <m/>
    <m/>
    <m/>
    <m/>
    <m/>
    <m/>
    <m/>
    <m/>
    <m/>
    <m/>
    <m/>
    <s v="Mountain Power LLC"/>
    <n v="100"/>
    <s v="GenOn Energy Inc"/>
    <n v="100"/>
  </r>
  <r>
    <s v="Orrtanna"/>
    <s v="3112_G_1"/>
    <n v="3112"/>
    <s v="G"/>
    <s v="1"/>
    <m/>
    <x v="4"/>
    <m/>
    <s v="PJM_WMAC"/>
    <s v="Pennsylvania"/>
    <n v="42"/>
    <s v="Adams"/>
    <n v="1"/>
    <s v="42001"/>
    <n v="18"/>
    <n v="19793"/>
    <n v="1971"/>
    <x v="0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  <s v="Orrtanna Power LLC"/>
    <n v="100"/>
    <s v="GenOn Energy Inc"/>
    <n v="100"/>
  </r>
  <r>
    <s v="Portland (PA)"/>
    <s v="3113_G_3"/>
    <n v="3113"/>
    <s v="G"/>
    <s v="3"/>
    <m/>
    <x v="4"/>
    <m/>
    <s v="PJM_WMAC"/>
    <s v="Pennsylvania"/>
    <n v="42"/>
    <s v="Northampton"/>
    <n v="95"/>
    <s v="42095"/>
    <n v="13"/>
    <n v="25000"/>
    <n v="1967"/>
    <x v="0"/>
    <m/>
    <m/>
    <s v="N"/>
    <s v="Natural Gas, Distillate Fuel Oil"/>
    <m/>
    <m/>
    <m/>
    <m/>
    <m/>
    <m/>
    <m/>
    <m/>
    <m/>
    <m/>
    <m/>
    <m/>
    <n v="1.3149999999999999"/>
    <n v="6.2269999999999999E-2"/>
    <n v="6.2269999999999999E-2"/>
    <n v="6.2269999999999999E-2"/>
    <n v="6.2269999999999999E-2"/>
    <m/>
    <m/>
    <m/>
    <m/>
    <m/>
    <m/>
    <m/>
    <m/>
    <m/>
    <m/>
    <m/>
    <s v="Portland Power LLC"/>
    <n v="100"/>
    <s v="GenOn Energy Inc"/>
    <n v="100"/>
  </r>
  <r>
    <s v="Portland (PA)"/>
    <s v="3113_G_4"/>
    <n v="3113"/>
    <s v="G"/>
    <s v="4"/>
    <m/>
    <x v="4"/>
    <m/>
    <s v="PJM_WMAC"/>
    <s v="Pennsylvania"/>
    <n v="42"/>
    <s v="Northampton"/>
    <n v="95"/>
    <s v="42095"/>
    <n v="17"/>
    <n v="25000"/>
    <n v="1971"/>
    <x v="0"/>
    <m/>
    <m/>
    <s v="N"/>
    <s v="Natural Gas, Distillate Fuel Oil"/>
    <m/>
    <m/>
    <m/>
    <m/>
    <m/>
    <m/>
    <m/>
    <m/>
    <m/>
    <m/>
    <m/>
    <m/>
    <n v="1.3149999999999999"/>
    <n v="5.7200000000000003E-3"/>
    <n v="5.7200000000000003E-3"/>
    <n v="5.7200000000000003E-3"/>
    <n v="5.7200000000000003E-3"/>
    <m/>
    <m/>
    <m/>
    <m/>
    <m/>
    <m/>
    <m/>
    <m/>
    <m/>
    <m/>
    <m/>
    <s v="Portland Power LLC"/>
    <n v="100"/>
    <s v="GenOn Energy Inc"/>
    <n v="100"/>
  </r>
  <r>
    <s v="Portland (PA)"/>
    <s v="3113_G_5"/>
    <n v="3113"/>
    <s v="G"/>
    <s v="5"/>
    <n v="2056"/>
    <x v="4"/>
    <m/>
    <s v="PJM_WMAC"/>
    <s v="Pennsylvania"/>
    <n v="42"/>
    <s v="Northampton"/>
    <n v="95"/>
    <s v="42095"/>
    <n v="134"/>
    <n v="25000"/>
    <n v="1997"/>
    <x v="0"/>
    <m/>
    <m/>
    <s v="N"/>
    <s v="Distillate Fuel Oil"/>
    <m/>
    <m/>
    <m/>
    <s v="DLNB + H2O"/>
    <m/>
    <m/>
    <m/>
    <m/>
    <m/>
    <m/>
    <m/>
    <m/>
    <n v="5.7000000000000002E-2"/>
    <n v="0.26918999999999998"/>
    <n v="0.26918999999999998"/>
    <n v="0.26918999999999998"/>
    <n v="0.26918999999999998"/>
    <m/>
    <m/>
    <m/>
    <m/>
    <m/>
    <m/>
    <m/>
    <m/>
    <m/>
    <m/>
    <m/>
    <s v="Portland Power LLC"/>
    <n v="100"/>
    <s v="GenOn Energy Inc"/>
    <n v="100"/>
  </r>
  <r>
    <s v="Shawnee (PA)"/>
    <s v="3114_G_1"/>
    <n v="3114"/>
    <s v="G"/>
    <s v="1"/>
    <m/>
    <x v="4"/>
    <m/>
    <s v="PJM_WMAC"/>
    <s v="Pennsylvania"/>
    <n v="42"/>
    <s v="Monroe"/>
    <n v="89"/>
    <s v="42089"/>
    <n v="17"/>
    <n v="25000"/>
    <n v="1972"/>
    <x v="0"/>
    <m/>
    <m/>
    <s v="N"/>
    <s v="Distillate Fuel Oil"/>
    <m/>
    <m/>
    <m/>
    <m/>
    <m/>
    <m/>
    <m/>
    <m/>
    <m/>
    <m/>
    <m/>
    <m/>
    <n v="4"/>
    <n v="0.41347"/>
    <n v="0.41347"/>
    <n v="0.41347"/>
    <n v="0.41347"/>
    <m/>
    <m/>
    <m/>
    <m/>
    <m/>
    <m/>
    <m/>
    <m/>
    <m/>
    <m/>
    <m/>
    <s v="Shawnee Power LLC"/>
    <n v="100"/>
    <s v="GenOn Energy Inc"/>
    <n v="100"/>
  </r>
  <r>
    <s v="Titus"/>
    <s v="3115_G_4"/>
    <n v="3115"/>
    <s v="G"/>
    <s v="4"/>
    <m/>
    <x v="4"/>
    <m/>
    <s v="PJM_WMAC"/>
    <s v="Pennsylvania"/>
    <n v="42"/>
    <s v="Berks"/>
    <n v="11"/>
    <s v="42011"/>
    <n v="13"/>
    <n v="25000"/>
    <n v="1967"/>
    <x v="0"/>
    <m/>
    <m/>
    <s v="N"/>
    <s v="Distillate Fuel Oil"/>
    <m/>
    <m/>
    <m/>
    <m/>
    <m/>
    <m/>
    <m/>
    <m/>
    <m/>
    <m/>
    <m/>
    <m/>
    <n v="3.7"/>
    <n v="0.18686"/>
    <n v="0.18686"/>
    <n v="0.18686"/>
    <n v="0.18686"/>
    <m/>
    <m/>
    <m/>
    <m/>
    <m/>
    <m/>
    <m/>
    <m/>
    <m/>
    <m/>
    <m/>
    <s v="Titus Power LLC"/>
    <n v="100"/>
    <s v="GenOn Energy Inc"/>
    <n v="100"/>
  </r>
  <r>
    <s v="Titus"/>
    <s v="3115_G_5"/>
    <n v="3115"/>
    <s v="G"/>
    <s v="5"/>
    <m/>
    <x v="4"/>
    <m/>
    <s v="PJM_WMAC"/>
    <s v="Pennsylvania"/>
    <n v="42"/>
    <s v="Berks"/>
    <n v="11"/>
    <s v="42011"/>
    <n v="14"/>
    <n v="25000"/>
    <n v="1970"/>
    <x v="0"/>
    <m/>
    <m/>
    <s v="N"/>
    <s v="Distillate Fuel Oil"/>
    <m/>
    <m/>
    <m/>
    <m/>
    <m/>
    <m/>
    <m/>
    <m/>
    <m/>
    <m/>
    <m/>
    <m/>
    <n v="3.7"/>
    <n v="0.18686"/>
    <n v="0.18686"/>
    <n v="0.18686"/>
    <n v="0.18686"/>
    <m/>
    <m/>
    <m/>
    <m/>
    <m/>
    <m/>
    <m/>
    <m/>
    <m/>
    <m/>
    <m/>
    <s v="Titus Power LLC"/>
    <n v="100"/>
    <s v="GenOn Energy Inc"/>
    <n v="100"/>
  </r>
  <r>
    <s v="Tolna"/>
    <s v="3116_G_1"/>
    <n v="3116"/>
    <s v="G"/>
    <s v="1"/>
    <n v="2063"/>
    <x v="4"/>
    <m/>
    <s v="PJM_WMAC"/>
    <s v="Pennsylvania"/>
    <n v="42"/>
    <s v="York"/>
    <n v="133"/>
    <s v="42133"/>
    <n v="18"/>
    <n v="23022"/>
    <n v="1972"/>
    <x v="0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  <s v="Tolna Power LLC"/>
    <n v="100"/>
    <s v="GenOn Energy Inc"/>
    <n v="100"/>
  </r>
  <r>
    <s v="Tolna"/>
    <s v="3116_G_2"/>
    <n v="3116"/>
    <s v="G"/>
    <s v="2"/>
    <n v="2064"/>
    <x v="4"/>
    <m/>
    <s v="PJM_WMAC"/>
    <s v="Pennsylvania"/>
    <n v="42"/>
    <s v="York"/>
    <n v="133"/>
    <s v="42133"/>
    <n v="18"/>
    <n v="23033"/>
    <n v="1972"/>
    <x v="0"/>
    <m/>
    <m/>
    <s v="N"/>
    <s v="Distillate Fuel Oil"/>
    <m/>
    <m/>
    <m/>
    <m/>
    <m/>
    <m/>
    <m/>
    <m/>
    <m/>
    <m/>
    <m/>
    <m/>
    <n v="1.3149999999999999"/>
    <n v="0.41347"/>
    <n v="0.41347"/>
    <n v="0.41347"/>
    <n v="0.41347"/>
    <m/>
    <m/>
    <m/>
    <m/>
    <m/>
    <m/>
    <m/>
    <m/>
    <m/>
    <m/>
    <m/>
    <s v="Tolna Power LLC"/>
    <n v="100"/>
    <s v="GenOn Energy Inc"/>
    <n v="100"/>
  </r>
  <r>
    <s v="York Haven"/>
    <s v="3117_G_1"/>
    <n v="3117"/>
    <s v="G"/>
    <s v="1"/>
    <m/>
    <x v="0"/>
    <m/>
    <s v="PJM_WMAC"/>
    <s v="Pennsylvania"/>
    <n v="42"/>
    <s v="York"/>
    <n v="133"/>
    <s v="42133"/>
    <n v="19"/>
    <n v="0"/>
    <n v="19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ork Haven Power Co"/>
    <n v="100"/>
    <s v="Olympus Holdings LLC"/>
    <n v="100"/>
  </r>
  <r>
    <s v="Conemaugh"/>
    <s v="3118_B_1"/>
    <n v="3118"/>
    <s v="B"/>
    <s v="1"/>
    <n v="2065"/>
    <x v="2"/>
    <m/>
    <s v="PJM_PENE"/>
    <s v="Pennsylvania"/>
    <n v="42"/>
    <s v="Indiana"/>
    <n v="63"/>
    <s v="42063"/>
    <n v="850"/>
    <n v="9782"/>
    <n v="1970"/>
    <x v="1"/>
    <s v="tangential"/>
    <s v="dry"/>
    <s v="N"/>
    <s v="Bituminous"/>
    <s v="Wet Scrubber"/>
    <n v="1994"/>
    <n v="0.95"/>
    <s v="LNC3"/>
    <s v="SCR"/>
    <n v="2014"/>
    <m/>
    <s v="ESPC + WS"/>
    <s v="No"/>
    <m/>
    <m/>
    <m/>
    <n v="0.13"/>
    <n v="0.31211"/>
    <n v="7.2999999999999995E-2"/>
    <n v="0.31211"/>
    <n v="7.2999999999999995E-2"/>
    <n v="0.05"/>
    <n v="0.1"/>
    <n v="0.56000000000000005"/>
    <n v="0.99"/>
    <m/>
    <m/>
    <m/>
    <m/>
    <m/>
    <m/>
    <m/>
    <s v="Chief Conemaugh Power LLC"/>
    <n v="35.11"/>
    <s v="ArcLight Capital Partners LLC"/>
    <n v="57.61"/>
  </r>
  <r>
    <s v="Conemaugh"/>
    <s v="3118_G_A"/>
    <n v="3118"/>
    <s v="G"/>
    <s v="A"/>
    <m/>
    <x v="4"/>
    <s v="IC Engine"/>
    <s v="PJM_PENE"/>
    <s v="Pennsylvania"/>
    <n v="42"/>
    <s v="Indiana"/>
    <n v="63"/>
    <s v="42063"/>
    <n v="2.8"/>
    <n v="10745"/>
    <n v="1970"/>
    <x v="0"/>
    <m/>
    <m/>
    <s v="N"/>
    <s v="Distillate Fuel Oil"/>
    <m/>
    <m/>
    <m/>
    <m/>
    <m/>
    <m/>
    <m/>
    <m/>
    <m/>
    <m/>
    <m/>
    <m/>
    <n v="3.7"/>
    <n v="1.2219"/>
    <n v="1.2219"/>
    <n v="1.2219"/>
    <n v="1.2219"/>
    <m/>
    <m/>
    <m/>
    <m/>
    <m/>
    <m/>
    <m/>
    <m/>
    <m/>
    <m/>
    <m/>
    <s v="Chief Conemaugh Power LLC"/>
    <n v="35.11"/>
    <s v="ArcLight Capital Partners LLC"/>
    <n v="57.61"/>
  </r>
  <r>
    <s v="Conemaugh"/>
    <s v="3118_G_B"/>
    <n v="3118"/>
    <s v="G"/>
    <s v="B"/>
    <m/>
    <x v="4"/>
    <s v="IC Engine"/>
    <s v="PJM_PENE"/>
    <s v="Pennsylvania"/>
    <n v="42"/>
    <s v="Indiana"/>
    <n v="63"/>
    <s v="42063"/>
    <n v="2.8"/>
    <n v="10745"/>
    <n v="1970"/>
    <x v="0"/>
    <m/>
    <m/>
    <s v="N"/>
    <s v="Distillate Fuel Oil"/>
    <m/>
    <m/>
    <m/>
    <m/>
    <m/>
    <m/>
    <m/>
    <m/>
    <m/>
    <m/>
    <m/>
    <m/>
    <n v="3.7"/>
    <n v="1.2219"/>
    <n v="1.2219"/>
    <n v="1.2219"/>
    <n v="1.2219"/>
    <m/>
    <m/>
    <m/>
    <m/>
    <m/>
    <m/>
    <m/>
    <m/>
    <m/>
    <m/>
    <m/>
    <s v="Chief Conemaugh Power LLC"/>
    <n v="35.11"/>
    <s v="ArcLight Capital Partners LLC"/>
    <n v="57.61"/>
  </r>
  <r>
    <s v="Conemaugh"/>
    <s v="3118_G_C"/>
    <n v="3118"/>
    <s v="G"/>
    <s v="C"/>
    <m/>
    <x v="4"/>
    <s v="IC Engine"/>
    <s v="PJM_PENE"/>
    <s v="Pennsylvania"/>
    <n v="42"/>
    <s v="Indiana"/>
    <n v="63"/>
    <s v="42063"/>
    <n v="2.8"/>
    <n v="10745"/>
    <n v="1970"/>
    <x v="0"/>
    <m/>
    <m/>
    <s v="N"/>
    <s v="Distillate Fuel Oil"/>
    <m/>
    <m/>
    <m/>
    <m/>
    <m/>
    <m/>
    <m/>
    <m/>
    <m/>
    <m/>
    <m/>
    <m/>
    <n v="3.7"/>
    <n v="1.2219"/>
    <n v="1.2219"/>
    <n v="1.2219"/>
    <n v="1.2219"/>
    <m/>
    <m/>
    <m/>
    <m/>
    <m/>
    <m/>
    <m/>
    <m/>
    <m/>
    <m/>
    <m/>
    <s v="Chief Conemaugh Power LLC"/>
    <n v="35.11"/>
    <s v="ArcLight Capital Partners LLC"/>
    <n v="57.61"/>
  </r>
  <r>
    <s v="Conemaugh"/>
    <s v="3118_G_D"/>
    <n v="3118"/>
    <s v="G"/>
    <s v="D"/>
    <m/>
    <x v="4"/>
    <s v="IC Engine"/>
    <s v="PJM_PENE"/>
    <s v="Pennsylvania"/>
    <n v="42"/>
    <s v="Indiana"/>
    <n v="63"/>
    <s v="42063"/>
    <n v="2.8"/>
    <n v="10745"/>
    <n v="1970"/>
    <x v="0"/>
    <m/>
    <m/>
    <s v="N"/>
    <s v="Distillate Fuel Oil"/>
    <m/>
    <m/>
    <m/>
    <m/>
    <m/>
    <m/>
    <m/>
    <m/>
    <m/>
    <m/>
    <m/>
    <m/>
    <n v="3.7"/>
    <n v="1.2219"/>
    <n v="1.2219"/>
    <n v="1.2219"/>
    <n v="1.2219"/>
    <m/>
    <m/>
    <m/>
    <m/>
    <m/>
    <m/>
    <m/>
    <m/>
    <m/>
    <m/>
    <m/>
    <s v="Chief Conemaugh Power LLC"/>
    <n v="35.11"/>
    <s v="ArcLight Capital Partners LLC"/>
    <n v="57.61"/>
  </r>
  <r>
    <s v="Conemaugh"/>
    <s v="3118_B_2"/>
    <n v="3118"/>
    <s v="B"/>
    <s v="2"/>
    <n v="2066"/>
    <x v="2"/>
    <m/>
    <s v="PJM_PENE"/>
    <s v="Pennsylvania"/>
    <n v="42"/>
    <s v="Indiana"/>
    <n v="63"/>
    <s v="42063"/>
    <n v="850"/>
    <n v="9704"/>
    <n v="1971"/>
    <x v="1"/>
    <s v="tangential"/>
    <s v="dry"/>
    <s v="N"/>
    <s v="Bituminous"/>
    <s v="Wet Scrubber"/>
    <n v="1995"/>
    <n v="0.95"/>
    <s v="LNC3"/>
    <s v="SCR"/>
    <n v="2014"/>
    <m/>
    <s v="ESPC + WS"/>
    <s v="No"/>
    <m/>
    <m/>
    <m/>
    <n v="0.13"/>
    <n v="0.28794999999999998"/>
    <n v="7.0999999999999994E-2"/>
    <n v="0.28794999999999998"/>
    <n v="7.0999999999999994E-2"/>
    <n v="0.05"/>
    <n v="0.1"/>
    <n v="0.56000000000000005"/>
    <n v="0.99"/>
    <m/>
    <m/>
    <m/>
    <m/>
    <m/>
    <m/>
    <m/>
    <s v="Chief Conemaugh Power LLC"/>
    <n v="35.11"/>
    <s v="ArcLight Capital Partners LLC"/>
    <n v="57.61"/>
  </r>
  <r>
    <s v="Blossburg"/>
    <s v="3120_G_1"/>
    <n v="3120"/>
    <s v="G"/>
    <s v="1"/>
    <m/>
    <x v="4"/>
    <m/>
    <s v="PJM_PENE"/>
    <s v="Pennsylvania"/>
    <n v="42"/>
    <s v="Tioga"/>
    <n v="117"/>
    <s v="42117"/>
    <n v="16"/>
    <n v="13745"/>
    <n v="1971"/>
    <x v="0"/>
    <m/>
    <m/>
    <s v="N"/>
    <s v="Natural Gas"/>
    <m/>
    <m/>
    <m/>
    <m/>
    <m/>
    <m/>
    <m/>
    <m/>
    <m/>
    <m/>
    <m/>
    <m/>
    <n v="3.7"/>
    <n v="0.18686"/>
    <n v="0.18686"/>
    <n v="0.18686"/>
    <n v="0.18686"/>
    <m/>
    <m/>
    <m/>
    <m/>
    <m/>
    <m/>
    <m/>
    <m/>
    <m/>
    <m/>
    <m/>
    <s v="Blossburg Power LLC"/>
    <n v="100"/>
    <s v="GenOn Energy Inc"/>
    <n v="100"/>
  </r>
  <r>
    <s v="Piney"/>
    <s v="3124_G_1"/>
    <n v="3124"/>
    <s v="G"/>
    <s v="1"/>
    <m/>
    <x v="0"/>
    <m/>
    <s v="PJM_PENE"/>
    <s v="Pennsylvania"/>
    <n v="42"/>
    <s v="Clarion"/>
    <n v="31"/>
    <s v="42031"/>
    <n v="11.8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Piney"/>
    <s v="3124_G_2"/>
    <n v="3124"/>
    <s v="G"/>
    <s v="2"/>
    <m/>
    <x v="0"/>
    <m/>
    <s v="PJM_PENE"/>
    <s v="Pennsylvania"/>
    <n v="42"/>
    <s v="Clarion"/>
    <n v="31"/>
    <s v="42031"/>
    <n v="11.8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Piney"/>
    <s v="3124_G_3"/>
    <n v="3124"/>
    <s v="G"/>
    <s v="3"/>
    <m/>
    <x v="0"/>
    <m/>
    <s v="PJM_PENE"/>
    <s v="Pennsylvania"/>
    <n v="42"/>
    <s v="Clarion"/>
    <n v="31"/>
    <s v="42031"/>
    <n v="9.6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eward (PA)"/>
    <s v="3130_B_1"/>
    <n v="3130"/>
    <s v="B"/>
    <s v="1"/>
    <n v="88264"/>
    <x v="2"/>
    <m/>
    <s v="PJM_PENE"/>
    <s v="Pennsylvania"/>
    <n v="42"/>
    <s v="Indiana"/>
    <n v="63"/>
    <s v="42063"/>
    <n v="260"/>
    <n v="10969"/>
    <n v="2004"/>
    <x v="0"/>
    <s v="FBC"/>
    <s v="dry"/>
    <s v="N"/>
    <s v="Waste Coal"/>
    <s v="Dry Scrubber"/>
    <n v="2004"/>
    <n v="0.95"/>
    <s v="CF + NH3"/>
    <s v="SNCR"/>
    <m/>
    <n v="2004"/>
    <s v="B"/>
    <s v="NA"/>
    <m/>
    <m/>
    <m/>
    <n v="0.6"/>
    <n v="0.10745"/>
    <n v="0.10745"/>
    <n v="0.10745"/>
    <n v="0.10745"/>
    <n v="0.01"/>
    <n v="0.01"/>
    <n v="0.01"/>
    <n v="0.99"/>
    <m/>
    <m/>
    <m/>
    <m/>
    <m/>
    <m/>
    <m/>
    <s v="Seward Generation LLC"/>
    <n v="100"/>
    <s v="Generation Holdings LP"/>
    <n v="100"/>
  </r>
  <r>
    <s v="Seward (PA)"/>
    <s v="3130_B_2"/>
    <n v="3130"/>
    <s v="B"/>
    <s v="2"/>
    <n v="88265"/>
    <x v="2"/>
    <m/>
    <s v="PJM_PENE"/>
    <s v="Pennsylvania"/>
    <n v="42"/>
    <s v="Indiana"/>
    <n v="63"/>
    <s v="42063"/>
    <n v="260"/>
    <n v="10969"/>
    <n v="2004"/>
    <x v="0"/>
    <s v="FBC"/>
    <s v="dry"/>
    <s v="N"/>
    <s v="Waste Coal"/>
    <s v="Dry Scrubber"/>
    <n v="2004"/>
    <n v="0.95"/>
    <s v="CF + NH3"/>
    <s v="SNCR"/>
    <m/>
    <n v="2004"/>
    <s v="B"/>
    <s v="NA"/>
    <m/>
    <m/>
    <m/>
    <n v="0.6"/>
    <n v="0.11085"/>
    <n v="8.7840000000000001E-2"/>
    <n v="0.11085"/>
    <n v="8.7840000000000001E-2"/>
    <n v="0.01"/>
    <n v="0.01"/>
    <n v="0.01"/>
    <n v="0.99"/>
    <m/>
    <m/>
    <m/>
    <m/>
    <m/>
    <m/>
    <m/>
    <s v="Seward Generation LLC"/>
    <n v="100"/>
    <s v="Generation Holdings LP"/>
    <n v="100"/>
  </r>
  <r>
    <s v="Shawville"/>
    <s v="3131_B_1"/>
    <n v="3131"/>
    <s v="B"/>
    <s v="1"/>
    <n v="2078"/>
    <x v="1"/>
    <m/>
    <s v="PJM_PENE"/>
    <s v="Pennsylvania"/>
    <n v="42"/>
    <s v="Clearfield"/>
    <n v="33"/>
    <s v="42033"/>
    <n v="118"/>
    <n v="12463"/>
    <n v="1954"/>
    <x v="0"/>
    <s v="wall"/>
    <s v="dry"/>
    <s v="N"/>
    <s v="Natural Gas"/>
    <m/>
    <m/>
    <m/>
    <s v="LNB"/>
    <s v="SNCR"/>
    <m/>
    <m/>
    <m/>
    <m/>
    <m/>
    <m/>
    <m/>
    <n v="3.7"/>
    <n v="0.45940999999999999"/>
    <n v="7.3340000000000002E-2"/>
    <n v="0.45940999999999999"/>
    <n v="7.3340000000000002E-2"/>
    <m/>
    <m/>
    <m/>
    <m/>
    <m/>
    <m/>
    <m/>
    <m/>
    <m/>
    <m/>
    <m/>
    <s v="Shawville Power LLC"/>
    <n v="100"/>
    <s v="GenOn Energy Inc"/>
    <n v="100"/>
  </r>
  <r>
    <s v="Shawville"/>
    <s v="3131_B_2"/>
    <n v="3131"/>
    <s v="B"/>
    <s v="2"/>
    <n v="2079"/>
    <x v="1"/>
    <m/>
    <s v="PJM_PENE"/>
    <s v="Pennsylvania"/>
    <n v="42"/>
    <s v="Clearfield"/>
    <n v="33"/>
    <s v="42033"/>
    <n v="121"/>
    <n v="12463"/>
    <n v="1954"/>
    <x v="0"/>
    <s v="wall"/>
    <s v="dry"/>
    <s v="N"/>
    <s v="Natural Gas"/>
    <m/>
    <m/>
    <m/>
    <s v="LNB"/>
    <s v="SNCR"/>
    <m/>
    <m/>
    <m/>
    <m/>
    <m/>
    <m/>
    <m/>
    <n v="3.7"/>
    <n v="0.45622000000000001"/>
    <n v="8.0509999999999998E-2"/>
    <n v="0.45622000000000001"/>
    <n v="8.0509999999999998E-2"/>
    <m/>
    <m/>
    <m/>
    <m/>
    <m/>
    <m/>
    <m/>
    <m/>
    <m/>
    <m/>
    <m/>
    <s v="Shawville Power LLC"/>
    <n v="100"/>
    <s v="GenOn Energy Inc"/>
    <n v="100"/>
  </r>
  <r>
    <s v="Shawville"/>
    <s v="3131_B_3"/>
    <n v="3131"/>
    <s v="B"/>
    <s v="3"/>
    <n v="2080"/>
    <x v="1"/>
    <m/>
    <s v="PJM_PENE"/>
    <s v="Pennsylvania"/>
    <n v="42"/>
    <s v="Clearfield"/>
    <n v="33"/>
    <s v="42033"/>
    <n v="163"/>
    <n v="11615"/>
    <n v="1959"/>
    <x v="0"/>
    <s v="tangential"/>
    <s v="dry"/>
    <s v="N"/>
    <s v="Natural Gas"/>
    <m/>
    <m/>
    <m/>
    <s v="LNC3"/>
    <s v="SNCR"/>
    <m/>
    <m/>
    <m/>
    <m/>
    <m/>
    <m/>
    <m/>
    <n v="3.7"/>
    <n v="6.9260000000000002E-2"/>
    <n v="5.339E-2"/>
    <n v="6.9260000000000002E-2"/>
    <n v="5.339E-2"/>
    <m/>
    <m/>
    <m/>
    <m/>
    <m/>
    <m/>
    <m/>
    <m/>
    <m/>
    <m/>
    <m/>
    <s v="Shawville Power LLC"/>
    <n v="100"/>
    <s v="GenOn Energy Inc"/>
    <n v="100"/>
  </r>
  <r>
    <s v="Shawville"/>
    <s v="3131_B_4"/>
    <n v="3131"/>
    <s v="B"/>
    <s v="4"/>
    <n v="2081"/>
    <x v="1"/>
    <m/>
    <s v="PJM_PENE"/>
    <s v="Pennsylvania"/>
    <n v="42"/>
    <s v="Clearfield"/>
    <n v="33"/>
    <s v="42033"/>
    <n v="163"/>
    <n v="11615"/>
    <n v="1960"/>
    <x v="0"/>
    <s v="tangential"/>
    <s v="dry"/>
    <s v="N"/>
    <s v="Natural Gas"/>
    <m/>
    <m/>
    <m/>
    <s v="LNC3"/>
    <s v="SNCR"/>
    <m/>
    <m/>
    <m/>
    <m/>
    <m/>
    <m/>
    <m/>
    <n v="3.7"/>
    <n v="6.7530000000000007E-2"/>
    <n v="5.2630000000000003E-2"/>
    <n v="6.7530000000000007E-2"/>
    <n v="5.2630000000000003E-2"/>
    <m/>
    <m/>
    <m/>
    <m/>
    <m/>
    <m/>
    <m/>
    <m/>
    <m/>
    <m/>
    <m/>
    <s v="Shawville Power LLC"/>
    <n v="100"/>
    <s v="GenOn Energy Inc"/>
    <n v="100"/>
  </r>
  <r>
    <s v="Shawville"/>
    <s v="3131_G_5"/>
    <n v="3131"/>
    <s v="G"/>
    <s v="5"/>
    <m/>
    <x v="4"/>
    <s v="IC Engine"/>
    <s v="PJM_PENE"/>
    <s v="Pennsylvania"/>
    <n v="42"/>
    <s v="Clearfield"/>
    <n v="33"/>
    <s v="42033"/>
    <n v="2"/>
    <n v="25000"/>
    <n v="1960"/>
    <x v="0"/>
    <m/>
    <m/>
    <s v="N"/>
    <s v="Distillate Fuel Oil"/>
    <m/>
    <m/>
    <m/>
    <m/>
    <m/>
    <m/>
    <m/>
    <m/>
    <m/>
    <m/>
    <m/>
    <m/>
    <n v="3.7"/>
    <n v="0.25690000000000002"/>
    <n v="0.25690000000000002"/>
    <n v="0.25690000000000002"/>
    <n v="0.25690000000000002"/>
    <m/>
    <m/>
    <m/>
    <m/>
    <m/>
    <m/>
    <m/>
    <m/>
    <m/>
    <m/>
    <m/>
    <s v="Shawville Power LLC"/>
    <n v="100"/>
    <s v="GenOn Energy Inc"/>
    <n v="100"/>
  </r>
  <r>
    <s v="Shawville"/>
    <s v="3131_G_7"/>
    <n v="3131"/>
    <s v="G"/>
    <s v="7"/>
    <m/>
    <x v="4"/>
    <s v="IC Engine"/>
    <s v="PJM_PENE"/>
    <s v="Pennsylvania"/>
    <n v="42"/>
    <s v="Clearfield"/>
    <n v="33"/>
    <s v="42033"/>
    <n v="2"/>
    <n v="25000"/>
    <n v="1960"/>
    <x v="0"/>
    <m/>
    <m/>
    <s v="N"/>
    <s v="Distillate Fuel Oil"/>
    <m/>
    <m/>
    <m/>
    <m/>
    <m/>
    <m/>
    <m/>
    <m/>
    <m/>
    <m/>
    <m/>
    <m/>
    <n v="3.7"/>
    <n v="0.25690000000000002"/>
    <n v="0.25690000000000002"/>
    <n v="0.25690000000000002"/>
    <n v="0.25690000000000002"/>
    <m/>
    <m/>
    <m/>
    <m/>
    <m/>
    <m/>
    <m/>
    <m/>
    <m/>
    <m/>
    <m/>
    <s v="Shawville Power LLC"/>
    <n v="100"/>
    <s v="GenOn Energy Inc"/>
    <n v="100"/>
  </r>
  <r>
    <s v="Shawville"/>
    <s v="3131_G_6"/>
    <n v="3131"/>
    <s v="G"/>
    <s v="6"/>
    <m/>
    <x v="4"/>
    <s v="IC Engine"/>
    <s v="PJM_PENE"/>
    <s v="Pennsylvania"/>
    <n v="42"/>
    <s v="Clearfield"/>
    <n v="33"/>
    <s v="42033"/>
    <n v="2"/>
    <n v="25000"/>
    <n v="1966"/>
    <x v="0"/>
    <m/>
    <m/>
    <s v="N"/>
    <s v="Distillate Fuel Oil"/>
    <m/>
    <m/>
    <m/>
    <m/>
    <m/>
    <m/>
    <m/>
    <m/>
    <m/>
    <m/>
    <m/>
    <m/>
    <n v="3.7"/>
    <n v="0.25690000000000002"/>
    <n v="0.25690000000000002"/>
    <n v="0.25690000000000002"/>
    <n v="0.25690000000000002"/>
    <m/>
    <m/>
    <m/>
    <m/>
    <m/>
    <m/>
    <m/>
    <m/>
    <m/>
    <m/>
    <m/>
    <s v="Shawville Power LLC"/>
    <n v="100"/>
    <s v="GenOn Energy Inc"/>
    <n v="100"/>
  </r>
  <r>
    <s v="Warren"/>
    <s v="3132_G_3"/>
    <n v="3132"/>
    <s v="G"/>
    <s v="3"/>
    <n v="2082"/>
    <x v="4"/>
    <m/>
    <s v="PJM_PENE"/>
    <s v="Pennsylvania"/>
    <n v="42"/>
    <s v="Warren"/>
    <n v="123"/>
    <s v="42123"/>
    <n v="46"/>
    <n v="14988"/>
    <n v="1972"/>
    <x v="0"/>
    <m/>
    <m/>
    <s v="N"/>
    <s v="Natural Gas, Distillate Fuel Oil"/>
    <m/>
    <m/>
    <m/>
    <m/>
    <m/>
    <m/>
    <m/>
    <m/>
    <m/>
    <m/>
    <m/>
    <m/>
    <m/>
    <n v="0.18686"/>
    <n v="0.18686"/>
    <n v="0.18686"/>
    <n v="0.18686"/>
    <m/>
    <m/>
    <m/>
    <m/>
    <m/>
    <m/>
    <m/>
    <m/>
    <m/>
    <m/>
    <m/>
    <s v="Warren Generation LLC"/>
    <n v="100"/>
    <s v="GenOn Energy Inc"/>
    <n v="100"/>
  </r>
  <r>
    <s v="Keystone"/>
    <s v="3136_B_1"/>
    <n v="3136"/>
    <s v="B"/>
    <s v="1"/>
    <n v="2089"/>
    <x v="2"/>
    <m/>
    <s v="PJM_PENE"/>
    <s v="Pennsylvania"/>
    <n v="42"/>
    <s v="Armstrong"/>
    <n v="5"/>
    <s v="42005"/>
    <n v="850"/>
    <n v="9828"/>
    <n v="1967"/>
    <x v="1"/>
    <s v="tangential"/>
    <s v="dry"/>
    <s v="N"/>
    <s v="Bituminous"/>
    <s v="Wet Scrubber"/>
    <n v="2009"/>
    <n v="0.98"/>
    <s v="LNC3"/>
    <s v="SCR"/>
    <n v="2003"/>
    <m/>
    <s v="ESPC"/>
    <s v="No"/>
    <m/>
    <m/>
    <m/>
    <n v="3.7"/>
    <n v="0.32414999999999999"/>
    <n v="7.5999999999999998E-2"/>
    <n v="0.32414999999999999"/>
    <n v="7.5999999999999998E-2"/>
    <n v="0.05"/>
    <n v="0.1"/>
    <n v="0.56000000000000005"/>
    <n v="0.99"/>
    <m/>
    <m/>
    <m/>
    <m/>
    <m/>
    <m/>
    <m/>
    <s v="Chief Keystone Power LLC"/>
    <n v="44.45"/>
    <s v="ArcLight Capital Partners LLC"/>
    <n v="67.290000000000006"/>
  </r>
  <r>
    <s v="Keystone"/>
    <s v="3136_B_2"/>
    <n v="3136"/>
    <s v="B"/>
    <s v="2"/>
    <n v="2090"/>
    <x v="2"/>
    <m/>
    <s v="PJM_PENE"/>
    <s v="Pennsylvania"/>
    <n v="42"/>
    <s v="Armstrong"/>
    <n v="5"/>
    <s v="42005"/>
    <n v="850"/>
    <n v="9794"/>
    <n v="1968"/>
    <x v="1"/>
    <s v="tangential"/>
    <s v="dry"/>
    <s v="N"/>
    <s v="Bituminous"/>
    <s v="Wet Scrubber"/>
    <n v="2009"/>
    <n v="0.98"/>
    <s v="LNC3"/>
    <s v="SCR"/>
    <n v="2003"/>
    <m/>
    <s v="ESPC"/>
    <s v="No"/>
    <m/>
    <m/>
    <m/>
    <n v="3.7"/>
    <n v="0.33340999999999998"/>
    <n v="7.3999999999999996E-2"/>
    <n v="0.33340999999999998"/>
    <n v="7.3999999999999996E-2"/>
    <n v="0.05"/>
    <n v="0.1"/>
    <n v="0.56000000000000005"/>
    <n v="0.99"/>
    <m/>
    <m/>
    <m/>
    <m/>
    <m/>
    <m/>
    <m/>
    <s v="Chief Keystone Power LLC"/>
    <n v="44.45"/>
    <s v="ArcLight Capital Partners LLC"/>
    <n v="67.290000000000006"/>
  </r>
  <r>
    <s v="Keystone"/>
    <s v="3136_G_3"/>
    <n v="3136"/>
    <s v="G"/>
    <s v="3"/>
    <m/>
    <x v="4"/>
    <s v="IC Engine"/>
    <s v="PJM_PENE"/>
    <s v="Pennsylvania"/>
    <n v="42"/>
    <s v="Armstrong"/>
    <n v="5"/>
    <s v="42005"/>
    <n v="2.8"/>
    <n v="12582"/>
    <n v="1968"/>
    <x v="0"/>
    <m/>
    <m/>
    <s v="N"/>
    <s v="Distillate Fuel Oil"/>
    <m/>
    <m/>
    <m/>
    <m/>
    <m/>
    <m/>
    <m/>
    <m/>
    <m/>
    <m/>
    <m/>
    <m/>
    <n v="3.7"/>
    <n v="1.2219"/>
    <n v="1.2219"/>
    <n v="1.2219"/>
    <n v="1.2219"/>
    <m/>
    <m/>
    <m/>
    <m/>
    <m/>
    <m/>
    <m/>
    <m/>
    <m/>
    <m/>
    <m/>
    <s v="Chief Keystone Power LLC"/>
    <n v="44.45"/>
    <s v="ArcLight Capital Partners LLC"/>
    <n v="67.290000000000006"/>
  </r>
  <r>
    <s v="Keystone"/>
    <s v="3136_G_4"/>
    <n v="3136"/>
    <s v="G"/>
    <s v="4"/>
    <m/>
    <x v="4"/>
    <s v="IC Engine"/>
    <s v="PJM_PENE"/>
    <s v="Pennsylvania"/>
    <n v="42"/>
    <s v="Armstrong"/>
    <n v="5"/>
    <s v="42005"/>
    <n v="2.8"/>
    <n v="12654"/>
    <n v="1968"/>
    <x v="0"/>
    <m/>
    <m/>
    <s v="N"/>
    <s v="Distillate Fuel Oil"/>
    <m/>
    <m/>
    <m/>
    <m/>
    <m/>
    <m/>
    <m/>
    <m/>
    <m/>
    <m/>
    <m/>
    <m/>
    <n v="3.7"/>
    <n v="1.2210000000000001"/>
    <n v="1.2210000000000001"/>
    <n v="1.2210000000000001"/>
    <n v="1.2210000000000001"/>
    <m/>
    <m/>
    <m/>
    <m/>
    <m/>
    <m/>
    <m/>
    <m/>
    <m/>
    <m/>
    <m/>
    <s v="Chief Keystone Power LLC"/>
    <n v="44.45"/>
    <s v="ArcLight Capital Partners LLC"/>
    <n v="67.290000000000006"/>
  </r>
  <r>
    <s v="Keystone"/>
    <s v="3136_G_5"/>
    <n v="3136"/>
    <s v="G"/>
    <s v="5"/>
    <m/>
    <x v="4"/>
    <s v="IC Engine"/>
    <s v="PJM_PENE"/>
    <s v="Pennsylvania"/>
    <n v="42"/>
    <s v="Armstrong"/>
    <n v="5"/>
    <s v="42005"/>
    <n v="2.8"/>
    <n v="12654"/>
    <n v="1968"/>
    <x v="0"/>
    <m/>
    <m/>
    <s v="N"/>
    <s v="Distillate Fuel Oil"/>
    <m/>
    <m/>
    <m/>
    <m/>
    <m/>
    <m/>
    <m/>
    <m/>
    <m/>
    <m/>
    <m/>
    <m/>
    <n v="3.7"/>
    <n v="1.2210000000000001"/>
    <n v="1.2210000000000001"/>
    <n v="1.2210000000000001"/>
    <n v="1.2210000000000001"/>
    <m/>
    <m/>
    <m/>
    <m/>
    <m/>
    <m/>
    <m/>
    <m/>
    <m/>
    <m/>
    <m/>
    <s v="Chief Keystone Power LLC"/>
    <n v="44.45"/>
    <s v="ArcLight Capital Partners LLC"/>
    <n v="67.290000000000006"/>
  </r>
  <r>
    <s v="Keystone"/>
    <s v="3136_G_6"/>
    <n v="3136"/>
    <s v="G"/>
    <s v="6"/>
    <m/>
    <x v="4"/>
    <s v="IC Engine"/>
    <s v="PJM_PENE"/>
    <s v="Pennsylvania"/>
    <n v="42"/>
    <s v="Armstrong"/>
    <n v="5"/>
    <s v="42005"/>
    <n v="2.8"/>
    <n v="12654"/>
    <n v="1968"/>
    <x v="0"/>
    <m/>
    <m/>
    <s v="N"/>
    <s v="Distillate Fuel Oil"/>
    <m/>
    <m/>
    <m/>
    <m/>
    <m/>
    <m/>
    <m/>
    <m/>
    <m/>
    <m/>
    <m/>
    <m/>
    <n v="3.7"/>
    <n v="1.2210000000000001"/>
    <n v="1.2210000000000001"/>
    <n v="1.2210000000000001"/>
    <n v="1.2210000000000001"/>
    <m/>
    <m/>
    <m/>
    <m/>
    <m/>
    <m/>
    <m/>
    <m/>
    <m/>
    <m/>
    <m/>
    <s v="Chief Keystone Power LLC"/>
    <n v="44.45"/>
    <s v="ArcLight Capital Partners LLC"/>
    <n v="67.290000000000006"/>
  </r>
  <r>
    <s v="New Castle Plant"/>
    <s v="3138_B_3"/>
    <n v="3138"/>
    <s v="B"/>
    <s v="3"/>
    <n v="2093"/>
    <x v="1"/>
    <m/>
    <s v="PJM_ATSI"/>
    <s v="Pennsylvania"/>
    <n v="42"/>
    <s v="Lawrence"/>
    <n v="73"/>
    <s v="42073"/>
    <n v="88"/>
    <n v="11532"/>
    <n v="1952"/>
    <x v="0"/>
    <s v="wall"/>
    <s v="dry"/>
    <s v="N"/>
    <s v="Natural Gas"/>
    <m/>
    <m/>
    <m/>
    <s v="LNB + LNBO"/>
    <s v="SNCR"/>
    <m/>
    <m/>
    <m/>
    <m/>
    <m/>
    <m/>
    <m/>
    <n v="2.8"/>
    <n v="0.32335000000000003"/>
    <n v="7.0970000000000005E-2"/>
    <n v="0.32335000000000003"/>
    <n v="7.0970000000000005E-2"/>
    <m/>
    <m/>
    <m/>
    <m/>
    <m/>
    <m/>
    <m/>
    <m/>
    <m/>
    <m/>
    <m/>
    <s v="New Castle Power LLC"/>
    <n v="100"/>
    <s v="GenOn Energy Inc"/>
    <n v="100"/>
  </r>
  <r>
    <s v="New Castle Plant"/>
    <s v="3138_B_4"/>
    <n v="3138"/>
    <s v="B"/>
    <s v="4"/>
    <n v="2094"/>
    <x v="1"/>
    <m/>
    <s v="PJM_ATSI"/>
    <s v="Pennsylvania"/>
    <n v="42"/>
    <s v="Lawrence"/>
    <n v="73"/>
    <s v="42073"/>
    <n v="87"/>
    <n v="11226"/>
    <n v="1958"/>
    <x v="0"/>
    <s v="wall"/>
    <s v="dry"/>
    <s v="N"/>
    <s v="Natural Gas"/>
    <m/>
    <m/>
    <m/>
    <s v="LNB + LNBO"/>
    <s v="SNCR"/>
    <m/>
    <m/>
    <m/>
    <m/>
    <m/>
    <m/>
    <m/>
    <n v="2.8"/>
    <n v="0.30569000000000002"/>
    <n v="6.5549999999999997E-2"/>
    <n v="0.30569000000000002"/>
    <n v="6.5549999999999997E-2"/>
    <m/>
    <m/>
    <m/>
    <m/>
    <m/>
    <m/>
    <m/>
    <m/>
    <m/>
    <m/>
    <m/>
    <s v="New Castle Power LLC"/>
    <n v="100"/>
    <s v="GenOn Energy Inc"/>
    <n v="100"/>
  </r>
  <r>
    <s v="New Castle Plant"/>
    <s v="3138_B_5"/>
    <n v="3138"/>
    <s v="B"/>
    <s v="5"/>
    <n v="2095"/>
    <x v="1"/>
    <m/>
    <s v="PJM_ATSI"/>
    <s v="Pennsylvania"/>
    <n v="42"/>
    <s v="Lawrence"/>
    <n v="73"/>
    <s v="42073"/>
    <n v="130"/>
    <n v="11405"/>
    <n v="1964"/>
    <x v="0"/>
    <s v="wall"/>
    <s v="dry"/>
    <s v="N"/>
    <s v="Natural Gas"/>
    <m/>
    <m/>
    <m/>
    <s v="LNB + LNBO"/>
    <s v="SNCR"/>
    <m/>
    <m/>
    <m/>
    <m/>
    <m/>
    <m/>
    <m/>
    <n v="2.8"/>
    <n v="0.42331999999999997"/>
    <n v="6.386E-2"/>
    <n v="0.42331999999999997"/>
    <n v="6.386E-2"/>
    <m/>
    <m/>
    <m/>
    <m/>
    <m/>
    <m/>
    <m/>
    <m/>
    <m/>
    <m/>
    <m/>
    <s v="New Castle Power LLC"/>
    <n v="100"/>
    <s v="GenOn Energy Inc"/>
    <n v="100"/>
  </r>
  <r>
    <s v="New Castle Plant"/>
    <s v="3138_G_EMDA"/>
    <n v="3138"/>
    <s v="G"/>
    <s v="EMDA"/>
    <m/>
    <x v="4"/>
    <s v="IC Engine"/>
    <s v="PJM_ATSI"/>
    <s v="Pennsylvania"/>
    <n v="42"/>
    <s v="Lawrence"/>
    <n v="73"/>
    <s v="42073"/>
    <n v="2.5"/>
    <n v="14775"/>
    <n v="1968"/>
    <x v="0"/>
    <m/>
    <m/>
    <s v="N"/>
    <s v="Distillate Fuel Oil"/>
    <m/>
    <m/>
    <m/>
    <m/>
    <m/>
    <m/>
    <m/>
    <m/>
    <m/>
    <m/>
    <m/>
    <m/>
    <n v="3.7"/>
    <n v="0.3054"/>
    <n v="0.3054"/>
    <n v="0.3054"/>
    <n v="0.3054"/>
    <m/>
    <m/>
    <m/>
    <m/>
    <m/>
    <m/>
    <m/>
    <m/>
    <m/>
    <m/>
    <m/>
    <s v="New Castle Power LLC"/>
    <n v="100"/>
    <s v="GenOn Energy Inc"/>
    <n v="100"/>
  </r>
  <r>
    <s v="Brunner Island"/>
    <s v="3140_B_1"/>
    <n v="3140"/>
    <s v="B"/>
    <s v="1"/>
    <n v="2100"/>
    <x v="2"/>
    <m/>
    <s v="PJM_WMAC"/>
    <s v="Pennsylvania"/>
    <n v="42"/>
    <s v="York"/>
    <n v="133"/>
    <s v="42133"/>
    <n v="306"/>
    <n v="11245"/>
    <n v="1961"/>
    <x v="0"/>
    <s v="tangential"/>
    <s v="dry"/>
    <s v="N"/>
    <s v="Bituminous, Natural Gas"/>
    <s v="Wet Scrubber"/>
    <n v="2009"/>
    <n v="0.97"/>
    <s v="LNC3"/>
    <m/>
    <m/>
    <m/>
    <s v="B"/>
    <s v="NA"/>
    <m/>
    <m/>
    <m/>
    <n v="0.85"/>
    <n v="0.18615000000000001"/>
    <n v="0.18615000000000001"/>
    <n v="0.18615000000000001"/>
    <n v="0.18615000000000001"/>
    <n v="0.05"/>
    <n v="0.1"/>
    <n v="0.56000000000000005"/>
    <n v="0.99"/>
    <s v="Yes"/>
    <n v="2016"/>
    <m/>
    <m/>
    <s v="C2G"/>
    <n v="2021"/>
    <m/>
    <s v="Brunner Island LLC"/>
    <n v="100"/>
    <s v="Riverstone Holdings LLC"/>
    <n v="100"/>
  </r>
  <r>
    <s v="Brunner Island"/>
    <s v="3140_B_2"/>
    <n v="3140"/>
    <s v="B"/>
    <s v="2"/>
    <n v="2101"/>
    <x v="1"/>
    <m/>
    <s v="PJM_WMAC"/>
    <s v="Pennsylvania"/>
    <n v="42"/>
    <s v="York"/>
    <n v="133"/>
    <s v="42133"/>
    <n v="363"/>
    <n v="10686"/>
    <n v="1965"/>
    <x v="0"/>
    <s v="tangential"/>
    <s v="dry"/>
    <s v="N"/>
    <s v="Natural Gas"/>
    <m/>
    <m/>
    <m/>
    <s v="LNC3"/>
    <m/>
    <m/>
    <m/>
    <m/>
    <m/>
    <m/>
    <m/>
    <m/>
    <n v="0.85"/>
    <n v="7.9729999999999995E-2"/>
    <n v="7.9729999999999995E-2"/>
    <n v="7.9729999999999995E-2"/>
    <n v="7.9729999999999995E-2"/>
    <m/>
    <m/>
    <m/>
    <m/>
    <m/>
    <m/>
    <m/>
    <m/>
    <m/>
    <m/>
    <m/>
    <s v="Brunner Island LLC"/>
    <n v="100"/>
    <s v="Riverstone Holdings LLC"/>
    <n v="100"/>
  </r>
  <r>
    <s v="Brunner Island"/>
    <s v="3140_B_3"/>
    <n v="3140"/>
    <s v="B"/>
    <s v="3"/>
    <n v="2102"/>
    <x v="1"/>
    <m/>
    <s v="PJM_WMAC"/>
    <s v="Pennsylvania"/>
    <n v="42"/>
    <s v="York"/>
    <n v="133"/>
    <s v="42133"/>
    <n v="742"/>
    <n v="10306"/>
    <n v="1969"/>
    <x v="0"/>
    <s v="tangential"/>
    <s v="dry"/>
    <s v="N"/>
    <s v="Natural Gas"/>
    <m/>
    <m/>
    <m/>
    <s v="LNC3"/>
    <m/>
    <m/>
    <m/>
    <m/>
    <m/>
    <m/>
    <m/>
    <m/>
    <n v="0.85"/>
    <n v="9.5829999999999999E-2"/>
    <n v="9.5829999999999999E-2"/>
    <n v="9.5829999999999999E-2"/>
    <n v="9.5829999999999999E-2"/>
    <m/>
    <m/>
    <m/>
    <m/>
    <m/>
    <m/>
    <m/>
    <m/>
    <m/>
    <m/>
    <m/>
    <s v="Brunner Island LLC"/>
    <n v="100"/>
    <s v="Riverstone Holdings LLC"/>
    <n v="100"/>
  </r>
  <r>
    <s v="Holtwood"/>
    <s v="3145_G_HW1"/>
    <n v="3145"/>
    <s v="G"/>
    <s v="HW1"/>
    <m/>
    <x v="0"/>
    <m/>
    <s v="PJM_WMAC"/>
    <s v="Pennsylvania"/>
    <n v="42"/>
    <s v="Lancaster"/>
    <n v="71"/>
    <s v="42071"/>
    <n v="10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Holtwood"/>
    <s v="3145_G_HW2"/>
    <n v="3145"/>
    <s v="G"/>
    <s v="HW2"/>
    <m/>
    <x v="0"/>
    <m/>
    <s v="PJM_WMAC"/>
    <s v="Pennsylvania"/>
    <n v="42"/>
    <s v="Lancaster"/>
    <n v="71"/>
    <s v="42071"/>
    <n v="11.7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Holtwood"/>
    <s v="3145_G_HW3"/>
    <n v="3145"/>
    <s v="G"/>
    <s v="HW3"/>
    <m/>
    <x v="0"/>
    <m/>
    <s v="PJM_WMAC"/>
    <s v="Pennsylvania"/>
    <n v="42"/>
    <s v="Lancaster"/>
    <n v="71"/>
    <s v="42071"/>
    <n v="12.7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Holtwood"/>
    <s v="3145_G_HW4"/>
    <n v="3145"/>
    <s v="G"/>
    <s v="HW4"/>
    <m/>
    <x v="0"/>
    <m/>
    <s v="PJM_WMAC"/>
    <s v="Pennsylvania"/>
    <n v="42"/>
    <s v="Lancaster"/>
    <n v="71"/>
    <s v="42071"/>
    <n v="11.2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Holtwood"/>
    <s v="3145_G_HW5"/>
    <n v="3145"/>
    <s v="G"/>
    <s v="HW5"/>
    <m/>
    <x v="0"/>
    <m/>
    <s v="PJM_WMAC"/>
    <s v="Pennsylvania"/>
    <n v="42"/>
    <s v="Lancaster"/>
    <n v="71"/>
    <s v="42071"/>
    <n v="12.1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Holtwood"/>
    <s v="3145_G_HW6"/>
    <n v="3145"/>
    <s v="G"/>
    <s v="HW6"/>
    <m/>
    <x v="0"/>
    <m/>
    <s v="PJM_WMAC"/>
    <s v="Pennsylvania"/>
    <n v="42"/>
    <s v="Lancaster"/>
    <n v="71"/>
    <s v="42071"/>
    <n v="12.5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Holtwood"/>
    <s v="3145_G_HW7"/>
    <n v="3145"/>
    <s v="G"/>
    <s v="HW7"/>
    <m/>
    <x v="0"/>
    <m/>
    <s v="PJM_WMAC"/>
    <s v="Pennsylvania"/>
    <n v="42"/>
    <s v="Lancaster"/>
    <n v="71"/>
    <s v="42071"/>
    <n v="10.3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Holtwood"/>
    <s v="3145_G_HW8"/>
    <n v="3145"/>
    <s v="G"/>
    <s v="HW8"/>
    <m/>
    <x v="0"/>
    <m/>
    <s v="PJM_WMAC"/>
    <s v="Pennsylvania"/>
    <n v="42"/>
    <s v="Lancaster"/>
    <n v="71"/>
    <s v="42071"/>
    <n v="10.5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Holtwood"/>
    <s v="3145_G_HW9"/>
    <n v="3145"/>
    <s v="G"/>
    <s v="HW9"/>
    <m/>
    <x v="0"/>
    <m/>
    <s v="PJM_WMAC"/>
    <s v="Pennsylvania"/>
    <n v="42"/>
    <s v="Lancaster"/>
    <n v="71"/>
    <s v="42071"/>
    <n v="13.2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Holtwood"/>
    <s v="3145_G_HW10"/>
    <n v="3145"/>
    <s v="G"/>
    <s v="HW10"/>
    <m/>
    <x v="0"/>
    <m/>
    <s v="PJM_WMAC"/>
    <s v="Pennsylvania"/>
    <n v="42"/>
    <s v="Lancaster"/>
    <n v="71"/>
    <s v="42071"/>
    <n v="13.2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Holtwood"/>
    <s v="3145_G_HW11"/>
    <n v="3145"/>
    <s v="G"/>
    <s v="HW11"/>
    <m/>
    <x v="0"/>
    <m/>
    <s v="PJM_EMAC"/>
    <s v="Pennsylvania"/>
    <n v="42"/>
    <s v="Lancaster"/>
    <n v="71"/>
    <s v="42071"/>
    <n v="1.2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Holtwood"/>
    <s v="3145_G_HW13"/>
    <n v="3145"/>
    <s v="G"/>
    <s v="HW13"/>
    <m/>
    <x v="0"/>
    <m/>
    <s v="PJM_EMAC"/>
    <s v="Pennsylvania"/>
    <n v="42"/>
    <s v="Lancaster"/>
    <n v="71"/>
    <s v="42071"/>
    <n v="1.2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Holtwood"/>
    <s v="3145_G_HW18"/>
    <n v="3145"/>
    <s v="G"/>
    <s v="HW18"/>
    <m/>
    <x v="0"/>
    <m/>
    <s v="PJM_EMAC"/>
    <s v="Pennsylvania"/>
    <n v="42"/>
    <s v="Lancaster"/>
    <n v="71"/>
    <s v="42071"/>
    <n v="64.599999999999994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Holtwood"/>
    <s v="3145_G_HW19"/>
    <n v="3145"/>
    <s v="G"/>
    <s v="HW19"/>
    <m/>
    <x v="0"/>
    <m/>
    <s v="PJM_EMAC"/>
    <s v="Pennsylvania"/>
    <n v="42"/>
    <s v="Lancaster"/>
    <n v="71"/>
    <s v="42071"/>
    <n v="64.599999999999994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TalenEnergy Martins Creek"/>
    <s v="3148_B_3"/>
    <n v="3148"/>
    <s v="B"/>
    <s v="3"/>
    <n v="2117"/>
    <x v="1"/>
    <m/>
    <s v="PJM_WMAC"/>
    <s v="Pennsylvania"/>
    <n v="42"/>
    <s v="Northampton"/>
    <n v="95"/>
    <s v="42095"/>
    <n v="865"/>
    <n v="11270"/>
    <n v="1975"/>
    <x v="0"/>
    <s v="tangential"/>
    <m/>
    <s v="N"/>
    <s v="Natural Gas, Residual Fuel Oil"/>
    <m/>
    <m/>
    <m/>
    <s v="FR + OFA"/>
    <m/>
    <m/>
    <m/>
    <m/>
    <m/>
    <m/>
    <m/>
    <m/>
    <n v="3.7"/>
    <n v="8.7650000000000006E-2"/>
    <n v="8.7650000000000006E-2"/>
    <n v="8.7650000000000006E-2"/>
    <n v="8.7650000000000006E-2"/>
    <m/>
    <m/>
    <m/>
    <m/>
    <m/>
    <m/>
    <m/>
    <m/>
    <m/>
    <m/>
    <m/>
    <s v="MC Project Co LLC"/>
    <n v="100"/>
    <s v="Riverstone Holdings LLC"/>
    <n v="100"/>
  </r>
  <r>
    <s v="TalenEnergy Martins Creek"/>
    <s v="3148_B_4"/>
    <n v="3148"/>
    <s v="B"/>
    <s v="4"/>
    <n v="2118"/>
    <x v="1"/>
    <m/>
    <s v="PJM_WMAC"/>
    <s v="Pennsylvania"/>
    <n v="42"/>
    <s v="Northampton"/>
    <n v="95"/>
    <s v="42095"/>
    <n v="859"/>
    <n v="11340"/>
    <n v="1977"/>
    <x v="0"/>
    <s v="tangential"/>
    <m/>
    <s v="N"/>
    <s v="Natural Gas, Residual Fuel Oil"/>
    <m/>
    <m/>
    <m/>
    <s v="FR + OFA"/>
    <m/>
    <m/>
    <m/>
    <m/>
    <m/>
    <m/>
    <m/>
    <m/>
    <n v="3.7"/>
    <n v="8.5999999999999993E-2"/>
    <n v="8.5999999999999993E-2"/>
    <n v="8.5999999999999993E-2"/>
    <n v="8.5999999999999993E-2"/>
    <m/>
    <m/>
    <m/>
    <m/>
    <m/>
    <m/>
    <m/>
    <m/>
    <m/>
    <m/>
    <m/>
    <s v="MC Project Co LLC"/>
    <n v="100"/>
    <s v="Riverstone Holdings LLC"/>
    <n v="100"/>
  </r>
  <r>
    <s v="TalenEnergy Montour"/>
    <s v="3149_B_1"/>
    <n v="3149"/>
    <s v="B"/>
    <s v="1"/>
    <n v="2124"/>
    <x v="2"/>
    <m/>
    <s v="PJM_WMAC"/>
    <s v="Pennsylvania"/>
    <n v="42"/>
    <s v="Montour"/>
    <n v="93"/>
    <s v="42093"/>
    <n v="752"/>
    <n v="10272"/>
    <n v="1972"/>
    <x v="0"/>
    <s v="tangential"/>
    <s v="dry"/>
    <s v="N"/>
    <s v="Bituminous"/>
    <s v="Wet Scrubber"/>
    <n v="2008"/>
    <n v="0.97"/>
    <s v="LNC3"/>
    <s v="SCR"/>
    <n v="2001"/>
    <m/>
    <s v="ESPC"/>
    <s v="No"/>
    <m/>
    <m/>
    <m/>
    <n v="0.85"/>
    <n v="0.38680999999999999"/>
    <n v="0.11142000000000001"/>
    <n v="0.38680999999999999"/>
    <n v="0.11142000000000001"/>
    <n v="0.05"/>
    <n v="0.1"/>
    <n v="0.56000000000000005"/>
    <n v="0.99"/>
    <s v="Yes"/>
    <n v="2012"/>
    <m/>
    <m/>
    <s v="C2G"/>
    <n v="2025"/>
    <m/>
    <s v="Talen Montour LLC"/>
    <n v="100"/>
    <s v="Talen Energy Corp"/>
    <n v="100"/>
  </r>
  <r>
    <s v="TalenEnergy Montour"/>
    <s v="3149_B_2"/>
    <n v="3149"/>
    <s v="B"/>
    <s v="2"/>
    <n v="2125"/>
    <x v="2"/>
    <m/>
    <s v="PJM_WMAC"/>
    <s v="Pennsylvania"/>
    <n v="42"/>
    <s v="Montour"/>
    <n v="93"/>
    <s v="42093"/>
    <n v="752"/>
    <n v="10097"/>
    <n v="1973"/>
    <x v="0"/>
    <s v="tangential"/>
    <s v="dry"/>
    <s v="N"/>
    <s v="Bituminous"/>
    <s v="Wet Scrubber"/>
    <n v="2008"/>
    <n v="0.97"/>
    <s v="LNC3"/>
    <s v="SCR"/>
    <n v="2000"/>
    <m/>
    <s v="ESPC"/>
    <s v="No"/>
    <m/>
    <m/>
    <m/>
    <n v="0.85"/>
    <n v="0.36954999999999999"/>
    <n v="0.10525"/>
    <n v="0.36954999999999999"/>
    <n v="0.10525"/>
    <n v="0.05"/>
    <n v="0.1"/>
    <n v="0.56000000000000005"/>
    <n v="0.99"/>
    <s v="Yes"/>
    <n v="2012"/>
    <m/>
    <m/>
    <s v="C2G"/>
    <n v="2025"/>
    <m/>
    <s v="Talen Montour LLC"/>
    <n v="100"/>
    <s v="Talen Energy Corp"/>
    <n v="100"/>
  </r>
  <r>
    <s v="Sunbury Generation LP"/>
    <s v="3152_G_DI2"/>
    <n v="3152"/>
    <s v="G"/>
    <s v="DI2"/>
    <m/>
    <x v="4"/>
    <s v="IC Engine"/>
    <s v="PJM_WMAC"/>
    <s v="Pennsylvania"/>
    <n v="42"/>
    <s v="Snyder"/>
    <n v="109"/>
    <s v="42109"/>
    <n v="5"/>
    <n v="13280"/>
    <n v="1967"/>
    <x v="0"/>
    <m/>
    <m/>
    <s v="N"/>
    <s v="Distillate Fuel Oil"/>
    <m/>
    <m/>
    <m/>
    <m/>
    <m/>
    <m/>
    <m/>
    <m/>
    <m/>
    <m/>
    <m/>
    <m/>
    <n v="4"/>
    <n v="1.1088"/>
    <n v="1.1088"/>
    <n v="1.1088"/>
    <n v="1.1088"/>
    <m/>
    <m/>
    <m/>
    <m/>
    <m/>
    <m/>
    <m/>
    <m/>
    <m/>
    <m/>
    <m/>
    <s v="Hummel Generation LLC"/>
    <n v="100"/>
    <s v="LS Power Group"/>
    <n v="100"/>
  </r>
  <r>
    <s v="Sunbury Generation LP"/>
    <s v="3152_G_CTG1"/>
    <n v="3152"/>
    <s v="G"/>
    <s v="CTG1"/>
    <m/>
    <x v="4"/>
    <m/>
    <s v="PJM_WMAC"/>
    <s v="Pennsylvania"/>
    <n v="42"/>
    <s v="Snyder"/>
    <n v="109"/>
    <s v="42109"/>
    <n v="18"/>
    <n v="16576"/>
    <n v="1971"/>
    <x v="0"/>
    <m/>
    <m/>
    <s v="N"/>
    <s v="Distillate Fuel Oil"/>
    <m/>
    <m/>
    <m/>
    <m/>
    <m/>
    <m/>
    <m/>
    <m/>
    <m/>
    <m/>
    <m/>
    <m/>
    <n v="4"/>
    <n v="0.20261000000000001"/>
    <n v="0.20261000000000001"/>
    <n v="0.20261000000000001"/>
    <n v="0.20261000000000001"/>
    <m/>
    <m/>
    <m/>
    <m/>
    <m/>
    <m/>
    <m/>
    <m/>
    <m/>
    <m/>
    <m/>
    <s v="Hummel Generation LLC"/>
    <n v="100"/>
    <s v="LS Power Group"/>
    <n v="100"/>
  </r>
  <r>
    <s v="Sunbury Generation LP"/>
    <s v="3152_G_CTG2"/>
    <n v="3152"/>
    <s v="G"/>
    <s v="CTG2"/>
    <m/>
    <x v="4"/>
    <m/>
    <s v="PJM_WMAC"/>
    <s v="Pennsylvania"/>
    <n v="42"/>
    <s v="Snyder"/>
    <n v="109"/>
    <s v="42109"/>
    <n v="18"/>
    <n v="16586"/>
    <n v="1971"/>
    <x v="0"/>
    <m/>
    <m/>
    <s v="N"/>
    <s v="Distillate Fuel Oil"/>
    <m/>
    <m/>
    <m/>
    <m/>
    <m/>
    <m/>
    <m/>
    <m/>
    <m/>
    <m/>
    <m/>
    <m/>
    <n v="4"/>
    <n v="0.19064"/>
    <n v="0.19064"/>
    <n v="0.19064"/>
    <n v="0.19064"/>
    <m/>
    <m/>
    <m/>
    <m/>
    <m/>
    <m/>
    <m/>
    <m/>
    <m/>
    <m/>
    <m/>
    <s v="Hummel Generation LLC"/>
    <n v="100"/>
    <s v="LS Power Group"/>
    <n v="100"/>
  </r>
  <r>
    <s v="Wallenpaupack"/>
    <s v="3153_G_WP1"/>
    <n v="3153"/>
    <s v="G"/>
    <s v="WP1"/>
    <m/>
    <x v="0"/>
    <m/>
    <s v="PJM_WMAC"/>
    <s v="Pennsylvania"/>
    <n v="42"/>
    <s v="Wayne"/>
    <n v="127"/>
    <s v="42127"/>
    <n v="22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Wallenpaupack"/>
    <s v="3153_G_WP2"/>
    <n v="3153"/>
    <s v="G"/>
    <s v="WP2"/>
    <m/>
    <x v="0"/>
    <m/>
    <s v="PJM_WMAC"/>
    <s v="Pennsylvania"/>
    <n v="42"/>
    <s v="Wayne"/>
    <n v="127"/>
    <s v="42127"/>
    <n v="22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F III Holtwood LLC"/>
    <n v="100"/>
    <s v="Brookfield Asset Management Inc"/>
    <n v="100"/>
  </r>
  <r>
    <s v="Chester Generating Station"/>
    <s v="3157_G_7"/>
    <n v="3157"/>
    <s v="G"/>
    <s v="7"/>
    <m/>
    <x v="4"/>
    <m/>
    <s v="PJM_EMAC"/>
    <s v="Pennsylvania"/>
    <n v="42"/>
    <s v="Chester"/>
    <n v="29"/>
    <s v="42029"/>
    <n v="13"/>
    <n v="13512"/>
    <n v="1969"/>
    <x v="0"/>
    <m/>
    <m/>
    <s v="N"/>
    <s v="Distillate Fuel Oil"/>
    <m/>
    <m/>
    <m/>
    <m/>
    <m/>
    <m/>
    <m/>
    <m/>
    <m/>
    <m/>
    <m/>
    <m/>
    <n v="1.2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Chester Generating Station"/>
    <s v="3157_G_8"/>
    <n v="3157"/>
    <s v="G"/>
    <s v="8"/>
    <m/>
    <x v="4"/>
    <m/>
    <s v="PJM_EMAC"/>
    <s v="Pennsylvania"/>
    <n v="42"/>
    <s v="Chester"/>
    <n v="29"/>
    <s v="42029"/>
    <n v="13"/>
    <n v="13514"/>
    <n v="1969"/>
    <x v="0"/>
    <m/>
    <m/>
    <s v="N"/>
    <s v="Distillate Fuel Oil"/>
    <m/>
    <m/>
    <m/>
    <m/>
    <m/>
    <m/>
    <m/>
    <m/>
    <m/>
    <m/>
    <m/>
    <m/>
    <n v="1.2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Chester Generating Station"/>
    <s v="3157_G_9"/>
    <n v="3157"/>
    <s v="G"/>
    <s v="9"/>
    <m/>
    <x v="4"/>
    <m/>
    <s v="PJM_EMAC"/>
    <s v="Pennsylvania"/>
    <n v="42"/>
    <s v="Chester"/>
    <n v="29"/>
    <s v="42029"/>
    <n v="13"/>
    <n v="13514"/>
    <n v="1969"/>
    <x v="0"/>
    <m/>
    <m/>
    <s v="N"/>
    <s v="Distillate Fuel Oil"/>
    <m/>
    <m/>
    <m/>
    <m/>
    <m/>
    <m/>
    <m/>
    <m/>
    <m/>
    <m/>
    <m/>
    <m/>
    <n v="1.2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Delaware Generating Station"/>
    <s v="3160_G_10"/>
    <n v="3160"/>
    <s v="G"/>
    <s v="10"/>
    <m/>
    <x v="4"/>
    <m/>
    <s v="PJM_EMAC"/>
    <s v="Pennsylvania"/>
    <n v="42"/>
    <s v="Philadelphia"/>
    <n v="101"/>
    <s v="42101"/>
    <n v="13"/>
    <n v="15644"/>
    <n v="1969"/>
    <x v="0"/>
    <m/>
    <m/>
    <s v="N"/>
    <s v="Distillate Fuel Oil"/>
    <m/>
    <m/>
    <m/>
    <m/>
    <m/>
    <m/>
    <m/>
    <m/>
    <m/>
    <m/>
    <m/>
    <m/>
    <n v="0.2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Delaware Generating Station"/>
    <s v="3160_G_11"/>
    <n v="3160"/>
    <s v="G"/>
    <s v="11"/>
    <m/>
    <x v="4"/>
    <m/>
    <s v="PJM_EMAC"/>
    <s v="Pennsylvania"/>
    <n v="42"/>
    <s v="Philadelphia"/>
    <n v="101"/>
    <s v="42101"/>
    <n v="13"/>
    <n v="15644"/>
    <n v="1969"/>
    <x v="0"/>
    <m/>
    <m/>
    <s v="N"/>
    <s v="Distillate Fuel Oil"/>
    <m/>
    <m/>
    <m/>
    <m/>
    <m/>
    <m/>
    <m/>
    <m/>
    <m/>
    <m/>
    <m/>
    <m/>
    <n v="0.2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Delaware Generating Station"/>
    <s v="3160_G_12"/>
    <n v="3160"/>
    <s v="G"/>
    <s v="12"/>
    <m/>
    <x v="4"/>
    <m/>
    <s v="PJM_EMAC"/>
    <s v="Pennsylvania"/>
    <n v="42"/>
    <s v="Philadelphia"/>
    <n v="101"/>
    <s v="42101"/>
    <n v="13"/>
    <n v="15644"/>
    <n v="1969"/>
    <x v="0"/>
    <m/>
    <m/>
    <s v="N"/>
    <s v="Distillate Fuel Oil"/>
    <m/>
    <m/>
    <m/>
    <m/>
    <m/>
    <m/>
    <m/>
    <m/>
    <m/>
    <m/>
    <m/>
    <m/>
    <n v="0.2"/>
    <n v="0.35663"/>
    <n v="0.35663"/>
    <n v="0.35663"/>
    <n v="0.35663"/>
    <m/>
    <m/>
    <m/>
    <m/>
    <m/>
    <m/>
    <m/>
    <m/>
    <m/>
    <m/>
    <m/>
    <s v="Exelon Generation Supply LLC"/>
    <n v="100"/>
    <s v="Exelon Corp"/>
    <n v="100"/>
  </r>
  <r>
    <s v="Delaware Generating Station"/>
    <s v="3160_G_9"/>
    <n v="3160"/>
    <s v="G"/>
    <s v="9"/>
    <m/>
    <x v="4"/>
    <m/>
    <s v="PJM_EMAC"/>
    <s v="Pennsylvania"/>
    <n v="42"/>
    <s v="Philadelphia"/>
    <n v="101"/>
    <s v="42101"/>
    <n v="17"/>
    <n v="15636"/>
    <n v="1970"/>
    <x v="0"/>
    <m/>
    <m/>
    <s v="N"/>
    <s v="Distillate Fuel Oil"/>
    <m/>
    <m/>
    <m/>
    <m/>
    <m/>
    <m/>
    <m/>
    <m/>
    <m/>
    <m/>
    <m/>
    <m/>
    <n v="0.2"/>
    <n v="0.31601000000000001"/>
    <n v="0.31601000000000001"/>
    <n v="0.31601000000000001"/>
    <n v="0.31601000000000001"/>
    <m/>
    <m/>
    <m/>
    <m/>
    <m/>
    <m/>
    <m/>
    <m/>
    <m/>
    <m/>
    <m/>
    <s v="Exelon Generation Supply LLC"/>
    <n v="100"/>
    <s v="Exelon Corp"/>
    <n v="100"/>
  </r>
  <r>
    <s v="Eddystone Generating Station"/>
    <s v="3161_G_10"/>
    <n v="3161"/>
    <s v="G"/>
    <s v="10"/>
    <m/>
    <x v="4"/>
    <m/>
    <s v="PJM_EMAC"/>
    <s v="Pennsylvania"/>
    <n v="42"/>
    <s v="Delaware"/>
    <n v="45"/>
    <s v="42045"/>
    <n v="13"/>
    <n v="13430"/>
    <n v="1967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Eddystone Generating Station"/>
    <s v="3161_G_20"/>
    <n v="3161"/>
    <s v="G"/>
    <s v="20"/>
    <m/>
    <x v="4"/>
    <m/>
    <s v="PJM_EMAC"/>
    <s v="Pennsylvania"/>
    <n v="42"/>
    <s v="Delaware"/>
    <n v="45"/>
    <s v="42045"/>
    <n v="13"/>
    <n v="13430"/>
    <n v="1967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Eddystone Generating Station"/>
    <s v="3161_G_30"/>
    <n v="3161"/>
    <s v="G"/>
    <s v="30"/>
    <m/>
    <x v="4"/>
    <m/>
    <s v="PJM_EMAC"/>
    <s v="Pennsylvania"/>
    <n v="42"/>
    <s v="Delaware"/>
    <n v="45"/>
    <s v="42045"/>
    <n v="17"/>
    <n v="13428"/>
    <n v="1970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Eddystone Generating Station"/>
    <s v="3161_G_40"/>
    <n v="3161"/>
    <s v="G"/>
    <s v="40"/>
    <m/>
    <x v="4"/>
    <m/>
    <s v="PJM_EMAC"/>
    <s v="Pennsylvania"/>
    <n v="42"/>
    <s v="Delaware"/>
    <n v="45"/>
    <s v="42045"/>
    <n v="17"/>
    <n v="13428"/>
    <n v="1970"/>
    <x v="0"/>
    <m/>
    <m/>
    <s v="N"/>
    <s v="Distillate Fuel Oil"/>
    <m/>
    <m/>
    <m/>
    <m/>
    <m/>
    <m/>
    <m/>
    <m/>
    <m/>
    <m/>
    <m/>
    <m/>
    <n v="1"/>
    <n v="0.36474000000000001"/>
    <n v="0.36474000000000001"/>
    <n v="0.36474000000000001"/>
    <n v="0.36474000000000001"/>
    <m/>
    <m/>
    <m/>
    <m/>
    <m/>
    <m/>
    <m/>
    <m/>
    <m/>
    <m/>
    <m/>
    <s v="Exelon Generation Supply LLC"/>
    <n v="100"/>
    <s v="Exelon Corp"/>
    <n v="100"/>
  </r>
  <r>
    <s v="Eddystone Generating Station"/>
    <s v="3161_B_3"/>
    <n v="3161"/>
    <s v="B"/>
    <s v="3"/>
    <n v="2152"/>
    <x v="1"/>
    <m/>
    <s v="PJM_EMAC"/>
    <s v="Pennsylvania"/>
    <n v="42"/>
    <s v="Delaware"/>
    <n v="45"/>
    <s v="42045"/>
    <n v="380"/>
    <n v="14500"/>
    <n v="1974"/>
    <x v="0"/>
    <s v="tangential"/>
    <s v="dry"/>
    <s v="N"/>
    <s v="Natural Gas, Distillate Fuel Oil"/>
    <m/>
    <m/>
    <m/>
    <s v="OFA"/>
    <m/>
    <m/>
    <m/>
    <m/>
    <m/>
    <m/>
    <m/>
    <m/>
    <n v="1"/>
    <n v="6.4780000000000004E-2"/>
    <n v="6.4780000000000004E-2"/>
    <n v="6.4780000000000004E-2"/>
    <n v="6.4780000000000004E-2"/>
    <m/>
    <m/>
    <m/>
    <m/>
    <m/>
    <m/>
    <m/>
    <m/>
    <m/>
    <m/>
    <m/>
    <s v="Exelon Generation Supply LLC"/>
    <n v="100"/>
    <s v="Exelon Corp"/>
    <n v="100"/>
  </r>
  <r>
    <s v="Eddystone Generating Station"/>
    <s v="3161_B_4"/>
    <n v="3161"/>
    <s v="B"/>
    <s v="4"/>
    <n v="2154"/>
    <x v="1"/>
    <m/>
    <s v="PJM_EMAC"/>
    <s v="Pennsylvania"/>
    <n v="42"/>
    <s v="Delaware"/>
    <n v="45"/>
    <s v="42045"/>
    <n v="380"/>
    <n v="14500"/>
    <n v="1976"/>
    <x v="0"/>
    <s v="tangential"/>
    <s v="dry"/>
    <s v="N"/>
    <s v="Natural Gas, Distillate Fuel Oil"/>
    <m/>
    <m/>
    <m/>
    <s v="OFA"/>
    <m/>
    <m/>
    <m/>
    <m/>
    <m/>
    <m/>
    <m/>
    <m/>
    <n v="1"/>
    <n v="6.3839999999999994E-2"/>
    <n v="6.3839999999999994E-2"/>
    <n v="6.3839999999999994E-2"/>
    <n v="6.3839999999999994E-2"/>
    <m/>
    <m/>
    <m/>
    <m/>
    <m/>
    <m/>
    <m/>
    <m/>
    <m/>
    <m/>
    <m/>
    <s v="Exelon Generation Supply LLC"/>
    <n v="100"/>
    <s v="Exelon Corp"/>
    <n v="100"/>
  </r>
  <r>
    <s v="Falls"/>
    <s v="3162_G_1"/>
    <n v="3162"/>
    <s v="G"/>
    <s v="1"/>
    <m/>
    <x v="4"/>
    <m/>
    <s v="PJM_EMAC"/>
    <s v="Pennsylvania"/>
    <n v="42"/>
    <s v="Bucks"/>
    <n v="17"/>
    <s v="42017"/>
    <n v="17"/>
    <n v="18533"/>
    <n v="1970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Falls"/>
    <s v="3162_G_2"/>
    <n v="3162"/>
    <s v="G"/>
    <s v="2"/>
    <m/>
    <x v="4"/>
    <m/>
    <s v="PJM_EMAC"/>
    <s v="Pennsylvania"/>
    <n v="42"/>
    <s v="Bucks"/>
    <n v="17"/>
    <s v="42017"/>
    <n v="17"/>
    <n v="18535"/>
    <n v="1970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Falls"/>
    <s v="3162_G_3"/>
    <n v="3162"/>
    <s v="G"/>
    <s v="3"/>
    <m/>
    <x v="4"/>
    <m/>
    <s v="PJM_EMAC"/>
    <s v="Pennsylvania"/>
    <n v="42"/>
    <s v="Bucks"/>
    <n v="17"/>
    <s v="42017"/>
    <n v="17"/>
    <n v="18535"/>
    <n v="1970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Moser Generating Station"/>
    <s v="3163_G_1"/>
    <n v="3163"/>
    <s v="G"/>
    <s v="1"/>
    <m/>
    <x v="4"/>
    <m/>
    <s v="PJM_EMAC"/>
    <s v="Pennsylvania"/>
    <n v="42"/>
    <s v="Montgomery"/>
    <n v="91"/>
    <s v="42091"/>
    <n v="17"/>
    <n v="14389"/>
    <n v="1970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Moser Generating Station"/>
    <s v="3163_G_2"/>
    <n v="3163"/>
    <s v="G"/>
    <s v="2"/>
    <m/>
    <x v="4"/>
    <m/>
    <s v="PJM_EMAC"/>
    <s v="Pennsylvania"/>
    <n v="42"/>
    <s v="Montgomery"/>
    <n v="91"/>
    <s v="42091"/>
    <n v="17"/>
    <n v="14389"/>
    <n v="1970"/>
    <x v="0"/>
    <m/>
    <m/>
    <s v="N"/>
    <s v="Distillate Fuel Oil"/>
    <m/>
    <m/>
    <m/>
    <m/>
    <m/>
    <m/>
    <m/>
    <m/>
    <m/>
    <m/>
    <m/>
    <m/>
    <n v="1"/>
    <n v="0.15987000000000001"/>
    <n v="0.15987000000000001"/>
    <n v="0.15987000000000001"/>
    <n v="0.15987000000000001"/>
    <m/>
    <m/>
    <m/>
    <m/>
    <m/>
    <m/>
    <m/>
    <m/>
    <m/>
    <m/>
    <m/>
    <s v="Exelon Generation Supply LLC"/>
    <n v="100"/>
    <s v="Exelon Corp"/>
    <n v="100"/>
  </r>
  <r>
    <s v="Moser Generating Station"/>
    <s v="3163_G_3"/>
    <n v="3163"/>
    <s v="G"/>
    <s v="3"/>
    <m/>
    <x v="4"/>
    <m/>
    <s v="PJM_EMAC"/>
    <s v="Pennsylvania"/>
    <n v="42"/>
    <s v="Montgomery"/>
    <n v="91"/>
    <s v="42091"/>
    <n v="17"/>
    <n v="14389"/>
    <n v="1970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Muddy Run"/>
    <s v="3164_G_1"/>
    <n v="3164"/>
    <s v="G"/>
    <s v="1"/>
    <m/>
    <x v="6"/>
    <m/>
    <s v="PJM_EMAC"/>
    <s v="Pennsylvania"/>
    <n v="42"/>
    <s v="Lancaster"/>
    <n v="71"/>
    <s v="42071"/>
    <n v="134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Muddy Run"/>
    <s v="3164_G_2"/>
    <n v="3164"/>
    <s v="G"/>
    <s v="2"/>
    <m/>
    <x v="6"/>
    <m/>
    <s v="PJM_EMAC"/>
    <s v="Pennsylvania"/>
    <n v="42"/>
    <s v="Lancaster"/>
    <n v="71"/>
    <s v="42071"/>
    <n v="133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Muddy Run"/>
    <s v="3164_G_3"/>
    <n v="3164"/>
    <s v="G"/>
    <s v="3"/>
    <m/>
    <x v="6"/>
    <m/>
    <s v="PJM_EMAC"/>
    <s v="Pennsylvania"/>
    <n v="42"/>
    <s v="Lancaster"/>
    <n v="71"/>
    <s v="42071"/>
    <n v="134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Muddy Run"/>
    <s v="3164_G_4"/>
    <n v="3164"/>
    <s v="G"/>
    <s v="4"/>
    <m/>
    <x v="6"/>
    <m/>
    <s v="PJM_EMAC"/>
    <s v="Pennsylvania"/>
    <n v="42"/>
    <s v="Lancaster"/>
    <n v="71"/>
    <s v="42071"/>
    <n v="134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Muddy Run"/>
    <s v="3164_G_5"/>
    <n v="3164"/>
    <s v="G"/>
    <s v="5"/>
    <m/>
    <x v="6"/>
    <m/>
    <s v="PJM_EMAC"/>
    <s v="Pennsylvania"/>
    <n v="42"/>
    <s v="Lancaster"/>
    <n v="71"/>
    <s v="42071"/>
    <n v="134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Muddy Run"/>
    <s v="3164_G_6"/>
    <n v="3164"/>
    <s v="G"/>
    <s v="6"/>
    <m/>
    <x v="6"/>
    <m/>
    <s v="PJM_EMAC"/>
    <s v="Pennsylvania"/>
    <n v="42"/>
    <s v="Lancaster"/>
    <n v="71"/>
    <s v="42071"/>
    <n v="133"/>
    <n v="0"/>
    <n v="196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Muddy Run"/>
    <s v="3164_G_7"/>
    <n v="3164"/>
    <s v="G"/>
    <s v="7"/>
    <m/>
    <x v="6"/>
    <m/>
    <s v="PJM_EMAC"/>
    <s v="Pennsylvania"/>
    <n v="42"/>
    <s v="Lancaster"/>
    <n v="71"/>
    <s v="42071"/>
    <n v="134"/>
    <n v="0"/>
    <n v="196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Muddy Run"/>
    <s v="3164_G_8"/>
    <n v="3164"/>
    <s v="G"/>
    <s v="8"/>
    <m/>
    <x v="6"/>
    <m/>
    <s v="PJM_EMAC"/>
    <s v="Pennsylvania"/>
    <n v="42"/>
    <s v="Lancaster"/>
    <n v="71"/>
    <s v="42071"/>
    <n v="134"/>
    <n v="0"/>
    <n v="196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Peach Bottom"/>
    <s v="3166_G_2"/>
    <n v="3166"/>
    <s v="G"/>
    <s v="2"/>
    <m/>
    <x v="5"/>
    <m/>
    <s v="PJM_EMAC"/>
    <s v="Pennsylvania"/>
    <n v="42"/>
    <s v="York"/>
    <n v="133"/>
    <s v="42133"/>
    <n v="1223.7"/>
    <n v="10456"/>
    <n v="1974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50"/>
    <s v="Exelon Corp"/>
    <n v="50"/>
  </r>
  <r>
    <s v="Peach Bottom"/>
    <s v="3166_G_3"/>
    <n v="3166"/>
    <s v="G"/>
    <s v="3"/>
    <m/>
    <x v="5"/>
    <m/>
    <s v="PJM_EMAC"/>
    <s v="Pennsylvania"/>
    <n v="42"/>
    <s v="York"/>
    <n v="133"/>
    <s v="42133"/>
    <n v="1226.7"/>
    <n v="10456"/>
    <n v="1974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50"/>
    <s v="Exelon Corp"/>
    <n v="50"/>
  </r>
  <r>
    <s v="Richmond Generating Station"/>
    <s v="3168_G_91"/>
    <n v="3168"/>
    <s v="G"/>
    <s v="91"/>
    <n v="2164"/>
    <x v="4"/>
    <m/>
    <s v="PJM_EMAC"/>
    <s v="Pennsylvania"/>
    <n v="42"/>
    <s v="Philadelphia"/>
    <n v="101"/>
    <s v="42101"/>
    <n v="49"/>
    <n v="12309"/>
    <n v="1973"/>
    <x v="0"/>
    <m/>
    <m/>
    <s v="N"/>
    <s v="Distillate Fuel Oil"/>
    <m/>
    <m/>
    <m/>
    <m/>
    <m/>
    <m/>
    <m/>
    <m/>
    <m/>
    <m/>
    <m/>
    <m/>
    <n v="0.2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Richmond Generating Station"/>
    <s v="3168_G_92"/>
    <n v="3168"/>
    <s v="G"/>
    <s v="92"/>
    <n v="2165"/>
    <x v="4"/>
    <m/>
    <s v="PJM_EMAC"/>
    <s v="Pennsylvania"/>
    <n v="42"/>
    <s v="Philadelphia"/>
    <n v="101"/>
    <s v="42101"/>
    <n v="49"/>
    <n v="12311"/>
    <n v="1973"/>
    <x v="0"/>
    <m/>
    <m/>
    <s v="N"/>
    <s v="Distillate Fuel Oil"/>
    <m/>
    <m/>
    <m/>
    <m/>
    <m/>
    <m/>
    <m/>
    <m/>
    <m/>
    <m/>
    <m/>
    <m/>
    <n v="0.2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Schuylkill Generating Station"/>
    <s v="3169_G_10"/>
    <n v="3169"/>
    <s v="G"/>
    <s v="10"/>
    <m/>
    <x v="4"/>
    <m/>
    <s v="PJM_EMAC"/>
    <s v="Pennsylvania"/>
    <n v="42"/>
    <s v="Philadelphia"/>
    <n v="101"/>
    <s v="42101"/>
    <n v="13"/>
    <n v="25000"/>
    <n v="1969"/>
    <x v="0"/>
    <m/>
    <m/>
    <s v="N"/>
    <s v="Distillate Fuel Oil"/>
    <m/>
    <m/>
    <m/>
    <m/>
    <m/>
    <m/>
    <m/>
    <m/>
    <m/>
    <m/>
    <m/>
    <m/>
    <n v="0.2"/>
    <n v="3.0419999999999999E-2"/>
    <n v="3.0419999999999999E-2"/>
    <n v="3.0419999999999999E-2"/>
    <n v="3.0419999999999999E-2"/>
    <m/>
    <m/>
    <m/>
    <m/>
    <m/>
    <m/>
    <m/>
    <m/>
    <m/>
    <m/>
    <m/>
    <s v="Exelon Generation Supply LLC"/>
    <n v="100"/>
    <s v="Exelon Corp"/>
    <n v="100"/>
  </r>
  <r>
    <s v="Schuylkill Generating Station"/>
    <s v="3169_G_11"/>
    <n v="3169"/>
    <s v="G"/>
    <s v="11"/>
    <m/>
    <x v="4"/>
    <m/>
    <s v="PJM_EMAC"/>
    <s v="Pennsylvania"/>
    <n v="42"/>
    <s v="Philadelphia"/>
    <n v="101"/>
    <s v="42101"/>
    <n v="17"/>
    <n v="25000"/>
    <n v="1971"/>
    <x v="0"/>
    <m/>
    <m/>
    <s v="N"/>
    <s v="Distillate Fuel Oil"/>
    <m/>
    <m/>
    <m/>
    <m/>
    <m/>
    <m/>
    <m/>
    <m/>
    <m/>
    <m/>
    <m/>
    <m/>
    <n v="0.2"/>
    <n v="2.8539999999999999E-2"/>
    <n v="2.8539999999999999E-2"/>
    <n v="2.8539999999999999E-2"/>
    <n v="2.8539999999999999E-2"/>
    <m/>
    <m/>
    <m/>
    <m/>
    <m/>
    <m/>
    <m/>
    <m/>
    <m/>
    <m/>
    <m/>
    <s v="Exelon Generation Supply LLC"/>
    <n v="100"/>
    <s v="Exelon Corp"/>
    <n v="100"/>
  </r>
  <r>
    <s v="Southwark"/>
    <s v="3170_G_3"/>
    <n v="3170"/>
    <s v="G"/>
    <s v="3"/>
    <m/>
    <x v="4"/>
    <m/>
    <s v="PJM_EMAC"/>
    <s v="Pennsylvania"/>
    <n v="42"/>
    <s v="Philadelphia"/>
    <n v="101"/>
    <s v="42101"/>
    <n v="13"/>
    <n v="14053"/>
    <n v="1967"/>
    <x v="0"/>
    <m/>
    <m/>
    <s v="N"/>
    <s v="Distillate Fuel Oil"/>
    <m/>
    <m/>
    <m/>
    <m/>
    <m/>
    <m/>
    <m/>
    <m/>
    <m/>
    <m/>
    <m/>
    <m/>
    <n v="0.2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Southwark"/>
    <s v="3170_G_4"/>
    <n v="3170"/>
    <s v="G"/>
    <s v="4"/>
    <m/>
    <x v="4"/>
    <m/>
    <s v="PJM_EMAC"/>
    <s v="Pennsylvania"/>
    <n v="42"/>
    <s v="Philadelphia"/>
    <n v="101"/>
    <s v="42101"/>
    <n v="13"/>
    <n v="14066"/>
    <n v="1967"/>
    <x v="0"/>
    <m/>
    <m/>
    <s v="N"/>
    <s v="Distillate Fuel Oil"/>
    <m/>
    <m/>
    <m/>
    <m/>
    <m/>
    <m/>
    <m/>
    <m/>
    <m/>
    <m/>
    <m/>
    <m/>
    <n v="0.2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Southwark"/>
    <s v="3170_G_5"/>
    <n v="3170"/>
    <s v="G"/>
    <s v="5"/>
    <m/>
    <x v="4"/>
    <m/>
    <s v="PJM_EMAC"/>
    <s v="Pennsylvania"/>
    <n v="42"/>
    <s v="Philadelphia"/>
    <n v="101"/>
    <s v="42101"/>
    <n v="13"/>
    <n v="14066"/>
    <n v="1967"/>
    <x v="0"/>
    <m/>
    <m/>
    <s v="N"/>
    <s v="Distillate Fuel Oil"/>
    <m/>
    <m/>
    <m/>
    <m/>
    <m/>
    <m/>
    <m/>
    <m/>
    <m/>
    <m/>
    <m/>
    <m/>
    <n v="0.2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Southwark"/>
    <s v="3170_G_6"/>
    <n v="3170"/>
    <s v="G"/>
    <s v="6"/>
    <m/>
    <x v="4"/>
    <m/>
    <s v="PJM_EMAC"/>
    <s v="Pennsylvania"/>
    <n v="42"/>
    <s v="Philadelphia"/>
    <n v="101"/>
    <s v="42101"/>
    <n v="13"/>
    <n v="14066"/>
    <n v="1968"/>
    <x v="0"/>
    <m/>
    <m/>
    <s v="N"/>
    <s v="Distillate Fuel Oil"/>
    <m/>
    <m/>
    <m/>
    <m/>
    <m/>
    <m/>
    <m/>
    <m/>
    <m/>
    <m/>
    <m/>
    <m/>
    <n v="0.2"/>
    <n v="0.35126000000000002"/>
    <n v="0.35126000000000002"/>
    <n v="0.35126000000000002"/>
    <n v="0.35126000000000002"/>
    <m/>
    <m/>
    <m/>
    <m/>
    <m/>
    <m/>
    <m/>
    <m/>
    <m/>
    <m/>
    <m/>
    <s v="Exelon Generation Supply LLC"/>
    <n v="100"/>
    <s v="Exelon Corp"/>
    <n v="100"/>
  </r>
  <r>
    <s v="Safe Harbor"/>
    <s v="3175_G_3"/>
    <n v="3175"/>
    <s v="G"/>
    <s v="3"/>
    <m/>
    <x v="0"/>
    <m/>
    <s v="PJM_WMAC"/>
    <s v="Pennsylvania"/>
    <n v="42"/>
    <s v="Lancaster"/>
    <n v="71"/>
    <s v="42071"/>
    <n v="32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e Harbor Water Power Corp"/>
    <n v="100"/>
    <s v="Brookfield Asset Management Inc"/>
    <n v="100"/>
  </r>
  <r>
    <s v="Safe Harbor"/>
    <s v="3175_G_4"/>
    <n v="3175"/>
    <s v="G"/>
    <s v="4"/>
    <m/>
    <x v="0"/>
    <m/>
    <s v="PJM_WMAC"/>
    <s v="Pennsylvania"/>
    <n v="42"/>
    <s v="Lancaster"/>
    <n v="71"/>
    <s v="42071"/>
    <n v="32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e Harbor Water Power Corp"/>
    <n v="100"/>
    <s v="Brookfield Asset Management Inc"/>
    <n v="100"/>
  </r>
  <r>
    <s v="Safe Harbor"/>
    <s v="3175_G_41"/>
    <n v="3175"/>
    <s v="G"/>
    <s v="41"/>
    <m/>
    <x v="0"/>
    <m/>
    <s v="PJM_WMAC"/>
    <s v="Pennsylvania"/>
    <n v="42"/>
    <s v="Lancaster"/>
    <n v="71"/>
    <s v="42071"/>
    <n v="2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e Harbor Water Power Corp"/>
    <n v="100"/>
    <s v="Brookfield Asset Management Inc"/>
    <n v="100"/>
  </r>
  <r>
    <s v="Safe Harbor"/>
    <s v="3175_G_42"/>
    <n v="3175"/>
    <s v="G"/>
    <s v="42"/>
    <m/>
    <x v="0"/>
    <m/>
    <s v="PJM_WMAC"/>
    <s v="Pennsylvania"/>
    <n v="42"/>
    <s v="Lancaster"/>
    <n v="71"/>
    <s v="42071"/>
    <n v="2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e Harbor Water Power Corp"/>
    <n v="100"/>
    <s v="Brookfield Asset Management Inc"/>
    <n v="100"/>
  </r>
  <r>
    <s v="Safe Harbor"/>
    <s v="3175_G_5"/>
    <n v="3175"/>
    <s v="G"/>
    <s v="5"/>
    <m/>
    <x v="0"/>
    <m/>
    <s v="PJM_WMAC"/>
    <s v="Pennsylvania"/>
    <n v="42"/>
    <s v="Lancaster"/>
    <n v="71"/>
    <s v="42071"/>
    <n v="32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e Harbor Water Power Corp"/>
    <n v="100"/>
    <s v="Brookfield Asset Management Inc"/>
    <n v="100"/>
  </r>
  <r>
    <s v="Safe Harbor"/>
    <s v="3175_G_6"/>
    <n v="3175"/>
    <s v="G"/>
    <s v="6"/>
    <m/>
    <x v="0"/>
    <m/>
    <s v="PJM_WMAC"/>
    <s v="Pennsylvania"/>
    <n v="42"/>
    <s v="Lancaster"/>
    <n v="71"/>
    <s v="42071"/>
    <n v="32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e Harbor Water Power Corp"/>
    <n v="100"/>
    <s v="Brookfield Asset Management Inc"/>
    <n v="100"/>
  </r>
  <r>
    <s v="Safe Harbor"/>
    <s v="3175_G_7"/>
    <n v="3175"/>
    <s v="G"/>
    <s v="7"/>
    <m/>
    <x v="0"/>
    <m/>
    <s v="PJM_WMAC"/>
    <s v="Pennsylvania"/>
    <n v="42"/>
    <s v="Lancaster"/>
    <n v="71"/>
    <s v="42071"/>
    <n v="32"/>
    <n v="0"/>
    <n v="193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e Harbor Water Power Corp"/>
    <n v="100"/>
    <s v="Brookfield Asset Management Inc"/>
    <n v="100"/>
  </r>
  <r>
    <s v="Safe Harbor"/>
    <s v="3175_G_2"/>
    <n v="3175"/>
    <s v="G"/>
    <s v="2"/>
    <m/>
    <x v="0"/>
    <m/>
    <s v="PJM_WMAC"/>
    <s v="Pennsylvania"/>
    <n v="42"/>
    <s v="Lancaster"/>
    <n v="71"/>
    <s v="42071"/>
    <n v="33"/>
    <n v="0"/>
    <n v="193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e Harbor Water Power Corp"/>
    <n v="100"/>
    <s v="Brookfield Asset Management Inc"/>
    <n v="100"/>
  </r>
  <r>
    <s v="Safe Harbor"/>
    <s v="3175_G_1"/>
    <n v="3175"/>
    <s v="G"/>
    <s v="1"/>
    <m/>
    <x v="0"/>
    <m/>
    <s v="PJM_WMAC"/>
    <s v="Pennsylvania"/>
    <n v="42"/>
    <s v="Lancaster"/>
    <n v="71"/>
    <s v="42071"/>
    <n v="33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e Harbor Water Power Corp"/>
    <n v="100"/>
    <s v="Brookfield Asset Management Inc"/>
    <n v="100"/>
  </r>
  <r>
    <s v="Safe Harbor"/>
    <s v="3175_G_10"/>
    <n v="3175"/>
    <s v="G"/>
    <s v="10"/>
    <m/>
    <x v="0"/>
    <m/>
    <s v="PJM_WMAC"/>
    <s v="Pennsylvania"/>
    <n v="42"/>
    <s v="Lancaster"/>
    <n v="71"/>
    <s v="42071"/>
    <n v="37.5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e Harbor Water Power Corp"/>
    <n v="100"/>
    <s v="Brookfield Asset Management Inc"/>
    <n v="100"/>
  </r>
  <r>
    <s v="Safe Harbor"/>
    <s v="3175_G_12"/>
    <n v="3175"/>
    <s v="G"/>
    <s v="12"/>
    <m/>
    <x v="0"/>
    <m/>
    <s v="PJM_WMAC"/>
    <s v="Pennsylvania"/>
    <n v="42"/>
    <s v="Lancaster"/>
    <n v="71"/>
    <s v="42071"/>
    <n v="37.5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e Harbor Water Power Corp"/>
    <n v="100"/>
    <s v="Brookfield Asset Management Inc"/>
    <n v="100"/>
  </r>
  <r>
    <s v="Safe Harbor"/>
    <s v="3175_G_8"/>
    <n v="3175"/>
    <s v="G"/>
    <s v="8"/>
    <m/>
    <x v="0"/>
    <m/>
    <s v="PJM_WMAC"/>
    <s v="Pennsylvania"/>
    <n v="42"/>
    <s v="Lancaster"/>
    <n v="71"/>
    <s v="42071"/>
    <n v="37.5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e Harbor Water Power Corp"/>
    <n v="100"/>
    <s v="Brookfield Asset Management Inc"/>
    <n v="100"/>
  </r>
  <r>
    <s v="Safe Harbor"/>
    <s v="3175_G_11"/>
    <n v="3175"/>
    <s v="G"/>
    <s v="11"/>
    <m/>
    <x v="0"/>
    <m/>
    <s v="PJM_WMAC"/>
    <s v="Pennsylvania"/>
    <n v="42"/>
    <s v="Lancaster"/>
    <n v="71"/>
    <s v="42071"/>
    <n v="37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e Harbor Water Power Corp"/>
    <n v="100"/>
    <s v="Brookfield Asset Management Inc"/>
    <n v="100"/>
  </r>
  <r>
    <s v="Safe Harbor"/>
    <s v="3175_G_9"/>
    <n v="3175"/>
    <s v="G"/>
    <s v="9"/>
    <m/>
    <x v="0"/>
    <m/>
    <s v="PJM_WMAC"/>
    <s v="Pennsylvania"/>
    <n v="42"/>
    <s v="Lancaster"/>
    <n v="71"/>
    <s v="42071"/>
    <n v="37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fe Harbor Water Power Corp"/>
    <n v="100"/>
    <s v="Brookfield Asset Management Inc"/>
    <n v="100"/>
  </r>
  <r>
    <s v="Hunlock Power Station"/>
    <s v="3176_G_3"/>
    <n v="3176"/>
    <s v="G"/>
    <s v="3"/>
    <m/>
    <x v="3"/>
    <m/>
    <s v="PJM_WMAC"/>
    <s v="Pennsylvania"/>
    <n v="42"/>
    <s v="Luzerne"/>
    <n v="79"/>
    <s v="42079"/>
    <n v="29"/>
    <n v="8196"/>
    <n v="1959"/>
    <x v="0"/>
    <m/>
    <m/>
    <s v="N"/>
    <s v="Natural Gas"/>
    <m/>
    <m/>
    <m/>
    <m/>
    <s v="SCR"/>
    <m/>
    <m/>
    <m/>
    <m/>
    <m/>
    <m/>
    <m/>
    <m/>
    <n v="0.13186"/>
    <n v="1.3768279771472072E-2"/>
    <n v="0.13186"/>
    <n v="1.3768279771472072E-2"/>
    <m/>
    <m/>
    <m/>
    <m/>
    <m/>
    <m/>
    <m/>
    <m/>
    <m/>
    <m/>
    <m/>
    <s v="UGI Utilities Inc"/>
    <n v="100"/>
    <s v="UGI Corp"/>
    <n v="100"/>
  </r>
  <r>
    <s v="Hunlock Power Station"/>
    <s v="3176_G_5"/>
    <n v="3176"/>
    <s v="G"/>
    <s v="5"/>
    <n v="90563"/>
    <x v="3"/>
    <m/>
    <s v="PJM_WMAC"/>
    <s v="Pennsylvania"/>
    <n v="42"/>
    <s v="Luzerne"/>
    <n v="79"/>
    <s v="42079"/>
    <n v="49.2"/>
    <n v="8196"/>
    <n v="2011"/>
    <x v="0"/>
    <m/>
    <m/>
    <s v="N"/>
    <s v="Natural Gas"/>
    <m/>
    <m/>
    <m/>
    <s v="H2O"/>
    <s v="SCR"/>
    <m/>
    <m/>
    <m/>
    <m/>
    <m/>
    <m/>
    <m/>
    <m/>
    <n v="0.13186"/>
    <n v="1.3768279771472072E-2"/>
    <n v="0.13186"/>
    <n v="1.3768279771472072E-2"/>
    <m/>
    <m/>
    <m/>
    <m/>
    <m/>
    <m/>
    <m/>
    <m/>
    <m/>
    <m/>
    <m/>
    <s v="UGI Utilities Inc"/>
    <n v="100"/>
    <s v="UGI Corp"/>
    <n v="100"/>
  </r>
  <r>
    <s v="Hunlock Power Station"/>
    <s v="3176_G_6"/>
    <n v="3176"/>
    <s v="G"/>
    <s v="6"/>
    <n v="90564"/>
    <x v="3"/>
    <m/>
    <s v="PJM_WMAC"/>
    <s v="Pennsylvania"/>
    <n v="42"/>
    <s v="Luzerne"/>
    <n v="79"/>
    <s v="42079"/>
    <n v="48.5"/>
    <n v="8196"/>
    <n v="2011"/>
    <x v="0"/>
    <m/>
    <m/>
    <s v="N"/>
    <s v="Natural Gas"/>
    <m/>
    <m/>
    <m/>
    <s v="H2O"/>
    <s v="SCR"/>
    <m/>
    <m/>
    <m/>
    <m/>
    <m/>
    <m/>
    <m/>
    <m/>
    <n v="0.13186"/>
    <n v="1.3768279771472072E-2"/>
    <n v="0.13186"/>
    <n v="1.3768279771472072E-2"/>
    <m/>
    <m/>
    <m/>
    <m/>
    <m/>
    <m/>
    <m/>
    <m/>
    <m/>
    <m/>
    <m/>
    <s v="UGI Utilities Inc"/>
    <n v="100"/>
    <s v="UGI Corp"/>
    <n v="100"/>
  </r>
  <r>
    <s v="Manchester Street"/>
    <s v="3236_G_G10A"/>
    <n v="3236"/>
    <s v="G"/>
    <s v="G10A"/>
    <n v="2191"/>
    <x v="3"/>
    <m/>
    <s v="NENGREST"/>
    <s v="Rhode Island"/>
    <n v="44"/>
    <s v="Providence"/>
    <n v="7"/>
    <s v="44007"/>
    <n v="110.1"/>
    <n v="8070"/>
    <n v="1995"/>
    <x v="0"/>
    <m/>
    <m/>
    <s v="N"/>
    <s v="Natural Gas, Distillate Fuel Oil"/>
    <m/>
    <m/>
    <m/>
    <s v="DLNB + STM"/>
    <s v="SCR"/>
    <m/>
    <m/>
    <m/>
    <m/>
    <m/>
    <m/>
    <m/>
    <m/>
    <n v="2.7770113401836199E-2"/>
    <n v="2.7770113401836199E-2"/>
    <n v="2.7770113401836199E-2"/>
    <n v="2.7770113401836199E-2"/>
    <m/>
    <m/>
    <m/>
    <m/>
    <m/>
    <m/>
    <m/>
    <m/>
    <m/>
    <m/>
    <m/>
    <s v="Manchester Street LLC"/>
    <n v="100"/>
    <s v="Starwood Capital Group Global LLC"/>
    <n v="100"/>
  </r>
  <r>
    <s v="Manchester Street"/>
    <s v="3236_G_G11A"/>
    <n v="3236"/>
    <s v="G"/>
    <s v="G11A"/>
    <n v="2192"/>
    <x v="3"/>
    <m/>
    <s v="NENGREST"/>
    <s v="Rhode Island"/>
    <n v="44"/>
    <s v="Providence"/>
    <n v="7"/>
    <s v="44007"/>
    <n v="110.2"/>
    <n v="8070"/>
    <n v="1995"/>
    <x v="0"/>
    <m/>
    <m/>
    <s v="N"/>
    <s v="Natural Gas, Distillate Fuel Oil"/>
    <m/>
    <m/>
    <m/>
    <s v="DLNB + STM"/>
    <s v="SCR"/>
    <m/>
    <m/>
    <m/>
    <m/>
    <m/>
    <m/>
    <m/>
    <m/>
    <n v="2.99198117367689E-2"/>
    <n v="2.99198117367689E-2"/>
    <n v="2.99198117367689E-2"/>
    <n v="2.99198117367689E-2"/>
    <m/>
    <m/>
    <m/>
    <m/>
    <m/>
    <m/>
    <m/>
    <m/>
    <m/>
    <m/>
    <m/>
    <s v="Manchester Street LLC"/>
    <n v="100"/>
    <s v="Starwood Capital Group Global LLC"/>
    <n v="100"/>
  </r>
  <r>
    <s v="Manchester Street"/>
    <s v="3236_G_GE10"/>
    <n v="3236"/>
    <s v="G"/>
    <s v="GE10"/>
    <n v="2191"/>
    <x v="3"/>
    <m/>
    <s v="NENGREST"/>
    <s v="Rhode Island"/>
    <n v="44"/>
    <s v="Providence"/>
    <n v="7"/>
    <s v="44007"/>
    <n v="46.9"/>
    <n v="8070"/>
    <n v="1995"/>
    <x v="0"/>
    <m/>
    <m/>
    <s v="N"/>
    <s v="Natural Gas, Distillate Fuel Oil"/>
    <m/>
    <m/>
    <m/>
    <s v="DLNB + STM"/>
    <s v="SCR"/>
    <m/>
    <m/>
    <m/>
    <m/>
    <m/>
    <m/>
    <m/>
    <m/>
    <n v="2.7770113401836199E-2"/>
    <n v="2.7770113401836199E-2"/>
    <n v="2.7770113401836199E-2"/>
    <n v="2.7770113401836199E-2"/>
    <m/>
    <m/>
    <m/>
    <m/>
    <m/>
    <m/>
    <m/>
    <m/>
    <m/>
    <m/>
    <m/>
    <s v="Manchester Street LLC"/>
    <n v="100"/>
    <s v="Starwood Capital Group Global LLC"/>
    <n v="100"/>
  </r>
  <r>
    <s v="Manchester Street"/>
    <s v="3236_G_GE11"/>
    <n v="3236"/>
    <s v="G"/>
    <s v="GE11"/>
    <n v="2192"/>
    <x v="3"/>
    <m/>
    <s v="NENGREST"/>
    <s v="Rhode Island"/>
    <n v="44"/>
    <s v="Providence"/>
    <n v="7"/>
    <s v="44007"/>
    <n v="46.8"/>
    <n v="8070"/>
    <n v="1995"/>
    <x v="0"/>
    <m/>
    <m/>
    <s v="N"/>
    <s v="Natural Gas, Distillate Fuel Oil"/>
    <m/>
    <m/>
    <m/>
    <s v="DLNB + STM"/>
    <s v="SCR"/>
    <m/>
    <m/>
    <m/>
    <m/>
    <m/>
    <m/>
    <m/>
    <m/>
    <n v="2.99198117367689E-2"/>
    <n v="2.99198117367689E-2"/>
    <n v="2.99198117367689E-2"/>
    <n v="2.99198117367689E-2"/>
    <m/>
    <m/>
    <m/>
    <m/>
    <m/>
    <m/>
    <m/>
    <m/>
    <m/>
    <m/>
    <m/>
    <s v="Manchester Street LLC"/>
    <n v="100"/>
    <s v="Starwood Capital Group Global LLC"/>
    <n v="100"/>
  </r>
  <r>
    <s v="Manchester Street"/>
    <s v="3236_G_GE9A"/>
    <n v="3236"/>
    <s v="G"/>
    <s v="GE9A"/>
    <n v="2196"/>
    <x v="3"/>
    <m/>
    <s v="NENGREST"/>
    <s v="Rhode Island"/>
    <n v="44"/>
    <s v="Providence"/>
    <n v="7"/>
    <s v="44007"/>
    <n v="110.1"/>
    <n v="8070"/>
    <n v="1995"/>
    <x v="0"/>
    <m/>
    <m/>
    <s v="N"/>
    <s v="Natural Gas, Distillate Fuel Oil"/>
    <m/>
    <m/>
    <m/>
    <s v="DLNB + STM"/>
    <s v="SCR"/>
    <m/>
    <m/>
    <m/>
    <m/>
    <m/>
    <m/>
    <m/>
    <m/>
    <n v="3.158204355913849E-2"/>
    <n v="3.158204355913849E-2"/>
    <n v="3.158204355913849E-2"/>
    <n v="3.158204355913849E-2"/>
    <m/>
    <m/>
    <m/>
    <m/>
    <m/>
    <m/>
    <m/>
    <m/>
    <m/>
    <m/>
    <m/>
    <s v="Manchester Street LLC"/>
    <n v="100"/>
    <s v="Starwood Capital Group Global LLC"/>
    <n v="100"/>
  </r>
  <r>
    <s v="Manchester Street"/>
    <s v="3236_G_GEN9"/>
    <n v="3236"/>
    <s v="G"/>
    <s v="GEN9"/>
    <n v="2196"/>
    <x v="3"/>
    <m/>
    <s v="NENGREST"/>
    <s v="Rhode Island"/>
    <n v="44"/>
    <s v="Providence"/>
    <n v="7"/>
    <s v="44007"/>
    <n v="46.9"/>
    <n v="8070"/>
    <n v="1995"/>
    <x v="0"/>
    <m/>
    <m/>
    <s v="N"/>
    <s v="Natural Gas, Distillate Fuel Oil"/>
    <m/>
    <m/>
    <m/>
    <s v="DLNB + STM"/>
    <s v="SCR"/>
    <m/>
    <m/>
    <m/>
    <m/>
    <m/>
    <m/>
    <m/>
    <m/>
    <n v="3.158204355913849E-2"/>
    <n v="3.158204355913849E-2"/>
    <n v="3.158204355913849E-2"/>
    <n v="3.158204355913849E-2"/>
    <m/>
    <m/>
    <m/>
    <m/>
    <m/>
    <m/>
    <m/>
    <m/>
    <m/>
    <m/>
    <m/>
    <s v="Manchester Street LLC"/>
    <n v="100"/>
    <s v="Starwood Capital Group Global LLC"/>
    <n v="100"/>
  </r>
  <r>
    <s v="Darlington County"/>
    <s v="3250_G_12"/>
    <n v="3250"/>
    <s v="G"/>
    <s v="12"/>
    <n v="2199"/>
    <x v="4"/>
    <m/>
    <s v="S_VACA"/>
    <s v="South Carolina"/>
    <n v="45"/>
    <s v="Darlington"/>
    <n v="31"/>
    <s v="45031"/>
    <n v="118"/>
    <n v="13636"/>
    <n v="1997"/>
    <x v="0"/>
    <m/>
    <m/>
    <s v="N"/>
    <s v="Natural Gas, Distillate Fuel Oil"/>
    <m/>
    <m/>
    <m/>
    <s v="H2O"/>
    <m/>
    <m/>
    <m/>
    <m/>
    <m/>
    <m/>
    <m/>
    <m/>
    <n v="3.5"/>
    <n v="8.3339999999999997E-2"/>
    <n v="8.3339999999999997E-2"/>
    <n v="8.3339999999999997E-2"/>
    <n v="8.3339999999999997E-2"/>
    <m/>
    <m/>
    <m/>
    <m/>
    <m/>
    <m/>
    <m/>
    <m/>
    <m/>
    <m/>
    <m/>
    <s v="Duke Energy Progress"/>
    <n v="100"/>
    <s v="Duke Energy Corp"/>
    <n v="100"/>
  </r>
  <r>
    <s v="Darlington County"/>
    <s v="3250_G_13"/>
    <n v="3250"/>
    <s v="G"/>
    <s v="13"/>
    <n v="2200"/>
    <x v="4"/>
    <m/>
    <s v="S_VACA"/>
    <s v="South Carolina"/>
    <n v="45"/>
    <s v="Darlington"/>
    <n v="31"/>
    <s v="45031"/>
    <n v="116"/>
    <n v="13636"/>
    <n v="1997"/>
    <x v="0"/>
    <m/>
    <m/>
    <s v="N"/>
    <s v="Natural Gas, Distillate Fuel Oil"/>
    <m/>
    <m/>
    <m/>
    <s v="H2O"/>
    <m/>
    <m/>
    <m/>
    <m/>
    <m/>
    <m/>
    <m/>
    <m/>
    <n v="3.5"/>
    <n v="9.6860000000000002E-2"/>
    <n v="9.6860000000000002E-2"/>
    <n v="9.6860000000000002E-2"/>
    <n v="9.6860000000000002E-2"/>
    <m/>
    <m/>
    <m/>
    <m/>
    <m/>
    <m/>
    <m/>
    <m/>
    <m/>
    <m/>
    <m/>
    <s v="Duke Energy Progress"/>
    <n v="100"/>
    <s v="Duke Energy Corp"/>
    <n v="100"/>
  </r>
  <r>
    <s v="H B Robinson"/>
    <s v="3251_G_2"/>
    <n v="3251"/>
    <s v="G"/>
    <s v="2"/>
    <m/>
    <x v="5"/>
    <m/>
    <s v="S_VACA"/>
    <s v="South Carolina"/>
    <n v="45"/>
    <s v="Darlington"/>
    <n v="31"/>
    <s v="45031"/>
    <n v="741"/>
    <n v="10456"/>
    <n v="1971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Boyds Mill Hydro"/>
    <s v="3253_G_1"/>
    <n v="3253"/>
    <s v="G"/>
    <s v="1"/>
    <m/>
    <x v="0"/>
    <m/>
    <s v="S_VACA"/>
    <s v="South Carolina"/>
    <n v="45"/>
    <s v="Greenville"/>
    <n v="45"/>
    <s v="45045"/>
    <n v="0.7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Carolina Hydro LLC"/>
    <n v="100"/>
    <s v="Ares Management LP"/>
    <n v="100"/>
  </r>
  <r>
    <s v="Boyds Mill Hydro"/>
    <s v="3253_G_2"/>
    <n v="3253"/>
    <s v="G"/>
    <s v="2"/>
    <m/>
    <x v="0"/>
    <m/>
    <s v="S_VACA"/>
    <s v="South Carolina"/>
    <n v="45"/>
    <s v="Greenville"/>
    <n v="45"/>
    <s v="45045"/>
    <n v="0.7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Carolina Hydro LLC"/>
    <n v="100"/>
    <s v="Ares Management LP"/>
    <n v="100"/>
  </r>
  <r>
    <s v="Buzzard Roost"/>
    <s v="3254_G_HC1"/>
    <n v="3254"/>
    <s v="G"/>
    <s v="HC1"/>
    <m/>
    <x v="0"/>
    <m/>
    <s v="S_VACA"/>
    <s v="South Carolina"/>
    <n v="45"/>
    <s v="Greenwood"/>
    <n v="47"/>
    <s v="45047"/>
    <n v="2.2999999999999998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wood SC (City of)"/>
    <n v="100"/>
    <s v="Greenwood SC (City of)"/>
    <n v="100"/>
  </r>
  <r>
    <s v="Buzzard Roost"/>
    <s v="3254_G_HC2"/>
    <n v="3254"/>
    <s v="G"/>
    <s v="HC2"/>
    <m/>
    <x v="0"/>
    <m/>
    <s v="S_VACA"/>
    <s v="South Carolina"/>
    <n v="45"/>
    <s v="Greenwood"/>
    <n v="47"/>
    <s v="45047"/>
    <n v="2.2999999999999998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wood SC (City of)"/>
    <n v="100"/>
    <s v="Greenwood SC (City of)"/>
    <n v="100"/>
  </r>
  <r>
    <s v="Buzzard Roost"/>
    <s v="3254_G_HC3"/>
    <n v="3254"/>
    <s v="G"/>
    <s v="HC3"/>
    <m/>
    <x v="0"/>
    <m/>
    <s v="S_VACA"/>
    <s v="South Carolina"/>
    <n v="45"/>
    <s v="Greenwood"/>
    <n v="47"/>
    <s v="45047"/>
    <n v="2.2999999999999998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wood SC (City of)"/>
    <n v="100"/>
    <s v="Greenwood SC (City of)"/>
    <n v="100"/>
  </r>
  <r>
    <s v="Cedar Creek"/>
    <s v="3255_G_1"/>
    <n v="3255"/>
    <s v="G"/>
    <s v="1"/>
    <m/>
    <x v="0"/>
    <m/>
    <s v="S_VACA"/>
    <s v="South Carolina"/>
    <n v="45"/>
    <s v="Lancaster"/>
    <n v="57"/>
    <s v="45057"/>
    <n v="15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Cedar Creek"/>
    <s v="3255_G_2"/>
    <n v="3255"/>
    <s v="G"/>
    <s v="2"/>
    <m/>
    <x v="0"/>
    <m/>
    <s v="S_VACA"/>
    <s v="South Carolina"/>
    <n v="45"/>
    <s v="Lancaster"/>
    <n v="57"/>
    <s v="45057"/>
    <n v="15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Cedar Creek"/>
    <s v="3255_G_3"/>
    <n v="3255"/>
    <s v="G"/>
    <s v="3"/>
    <m/>
    <x v="0"/>
    <m/>
    <s v="S_VACA"/>
    <s v="South Carolina"/>
    <n v="45"/>
    <s v="Lancaster"/>
    <n v="57"/>
    <s v="45057"/>
    <n v="15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Dearborn"/>
    <s v="3256_G_1"/>
    <n v="3256"/>
    <s v="G"/>
    <s v="1"/>
    <m/>
    <x v="0"/>
    <m/>
    <s v="S_VACA"/>
    <s v="South Carolina"/>
    <n v="45"/>
    <s v="Chester"/>
    <n v="23"/>
    <s v="45023"/>
    <n v="14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Dearborn"/>
    <s v="3256_G_2"/>
    <n v="3256"/>
    <s v="G"/>
    <s v="2"/>
    <m/>
    <x v="0"/>
    <m/>
    <s v="S_VACA"/>
    <s v="South Carolina"/>
    <n v="45"/>
    <s v="Chester"/>
    <n v="23"/>
    <s v="45023"/>
    <n v="14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Dearborn"/>
    <s v="3256_G_3"/>
    <n v="3256"/>
    <s v="G"/>
    <s v="3"/>
    <m/>
    <x v="0"/>
    <m/>
    <s v="S_VACA"/>
    <s v="South Carolina"/>
    <n v="45"/>
    <s v="Chester"/>
    <n v="23"/>
    <s v="45023"/>
    <n v="14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Fishing Creek"/>
    <s v="3257_G_1"/>
    <n v="3257"/>
    <s v="G"/>
    <s v="1"/>
    <m/>
    <x v="0"/>
    <m/>
    <s v="S_VACA"/>
    <s v="South Carolina"/>
    <n v="45"/>
    <s v="Chester"/>
    <n v="23"/>
    <s v="45023"/>
    <n v="11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Fishing Creek"/>
    <s v="3257_G_2"/>
    <n v="3257"/>
    <s v="G"/>
    <s v="2"/>
    <m/>
    <x v="0"/>
    <m/>
    <s v="S_VACA"/>
    <s v="South Carolina"/>
    <n v="45"/>
    <s v="Chester"/>
    <n v="23"/>
    <s v="45023"/>
    <n v="10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Fishing Creek"/>
    <s v="3257_G_3"/>
    <n v="3257"/>
    <s v="G"/>
    <s v="3"/>
    <m/>
    <x v="0"/>
    <m/>
    <s v="S_VACA"/>
    <s v="South Carolina"/>
    <n v="45"/>
    <s v="Chester"/>
    <n v="23"/>
    <s v="45023"/>
    <n v="10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Fishing Creek"/>
    <s v="3257_G_4"/>
    <n v="3257"/>
    <s v="G"/>
    <s v="4"/>
    <m/>
    <x v="0"/>
    <m/>
    <s v="S_VACA"/>
    <s v="South Carolina"/>
    <n v="45"/>
    <s v="Chester"/>
    <n v="23"/>
    <s v="45023"/>
    <n v="11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Fishing Creek"/>
    <s v="3257_G_5"/>
    <n v="3257"/>
    <s v="G"/>
    <s v="5"/>
    <m/>
    <x v="0"/>
    <m/>
    <s v="S_VACA"/>
    <s v="South Carolina"/>
    <n v="45"/>
    <s v="Chester"/>
    <n v="23"/>
    <s v="45023"/>
    <n v="8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Gaston Shoals"/>
    <s v="3258_G_3"/>
    <n v="3258"/>
    <s v="G"/>
    <s v="3"/>
    <m/>
    <x v="0"/>
    <m/>
    <s v="S_VACA"/>
    <s v="South Carolina"/>
    <n v="45"/>
    <s v="Cherokee"/>
    <n v="21"/>
    <s v="45021"/>
    <n v="1"/>
    <n v="0"/>
    <n v="19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Energy LLC"/>
    <n v="100"/>
    <s v="Northbrook Energy LLC"/>
    <n v="100"/>
  </r>
  <r>
    <s v="Gaston Shoals"/>
    <s v="3258_G_4"/>
    <n v="3258"/>
    <s v="G"/>
    <s v="4"/>
    <m/>
    <x v="0"/>
    <m/>
    <s v="S_VACA"/>
    <s v="South Carolina"/>
    <n v="45"/>
    <s v="Cherokee"/>
    <n v="21"/>
    <s v="45021"/>
    <n v="2"/>
    <n v="0"/>
    <n v="19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Energy LLC"/>
    <n v="100"/>
    <s v="Northbrook Energy LLC"/>
    <n v="100"/>
  </r>
  <r>
    <s v="Gaston Shoals"/>
    <s v="3258_G_5"/>
    <n v="3258"/>
    <s v="G"/>
    <s v="5"/>
    <m/>
    <x v="0"/>
    <m/>
    <s v="S_VACA"/>
    <s v="South Carolina"/>
    <n v="45"/>
    <s v="Cherokee"/>
    <n v="21"/>
    <s v="45021"/>
    <n v="2"/>
    <n v="0"/>
    <n v="19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Energy LLC"/>
    <n v="100"/>
    <s v="Northbrook Energy LLC"/>
    <n v="100"/>
  </r>
  <r>
    <s v="Gaston Shoals"/>
    <s v="3258_G_6"/>
    <n v="3258"/>
    <s v="G"/>
    <s v="6"/>
    <m/>
    <x v="0"/>
    <m/>
    <s v="S_VACA"/>
    <s v="South Carolina"/>
    <n v="45"/>
    <s v="Cherokee"/>
    <n v="21"/>
    <s v="45021"/>
    <n v="2.5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Energy LLC"/>
    <n v="100"/>
    <s v="Northbrook Energy LLC"/>
    <n v="100"/>
  </r>
  <r>
    <s v="Great Falls (SC)"/>
    <s v="3259_G_1"/>
    <n v="3259"/>
    <s v="G"/>
    <s v="1"/>
    <m/>
    <x v="0"/>
    <m/>
    <s v="S_VACA"/>
    <s v="South Carolina"/>
    <n v="45"/>
    <s v="Chester"/>
    <n v="23"/>
    <s v="45023"/>
    <n v="3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Great Falls (SC)"/>
    <s v="3259_G_2"/>
    <n v="3259"/>
    <s v="G"/>
    <s v="2"/>
    <m/>
    <x v="0"/>
    <m/>
    <s v="S_VACA"/>
    <s v="South Carolina"/>
    <n v="45"/>
    <s v="Chester"/>
    <n v="23"/>
    <s v="45023"/>
    <n v="3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Great Falls (SC)"/>
    <s v="3259_G_5"/>
    <n v="3259"/>
    <s v="G"/>
    <s v="5"/>
    <m/>
    <x v="0"/>
    <m/>
    <s v="S_VACA"/>
    <s v="South Carolina"/>
    <n v="45"/>
    <s v="Chester"/>
    <n v="23"/>
    <s v="45023"/>
    <n v="3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Great Falls (SC)"/>
    <s v="3259_G_6"/>
    <n v="3259"/>
    <s v="G"/>
    <s v="6"/>
    <m/>
    <x v="0"/>
    <m/>
    <s v="S_VACA"/>
    <s v="South Carolina"/>
    <n v="45"/>
    <s v="Chester"/>
    <n v="23"/>
    <s v="45023"/>
    <n v="3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Hollidays Bridge Hydro"/>
    <s v="3261_G_1"/>
    <n v="3261"/>
    <s v="G"/>
    <s v="1"/>
    <m/>
    <x v="0"/>
    <m/>
    <s v="S_VACA"/>
    <s v="South Carolina"/>
    <n v="45"/>
    <s v="Anderson"/>
    <n v="7"/>
    <s v="45007"/>
    <n v="1.2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Carolina Hydro LLC"/>
    <n v="100"/>
    <s v="Ares Management LP"/>
    <n v="100"/>
  </r>
  <r>
    <s v="Hollidays Bridge Hydro"/>
    <s v="3261_G_2"/>
    <n v="3261"/>
    <s v="G"/>
    <s v="2"/>
    <m/>
    <x v="0"/>
    <m/>
    <s v="S_VACA"/>
    <s v="South Carolina"/>
    <n v="45"/>
    <s v="Anderson"/>
    <n v="7"/>
    <s v="45007"/>
    <n v="1.2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Carolina Hydro LLC"/>
    <n v="100"/>
    <s v="Ares Management LP"/>
    <n v="100"/>
  </r>
  <r>
    <s v="Hollidays Bridge Hydro"/>
    <s v="3261_G_3"/>
    <n v="3261"/>
    <s v="G"/>
    <s v="3"/>
    <m/>
    <x v="0"/>
    <m/>
    <s v="S_VACA"/>
    <s v="South Carolina"/>
    <n v="45"/>
    <s v="Anderson"/>
    <n v="7"/>
    <s v="45007"/>
    <n v="1.2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Carolina Hydro LLC"/>
    <n v="100"/>
    <s v="Ares Management LP"/>
    <n v="100"/>
  </r>
  <r>
    <s v="Hollidays Bridge Hydro"/>
    <s v="3261_G_4"/>
    <n v="3261"/>
    <s v="G"/>
    <s v="4"/>
    <m/>
    <x v="0"/>
    <m/>
    <s v="S_VACA"/>
    <s v="South Carolina"/>
    <n v="45"/>
    <s v="Anderson"/>
    <n v="7"/>
    <s v="45007"/>
    <n v="1.2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Carolina Hydro LLC"/>
    <n v="100"/>
    <s v="Ares Management LP"/>
    <n v="100"/>
  </r>
  <r>
    <s v="Jocassee"/>
    <s v="3262_G_1"/>
    <n v="3262"/>
    <s v="G"/>
    <s v="1"/>
    <m/>
    <x v="6"/>
    <m/>
    <s v="S_VACA"/>
    <s v="South Carolina"/>
    <n v="45"/>
    <s v="Pickens"/>
    <n v="77"/>
    <s v="45077"/>
    <n v="195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Jocassee"/>
    <s v="3262_G_2"/>
    <n v="3262"/>
    <s v="G"/>
    <s v="2"/>
    <m/>
    <x v="6"/>
    <m/>
    <s v="S_VACA"/>
    <s v="South Carolina"/>
    <n v="45"/>
    <s v="Pickens"/>
    <n v="77"/>
    <s v="45077"/>
    <n v="195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Jocassee"/>
    <s v="3262_G_3"/>
    <n v="3262"/>
    <s v="G"/>
    <s v="3"/>
    <m/>
    <x v="6"/>
    <m/>
    <s v="S_VACA"/>
    <s v="South Carolina"/>
    <n v="45"/>
    <s v="Pickens"/>
    <n v="77"/>
    <s v="45077"/>
    <n v="195"/>
    <n v="0"/>
    <n v="1975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Jocassee"/>
    <s v="3262_G_4"/>
    <n v="3262"/>
    <s v="G"/>
    <s v="4"/>
    <m/>
    <x v="6"/>
    <m/>
    <s v="S_VACA"/>
    <s v="South Carolina"/>
    <n v="45"/>
    <s v="Pickens"/>
    <n v="77"/>
    <s v="45077"/>
    <n v="195"/>
    <n v="0"/>
    <n v="1975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W S Lee"/>
    <s v="3264_G_7"/>
    <n v="3264"/>
    <s v="G"/>
    <s v="7"/>
    <n v="89636"/>
    <x v="4"/>
    <m/>
    <s v="S_VACA"/>
    <s v="South Carolina"/>
    <n v="45"/>
    <s v="Anderson"/>
    <n v="7"/>
    <s v="45007"/>
    <n v="42"/>
    <n v="10745"/>
    <n v="2007"/>
    <x v="0"/>
    <m/>
    <m/>
    <s v="N"/>
    <s v="Natural Gas, Distillate Fuel Oil"/>
    <m/>
    <m/>
    <m/>
    <s v="H2O"/>
    <m/>
    <m/>
    <m/>
    <m/>
    <m/>
    <m/>
    <m/>
    <m/>
    <n v="3.5"/>
    <n v="0.11196"/>
    <n v="0.11196"/>
    <n v="0.11196"/>
    <n v="0.11196"/>
    <m/>
    <m/>
    <m/>
    <m/>
    <m/>
    <m/>
    <m/>
    <m/>
    <m/>
    <m/>
    <m/>
    <s v="Duke Energy Carolinas"/>
    <n v="100"/>
    <s v="Duke Energy Corp"/>
    <n v="100"/>
  </r>
  <r>
    <s v="W S Lee"/>
    <s v="3264_G_8"/>
    <n v="3264"/>
    <s v="G"/>
    <s v="8"/>
    <n v="89637"/>
    <x v="4"/>
    <m/>
    <s v="S_VACA"/>
    <s v="South Carolina"/>
    <n v="45"/>
    <s v="Anderson"/>
    <n v="7"/>
    <s v="45007"/>
    <n v="42"/>
    <n v="10745"/>
    <n v="2007"/>
    <x v="0"/>
    <m/>
    <m/>
    <s v="N"/>
    <s v="Natural Gas, Distillate Fuel Oil"/>
    <m/>
    <m/>
    <m/>
    <s v="H2O"/>
    <m/>
    <m/>
    <m/>
    <m/>
    <m/>
    <m/>
    <m/>
    <m/>
    <n v="3.5"/>
    <n v="9.01E-2"/>
    <n v="9.01E-2"/>
    <n v="9.01E-2"/>
    <n v="9.01E-2"/>
    <m/>
    <m/>
    <m/>
    <m/>
    <m/>
    <m/>
    <m/>
    <m/>
    <m/>
    <m/>
    <m/>
    <s v="Duke Energy Carolinas"/>
    <n v="100"/>
    <s v="Duke Energy Corp"/>
    <n v="100"/>
  </r>
  <r>
    <s v="W S Lee"/>
    <s v="3264_G_CT11"/>
    <n v="3264"/>
    <s v="G"/>
    <s v="CT11"/>
    <n v="91015"/>
    <x v="3"/>
    <m/>
    <s v="S_VACA"/>
    <s v="South Carolina"/>
    <n v="45"/>
    <s v="Anderson"/>
    <n v="7"/>
    <s v="45007"/>
    <n v="237"/>
    <n v="7050"/>
    <n v="2018"/>
    <x v="0"/>
    <m/>
    <m/>
    <s v="N"/>
    <s v="Natural Gas"/>
    <m/>
    <m/>
    <m/>
    <s v="DLNB"/>
    <s v="SCR"/>
    <m/>
    <m/>
    <m/>
    <m/>
    <m/>
    <m/>
    <m/>
    <m/>
    <n v="9.4544436827831615E-3"/>
    <n v="9.4544436827831615E-3"/>
    <n v="9.4544436827831615E-3"/>
    <n v="9.4544436827831615E-3"/>
    <m/>
    <m/>
    <m/>
    <m/>
    <m/>
    <m/>
    <m/>
    <m/>
    <m/>
    <m/>
    <m/>
    <s v="Duke Energy Carolinas"/>
    <n v="87.27"/>
    <s v="Duke Energy Corp"/>
    <n v="87.27"/>
  </r>
  <r>
    <s v="W S Lee"/>
    <s v="3264_G_CT12"/>
    <n v="3264"/>
    <s v="G"/>
    <s v="CT12"/>
    <n v="91016"/>
    <x v="3"/>
    <m/>
    <s v="S_VACA"/>
    <s v="South Carolina"/>
    <n v="45"/>
    <s v="Anderson"/>
    <n v="7"/>
    <s v="45007"/>
    <n v="236"/>
    <n v="7050"/>
    <n v="2018"/>
    <x v="0"/>
    <m/>
    <m/>
    <s v="N"/>
    <s v="Natural Gas"/>
    <m/>
    <m/>
    <m/>
    <s v="DLNB"/>
    <s v="SCR"/>
    <m/>
    <m/>
    <m/>
    <m/>
    <m/>
    <m/>
    <m/>
    <m/>
    <n v="9.4544436827831615E-3"/>
    <n v="9.4544436827831615E-3"/>
    <n v="9.4544436827831615E-3"/>
    <n v="9.4544436827831615E-3"/>
    <m/>
    <m/>
    <m/>
    <m/>
    <m/>
    <m/>
    <m/>
    <m/>
    <m/>
    <m/>
    <m/>
    <s v="Duke Energy Carolinas"/>
    <n v="87.27"/>
    <s v="Duke Energy Corp"/>
    <n v="87.27"/>
  </r>
  <r>
    <s v="W S Lee"/>
    <s v="3264_G_ST10"/>
    <n v="3264"/>
    <s v="G"/>
    <s v="ST10"/>
    <n v="91015"/>
    <x v="3"/>
    <m/>
    <s v="S_VACA"/>
    <s v="South Carolina"/>
    <n v="45"/>
    <s v="Anderson"/>
    <n v="7"/>
    <s v="45007"/>
    <n v="313"/>
    <n v="7050"/>
    <n v="2018"/>
    <x v="0"/>
    <m/>
    <m/>
    <s v="N"/>
    <s v="Natural Gas"/>
    <m/>
    <m/>
    <m/>
    <m/>
    <s v="SCR"/>
    <m/>
    <m/>
    <m/>
    <m/>
    <m/>
    <m/>
    <m/>
    <m/>
    <n v="9.4544436827831615E-3"/>
    <n v="9.4544436827831615E-3"/>
    <n v="9.4544436827831615E-3"/>
    <n v="9.4544436827831615E-3"/>
    <m/>
    <m/>
    <m/>
    <m/>
    <m/>
    <m/>
    <m/>
    <m/>
    <m/>
    <m/>
    <m/>
    <s v="Duke Energy Carolinas"/>
    <n v="87.27"/>
    <s v="Duke Energy Corp"/>
    <n v="87.27"/>
  </r>
  <r>
    <s v="Oconee"/>
    <s v="3265_G_1"/>
    <n v="3265"/>
    <s v="G"/>
    <s v="1"/>
    <m/>
    <x v="5"/>
    <m/>
    <s v="S_VACA"/>
    <s v="South Carolina"/>
    <n v="45"/>
    <s v="Oconee"/>
    <n v="73"/>
    <s v="45073"/>
    <n v="847"/>
    <n v="10456"/>
    <n v="1973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Oconee"/>
    <s v="3265_G_2"/>
    <n v="3265"/>
    <s v="G"/>
    <s v="2"/>
    <m/>
    <x v="5"/>
    <m/>
    <s v="S_VACA"/>
    <s v="South Carolina"/>
    <n v="45"/>
    <s v="Oconee"/>
    <n v="73"/>
    <s v="45073"/>
    <n v="848"/>
    <n v="10456"/>
    <n v="1974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Oconee"/>
    <s v="3265_G_3"/>
    <n v="3265"/>
    <s v="G"/>
    <s v="3"/>
    <m/>
    <x v="5"/>
    <m/>
    <s v="S_VACA"/>
    <s v="South Carolina"/>
    <n v="45"/>
    <s v="Oconee"/>
    <n v="73"/>
    <s v="45073"/>
    <n v="859"/>
    <n v="10456"/>
    <n v="1974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Saluda Dam"/>
    <s v="3267_G_1"/>
    <n v="3267"/>
    <s v="G"/>
    <s v="1"/>
    <m/>
    <x v="0"/>
    <m/>
    <s v="S_VACA"/>
    <s v="South Carolina"/>
    <n v="45"/>
    <s v="Greenville"/>
    <n v="45"/>
    <s v="45045"/>
    <n v="0.6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Carolina Hydro LLC"/>
    <n v="100"/>
    <s v="Ares Management LP"/>
    <n v="100"/>
  </r>
  <r>
    <s v="Saluda Dam"/>
    <s v="3267_G_2"/>
    <n v="3267"/>
    <s v="G"/>
    <s v="2"/>
    <m/>
    <x v="0"/>
    <m/>
    <s v="S_VACA"/>
    <s v="South Carolina"/>
    <n v="45"/>
    <s v="Greenville"/>
    <n v="45"/>
    <s v="45045"/>
    <n v="0.6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Carolina Hydro LLC"/>
    <n v="100"/>
    <s v="Ares Management LP"/>
    <n v="100"/>
  </r>
  <r>
    <s v="Saluda Dam"/>
    <s v="3267_G_3"/>
    <n v="3267"/>
    <s v="G"/>
    <s v="3"/>
    <m/>
    <x v="0"/>
    <m/>
    <s v="S_VACA"/>
    <s v="South Carolina"/>
    <n v="45"/>
    <s v="Greenville"/>
    <n v="45"/>
    <s v="45045"/>
    <n v="0.6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Carolina Hydro LLC"/>
    <n v="100"/>
    <s v="Ares Management LP"/>
    <n v="100"/>
  </r>
  <r>
    <s v="Saluda Dam"/>
    <s v="3267_G_4"/>
    <n v="3267"/>
    <s v="G"/>
    <s v="4"/>
    <m/>
    <x v="0"/>
    <m/>
    <s v="S_VACA"/>
    <s v="South Carolina"/>
    <n v="45"/>
    <s v="Greenville"/>
    <n v="45"/>
    <s v="45045"/>
    <n v="0.6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Carolina Hydro LLC"/>
    <n v="100"/>
    <s v="Ares Management LP"/>
    <n v="100"/>
  </r>
  <r>
    <s v="Wateree Hydro"/>
    <s v="3270_G_1"/>
    <n v="3270"/>
    <s v="G"/>
    <s v="1"/>
    <m/>
    <x v="0"/>
    <m/>
    <s v="S_VACA"/>
    <s v="South Carolina"/>
    <n v="45"/>
    <s v="Kershaw"/>
    <n v="55"/>
    <s v="45055"/>
    <n v="17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Wateree Hydro"/>
    <s v="3270_G_2"/>
    <n v="3270"/>
    <s v="G"/>
    <s v="2"/>
    <m/>
    <x v="0"/>
    <m/>
    <s v="S_VACA"/>
    <s v="South Carolina"/>
    <n v="45"/>
    <s v="Kershaw"/>
    <n v="55"/>
    <s v="45055"/>
    <n v="17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Wateree Hydro"/>
    <s v="3270_G_3"/>
    <n v="3270"/>
    <s v="G"/>
    <s v="3"/>
    <m/>
    <x v="0"/>
    <m/>
    <s v="S_VACA"/>
    <s v="South Carolina"/>
    <n v="45"/>
    <s v="Kershaw"/>
    <n v="55"/>
    <s v="45055"/>
    <n v="17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Wateree Hydro"/>
    <s v="3270_G_4"/>
    <n v="3270"/>
    <s v="G"/>
    <s v="4"/>
    <m/>
    <x v="0"/>
    <m/>
    <s v="S_VACA"/>
    <s v="South Carolina"/>
    <n v="45"/>
    <s v="Kershaw"/>
    <n v="55"/>
    <s v="45055"/>
    <n v="17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Wateree Hydro"/>
    <s v="3270_G_5"/>
    <n v="3270"/>
    <s v="G"/>
    <s v="5"/>
    <m/>
    <x v="0"/>
    <m/>
    <s v="S_VACA"/>
    <s v="South Carolina"/>
    <n v="45"/>
    <s v="Kershaw"/>
    <n v="55"/>
    <s v="45055"/>
    <n v="17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Wylie"/>
    <s v="3271_G_1"/>
    <n v="3271"/>
    <s v="G"/>
    <s v="1"/>
    <m/>
    <x v="0"/>
    <m/>
    <s v="S_VACA"/>
    <s v="South Carolina"/>
    <n v="45"/>
    <s v="York"/>
    <n v="91"/>
    <s v="45091"/>
    <n v="1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Wylie"/>
    <s v="3271_G_2"/>
    <n v="3271"/>
    <s v="G"/>
    <s v="2"/>
    <m/>
    <x v="0"/>
    <m/>
    <s v="S_VACA"/>
    <s v="South Carolina"/>
    <n v="45"/>
    <s v="York"/>
    <n v="91"/>
    <s v="45091"/>
    <n v="1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Wylie"/>
    <s v="3271_G_3"/>
    <n v="3271"/>
    <s v="G"/>
    <s v="3"/>
    <m/>
    <x v="0"/>
    <m/>
    <s v="S_VACA"/>
    <s v="South Carolina"/>
    <n v="45"/>
    <s v="York"/>
    <n v="91"/>
    <s v="45091"/>
    <n v="1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Wylie"/>
    <s v="3271_G_4"/>
    <n v="3271"/>
    <s v="G"/>
    <s v="4"/>
    <m/>
    <x v="0"/>
    <m/>
    <s v="S_VACA"/>
    <s v="South Carolina"/>
    <n v="45"/>
    <s v="York"/>
    <n v="91"/>
    <s v="45091"/>
    <n v="1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99 Islands"/>
    <s v="3272_G_1"/>
    <n v="3272"/>
    <s v="G"/>
    <s v="1"/>
    <m/>
    <x v="0"/>
    <m/>
    <s v="S_VACA"/>
    <s v="South Carolina"/>
    <n v="45"/>
    <s v="Cherokee"/>
    <n v="21"/>
    <s v="45021"/>
    <n v="4.2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99 Islands"/>
    <s v="3272_G_2"/>
    <n v="3272"/>
    <s v="G"/>
    <s v="2"/>
    <m/>
    <x v="0"/>
    <m/>
    <s v="S_VACA"/>
    <s v="South Carolina"/>
    <n v="45"/>
    <s v="Cherokee"/>
    <n v="21"/>
    <s v="45021"/>
    <n v="3.4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99 Islands"/>
    <s v="3272_G_3"/>
    <n v="3272"/>
    <s v="G"/>
    <s v="3"/>
    <m/>
    <x v="0"/>
    <m/>
    <s v="S_VACA"/>
    <s v="South Carolina"/>
    <n v="45"/>
    <s v="Cherokee"/>
    <n v="21"/>
    <s v="45021"/>
    <n v="4.2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99 Islands"/>
    <s v="3272_G_4"/>
    <n v="3272"/>
    <s v="G"/>
    <s v="4"/>
    <m/>
    <x v="0"/>
    <m/>
    <s v="S_VACA"/>
    <s v="South Carolina"/>
    <n v="45"/>
    <s v="Cherokee"/>
    <n v="21"/>
    <s v="45021"/>
    <n v="3.4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Lockhart"/>
    <s v="3275_G_2"/>
    <n v="3275"/>
    <s v="G"/>
    <s v="2"/>
    <m/>
    <x v="0"/>
    <m/>
    <s v="S_VACA"/>
    <s v="South Carolina"/>
    <n v="45"/>
    <s v="Union"/>
    <n v="87"/>
    <s v="45087"/>
    <n v="4.2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hart Power Co"/>
    <n v="100"/>
    <s v="Milliken &amp; Co"/>
    <n v="100"/>
  </r>
  <r>
    <s v="Lockhart"/>
    <s v="3275_G_HY1"/>
    <n v="3275"/>
    <s v="G"/>
    <s v="HY1"/>
    <m/>
    <x v="0"/>
    <m/>
    <s v="S_VACA"/>
    <s v="South Carolina"/>
    <n v="45"/>
    <s v="Union"/>
    <n v="87"/>
    <s v="45087"/>
    <n v="4.2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hart Power Co"/>
    <n v="100"/>
    <s v="Milliken &amp; Co"/>
    <n v="100"/>
  </r>
  <r>
    <s v="Lockhart"/>
    <s v="3275_G_HY3"/>
    <n v="3275"/>
    <s v="G"/>
    <s v="HY3"/>
    <m/>
    <x v="0"/>
    <m/>
    <s v="S_VACA"/>
    <s v="South Carolina"/>
    <n v="45"/>
    <s v="Union"/>
    <n v="87"/>
    <s v="45087"/>
    <n v="4.2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hart Power Co"/>
    <n v="100"/>
    <s v="Milliken &amp; Co"/>
    <n v="100"/>
  </r>
  <r>
    <s v="Lockhart"/>
    <s v="3275_G_HY4"/>
    <n v="3275"/>
    <s v="G"/>
    <s v="HY4"/>
    <m/>
    <x v="0"/>
    <m/>
    <s v="S_VACA"/>
    <s v="South Carolina"/>
    <n v="45"/>
    <s v="Union"/>
    <n v="87"/>
    <s v="45087"/>
    <n v="4.2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hart Power Co"/>
    <n v="100"/>
    <s v="Milliken &amp; Co"/>
    <n v="100"/>
  </r>
  <r>
    <s v="Lockhart"/>
    <s v="3275_G_HY5"/>
    <n v="3275"/>
    <s v="G"/>
    <s v="HY5"/>
    <m/>
    <x v="0"/>
    <m/>
    <s v="S_VACA"/>
    <s v="South Carolina"/>
    <n v="45"/>
    <s v="Union"/>
    <n v="87"/>
    <s v="45087"/>
    <n v="1.2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hart Power Co"/>
    <n v="100"/>
    <s v="Milliken &amp; Co"/>
    <n v="100"/>
  </r>
  <r>
    <s v="Hagood"/>
    <s v="3285_G_4"/>
    <n v="3285"/>
    <s v="G"/>
    <s v="4"/>
    <n v="2225"/>
    <x v="4"/>
    <m/>
    <s v="S_VACA"/>
    <s v="South Carolina"/>
    <n v="45"/>
    <s v="Charleston"/>
    <n v="19"/>
    <s v="45019"/>
    <n v="88"/>
    <n v="11803"/>
    <n v="1991"/>
    <x v="0"/>
    <m/>
    <m/>
    <s v="N"/>
    <s v="Natural Gas, Distillate Fuel Oil"/>
    <m/>
    <m/>
    <m/>
    <s v="H2O"/>
    <m/>
    <m/>
    <m/>
    <m/>
    <m/>
    <m/>
    <m/>
    <m/>
    <n v="2.2999999999999998"/>
    <n v="0.18262"/>
    <n v="0.18262"/>
    <n v="0.18262"/>
    <n v="0.18262"/>
    <m/>
    <m/>
    <m/>
    <m/>
    <m/>
    <m/>
    <m/>
    <m/>
    <m/>
    <m/>
    <m/>
    <s v="Dominion Energy South Carolina"/>
    <n v="100"/>
    <s v="Dominion Energy Inc"/>
    <n v="100"/>
  </r>
  <r>
    <s v="Hagood"/>
    <s v="3285_G_5"/>
    <n v="3285"/>
    <s v="G"/>
    <s v="5"/>
    <m/>
    <x v="4"/>
    <m/>
    <s v="S_VACA"/>
    <s v="South Carolina"/>
    <n v="45"/>
    <s v="Charleston"/>
    <n v="19"/>
    <s v="45019"/>
    <n v="18"/>
    <n v="11820"/>
    <n v="2009"/>
    <x v="0"/>
    <m/>
    <m/>
    <s v="N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Dominion Energy South Carolina"/>
    <n v="100"/>
    <s v="Dominion Energy Inc"/>
    <n v="100"/>
  </r>
  <r>
    <s v="Hagood"/>
    <s v="3285_G_6"/>
    <n v="3285"/>
    <s v="G"/>
    <s v="6"/>
    <m/>
    <x v="4"/>
    <m/>
    <s v="S_VACA"/>
    <s v="South Carolina"/>
    <n v="45"/>
    <s v="Charleston"/>
    <n v="19"/>
    <s v="45019"/>
    <n v="20"/>
    <n v="11806"/>
    <n v="2010"/>
    <x v="0"/>
    <m/>
    <m/>
    <s v="N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Dominion Energy South Carolina"/>
    <n v="100"/>
    <s v="Dominion Energy Inc"/>
    <n v="100"/>
  </r>
  <r>
    <s v="McMeekin"/>
    <s v="3287_B_MCM1"/>
    <n v="3287"/>
    <s v="B"/>
    <s v="MCM1"/>
    <n v="2226"/>
    <x v="1"/>
    <m/>
    <s v="S_VACA"/>
    <s v="South Carolina"/>
    <n v="45"/>
    <s v="Lexington"/>
    <n v="63"/>
    <s v="45063"/>
    <n v="125"/>
    <n v="10076"/>
    <n v="1958"/>
    <x v="0"/>
    <s v="tangential"/>
    <s v="dry"/>
    <s v="N"/>
    <s v="Natural Gas"/>
    <m/>
    <m/>
    <m/>
    <s v="LNC2"/>
    <m/>
    <m/>
    <m/>
    <m/>
    <m/>
    <m/>
    <m/>
    <m/>
    <n v="3.5"/>
    <n v="7.2090000000000001E-2"/>
    <n v="7.2090000000000001E-2"/>
    <n v="7.2090000000000001E-2"/>
    <n v="7.2090000000000001E-2"/>
    <m/>
    <m/>
    <m/>
    <m/>
    <m/>
    <m/>
    <m/>
    <m/>
    <m/>
    <m/>
    <m/>
    <s v="Dominion Energy South Carolina"/>
    <n v="100"/>
    <s v="Dominion Energy Inc"/>
    <n v="100"/>
  </r>
  <r>
    <s v="McMeekin"/>
    <s v="3287_B_MCM2"/>
    <n v="3287"/>
    <s v="B"/>
    <s v="MCM2"/>
    <n v="2227"/>
    <x v="1"/>
    <m/>
    <s v="S_VACA"/>
    <s v="South Carolina"/>
    <n v="45"/>
    <s v="Lexington"/>
    <n v="63"/>
    <s v="45063"/>
    <n v="125"/>
    <n v="10226"/>
    <n v="1958"/>
    <x v="0"/>
    <s v="tangential"/>
    <s v="dry"/>
    <s v="N"/>
    <s v="Natural Gas"/>
    <m/>
    <m/>
    <m/>
    <s v="LNC2"/>
    <m/>
    <m/>
    <m/>
    <m/>
    <m/>
    <m/>
    <m/>
    <m/>
    <n v="3.5"/>
    <n v="7.3520000000000002E-2"/>
    <n v="7.3520000000000002E-2"/>
    <n v="7.3520000000000002E-2"/>
    <n v="7.3520000000000002E-2"/>
    <m/>
    <m/>
    <m/>
    <m/>
    <m/>
    <m/>
    <m/>
    <m/>
    <m/>
    <m/>
    <m/>
    <s v="Dominion Energy South Carolina"/>
    <n v="100"/>
    <s v="Dominion Energy Inc"/>
    <n v="100"/>
  </r>
  <r>
    <s v="Neal Shoals"/>
    <s v="3289_G_1"/>
    <n v="3289"/>
    <s v="G"/>
    <s v="1"/>
    <m/>
    <x v="0"/>
    <m/>
    <s v="S_VACA"/>
    <s v="South Carolina"/>
    <n v="45"/>
    <s v="Union"/>
    <n v="87"/>
    <s v="45087"/>
    <n v="1.1000000000000001"/>
    <n v="0"/>
    <n v="19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Neal Shoals"/>
    <s v="3289_G_2"/>
    <n v="3289"/>
    <s v="G"/>
    <s v="2"/>
    <m/>
    <x v="0"/>
    <m/>
    <s v="S_VACA"/>
    <s v="South Carolina"/>
    <n v="45"/>
    <s v="Union"/>
    <n v="87"/>
    <s v="45087"/>
    <n v="1.1000000000000001"/>
    <n v="0"/>
    <n v="19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Neal Shoals"/>
    <s v="3289_G_3"/>
    <n v="3289"/>
    <s v="G"/>
    <s v="3"/>
    <m/>
    <x v="0"/>
    <m/>
    <s v="S_VACA"/>
    <s v="South Carolina"/>
    <n v="45"/>
    <s v="Union"/>
    <n v="87"/>
    <s v="45087"/>
    <n v="1.1000000000000001"/>
    <n v="0"/>
    <n v="19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Neal Shoals"/>
    <s v="3289_G_4"/>
    <n v="3289"/>
    <s v="G"/>
    <s v="4"/>
    <m/>
    <x v="0"/>
    <m/>
    <s v="S_VACA"/>
    <s v="South Carolina"/>
    <n v="45"/>
    <s v="Union"/>
    <n v="87"/>
    <s v="45087"/>
    <n v="1.1000000000000001"/>
    <n v="0"/>
    <n v="19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Parr Hydro"/>
    <s v="3290_G_1"/>
    <n v="3290"/>
    <s v="G"/>
    <s v="1"/>
    <m/>
    <x v="0"/>
    <m/>
    <s v="S_VACA"/>
    <s v="South Carolina"/>
    <n v="45"/>
    <s v="Fairfield"/>
    <n v="39"/>
    <s v="45039"/>
    <n v="2.5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Parr Hydro"/>
    <s v="3290_G_2"/>
    <n v="3290"/>
    <s v="G"/>
    <s v="2"/>
    <m/>
    <x v="0"/>
    <m/>
    <s v="S_VACA"/>
    <s v="South Carolina"/>
    <n v="45"/>
    <s v="Fairfield"/>
    <n v="39"/>
    <s v="45039"/>
    <n v="2.5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Parr Hydro"/>
    <s v="3290_G_3"/>
    <n v="3290"/>
    <s v="G"/>
    <s v="3"/>
    <m/>
    <x v="0"/>
    <m/>
    <s v="S_VACA"/>
    <s v="South Carolina"/>
    <n v="45"/>
    <s v="Fairfield"/>
    <n v="39"/>
    <s v="45039"/>
    <n v="2.5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Parr Hydro"/>
    <s v="3290_G_4"/>
    <n v="3290"/>
    <s v="G"/>
    <s v="4"/>
    <m/>
    <x v="0"/>
    <m/>
    <s v="S_VACA"/>
    <s v="South Carolina"/>
    <n v="45"/>
    <s v="Fairfield"/>
    <n v="39"/>
    <s v="45039"/>
    <n v="2.5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Parr Hydro"/>
    <s v="3290_G_5"/>
    <n v="3290"/>
    <s v="G"/>
    <s v="5"/>
    <m/>
    <x v="0"/>
    <m/>
    <s v="S_VACA"/>
    <s v="South Carolina"/>
    <n v="45"/>
    <s v="Fairfield"/>
    <n v="39"/>
    <s v="45039"/>
    <n v="2.5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Parr Hydro"/>
    <s v="3290_G_6"/>
    <n v="3290"/>
    <s v="G"/>
    <s v="6"/>
    <m/>
    <x v="0"/>
    <m/>
    <s v="S_VACA"/>
    <s v="South Carolina"/>
    <n v="45"/>
    <s v="Fairfield"/>
    <n v="39"/>
    <s v="45039"/>
    <n v="2.5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Saluda Lexington"/>
    <s v="3293_G_1"/>
    <n v="3293"/>
    <s v="G"/>
    <s v="1"/>
    <m/>
    <x v="0"/>
    <m/>
    <s v="S_VACA"/>
    <s v="South Carolina"/>
    <n v="45"/>
    <s v="Lexington"/>
    <n v="63"/>
    <s v="45063"/>
    <n v="32.5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Saluda Lexington"/>
    <s v="3293_G_2"/>
    <n v="3293"/>
    <s v="G"/>
    <s v="2"/>
    <m/>
    <x v="0"/>
    <m/>
    <s v="S_VACA"/>
    <s v="South Carolina"/>
    <n v="45"/>
    <s v="Lexington"/>
    <n v="63"/>
    <s v="45063"/>
    <n v="32.5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Saluda Lexington"/>
    <s v="3293_G_3"/>
    <n v="3293"/>
    <s v="G"/>
    <s v="3"/>
    <m/>
    <x v="0"/>
    <m/>
    <s v="S_VACA"/>
    <s v="South Carolina"/>
    <n v="45"/>
    <s v="Lexington"/>
    <n v="63"/>
    <s v="45063"/>
    <n v="35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Saluda Lexington"/>
    <s v="3293_G_4"/>
    <n v="3293"/>
    <s v="G"/>
    <s v="4"/>
    <m/>
    <x v="0"/>
    <m/>
    <s v="S_VACA"/>
    <s v="South Carolina"/>
    <n v="45"/>
    <s v="Lexington"/>
    <n v="63"/>
    <s v="45063"/>
    <n v="32.5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Saluda Lexington"/>
    <s v="3293_G_5"/>
    <n v="3293"/>
    <s v="G"/>
    <s v="5"/>
    <m/>
    <x v="0"/>
    <m/>
    <s v="S_VACA"/>
    <s v="South Carolina"/>
    <n v="45"/>
    <s v="Lexington"/>
    <n v="63"/>
    <s v="45063"/>
    <n v="82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Urquhart"/>
    <s v="3295_G_1"/>
    <n v="3295"/>
    <s v="G"/>
    <s v="1"/>
    <n v="8330"/>
    <x v="3"/>
    <m/>
    <s v="S_VACA"/>
    <s v="South Carolina"/>
    <n v="45"/>
    <s v="Aiken"/>
    <n v="3"/>
    <s v="45003"/>
    <n v="64"/>
    <n v="7915"/>
    <n v="1953"/>
    <x v="0"/>
    <s v="other"/>
    <m/>
    <s v="N"/>
    <s v="Natural Gas, Distillate Fuel Oil"/>
    <m/>
    <m/>
    <m/>
    <s v="LNB"/>
    <m/>
    <m/>
    <m/>
    <m/>
    <m/>
    <m/>
    <m/>
    <m/>
    <m/>
    <n v="2.38444150010571E-2"/>
    <n v="2.38444150010571E-2"/>
    <n v="2.38444150010571E-2"/>
    <n v="2.38444150010571E-2"/>
    <m/>
    <m/>
    <m/>
    <m/>
    <m/>
    <m/>
    <m/>
    <m/>
    <m/>
    <m/>
    <m/>
    <s v="Dominion Energy South Carolina"/>
    <n v="100"/>
    <s v="Dominion Energy Inc"/>
    <n v="100"/>
  </r>
  <r>
    <s v="Urquhart"/>
    <s v="3295_G_2"/>
    <n v="3295"/>
    <s v="G"/>
    <s v="2"/>
    <n v="8332"/>
    <x v="3"/>
    <m/>
    <s v="S_VACA"/>
    <s v="South Carolina"/>
    <n v="45"/>
    <s v="Aiken"/>
    <n v="3"/>
    <s v="45003"/>
    <n v="64"/>
    <n v="7915"/>
    <n v="1954"/>
    <x v="0"/>
    <s v="other"/>
    <m/>
    <s v="N"/>
    <s v="Natural Gas, Distillate Fuel Oil"/>
    <m/>
    <m/>
    <m/>
    <s v="LNB"/>
    <m/>
    <m/>
    <m/>
    <m/>
    <m/>
    <m/>
    <m/>
    <m/>
    <m/>
    <n v="2.8325543600892698E-2"/>
    <n v="2.8325543600892698E-2"/>
    <n v="2.8325543600892698E-2"/>
    <n v="2.8325543600892698E-2"/>
    <m/>
    <m/>
    <m/>
    <m/>
    <m/>
    <m/>
    <m/>
    <m/>
    <m/>
    <m/>
    <m/>
    <s v="Dominion Energy South Carolina"/>
    <n v="100"/>
    <s v="Dominion Energy Inc"/>
    <n v="100"/>
  </r>
  <r>
    <s v="Urquhart"/>
    <s v="3295_B_URQ3"/>
    <n v="3295"/>
    <s v="B"/>
    <s v="URQ3"/>
    <n v="2230"/>
    <x v="1"/>
    <m/>
    <s v="S_VACA"/>
    <s v="South Carolina"/>
    <n v="45"/>
    <s v="Aiken"/>
    <n v="3"/>
    <s v="45003"/>
    <n v="95"/>
    <n v="11063"/>
    <n v="1955"/>
    <x v="0"/>
    <s v="tangential"/>
    <s v="dry"/>
    <s v="N"/>
    <s v="Natural Gas"/>
    <m/>
    <m/>
    <m/>
    <s v="LNC2"/>
    <m/>
    <m/>
    <m/>
    <m/>
    <m/>
    <m/>
    <m/>
    <m/>
    <m/>
    <n v="8.1030000000000005E-2"/>
    <n v="8.1030000000000005E-2"/>
    <n v="8.1030000000000005E-2"/>
    <n v="8.1030000000000005E-2"/>
    <m/>
    <m/>
    <m/>
    <m/>
    <m/>
    <m/>
    <m/>
    <m/>
    <m/>
    <m/>
    <m/>
    <s v="Dominion Energy South Carolina"/>
    <n v="100"/>
    <s v="Dominion Energy Inc"/>
    <n v="100"/>
  </r>
  <r>
    <s v="Urquhart"/>
    <s v="3295_G_GT1"/>
    <n v="3295"/>
    <s v="G"/>
    <s v="GT1"/>
    <m/>
    <x v="4"/>
    <m/>
    <s v="S_VACA"/>
    <s v="South Carolina"/>
    <n v="45"/>
    <s v="Aiken"/>
    <n v="3"/>
    <s v="45003"/>
    <n v="13"/>
    <n v="10745"/>
    <n v="1969"/>
    <x v="0"/>
    <m/>
    <m/>
    <s v="N"/>
    <s v="Natural Gas, Distillate Fuel Oil"/>
    <m/>
    <m/>
    <m/>
    <m/>
    <m/>
    <m/>
    <m/>
    <m/>
    <m/>
    <m/>
    <m/>
    <m/>
    <n v="3.5"/>
    <n v="1.225E-2"/>
    <n v="1.225E-2"/>
    <n v="1.225E-2"/>
    <n v="1.225E-2"/>
    <m/>
    <m/>
    <m/>
    <m/>
    <m/>
    <m/>
    <m/>
    <m/>
    <m/>
    <m/>
    <m/>
    <s v="Dominion Energy South Carolina"/>
    <n v="100"/>
    <s v="Dominion Energy Inc"/>
    <n v="100"/>
  </r>
  <r>
    <s v="Urquhart"/>
    <s v="3295_G_GT2"/>
    <n v="3295"/>
    <s v="G"/>
    <s v="GT2"/>
    <m/>
    <x v="4"/>
    <m/>
    <s v="S_VACA"/>
    <s v="South Carolina"/>
    <n v="45"/>
    <s v="Aiken"/>
    <n v="3"/>
    <s v="45003"/>
    <n v="14"/>
    <n v="10745"/>
    <n v="1969"/>
    <x v="0"/>
    <m/>
    <m/>
    <s v="N"/>
    <s v="Natural Gas, Distillate Fuel Oil"/>
    <m/>
    <m/>
    <m/>
    <m/>
    <m/>
    <m/>
    <m/>
    <m/>
    <m/>
    <m/>
    <m/>
    <m/>
    <n v="3.5"/>
    <n v="9.6290000000000001E-2"/>
    <n v="9.6290000000000001E-2"/>
    <n v="9.6290000000000001E-2"/>
    <n v="9.6290000000000001E-2"/>
    <m/>
    <m/>
    <m/>
    <m/>
    <m/>
    <m/>
    <m/>
    <m/>
    <m/>
    <m/>
    <m/>
    <s v="Dominion Energy South Carolina"/>
    <n v="100"/>
    <s v="Dominion Energy Inc"/>
    <n v="100"/>
  </r>
  <r>
    <s v="Urquhart"/>
    <s v="3295_G_GT3"/>
    <n v="3295"/>
    <s v="G"/>
    <s v="GT3"/>
    <m/>
    <x v="4"/>
    <m/>
    <s v="S_VACA"/>
    <s v="South Carolina"/>
    <n v="45"/>
    <s v="Aiken"/>
    <n v="3"/>
    <s v="45003"/>
    <n v="11"/>
    <n v="10745"/>
    <n v="1969"/>
    <x v="0"/>
    <m/>
    <m/>
    <s v="N"/>
    <s v="Natural Gas, Distillate Fuel Oil"/>
    <m/>
    <m/>
    <m/>
    <m/>
    <m/>
    <m/>
    <m/>
    <m/>
    <m/>
    <m/>
    <m/>
    <m/>
    <n v="3.5"/>
    <n v="9.1480000000000006E-2"/>
    <n v="9.1480000000000006E-2"/>
    <n v="9.1480000000000006E-2"/>
    <n v="9.1480000000000006E-2"/>
    <m/>
    <m/>
    <m/>
    <m/>
    <m/>
    <m/>
    <m/>
    <m/>
    <m/>
    <m/>
    <m/>
    <s v="Dominion Energy South Carolina"/>
    <n v="100"/>
    <s v="Dominion Energy Inc"/>
    <n v="100"/>
  </r>
  <r>
    <s v="Urquhart"/>
    <s v="3295_G_GT4"/>
    <n v="3295"/>
    <s v="G"/>
    <s v="GT4"/>
    <n v="2231"/>
    <x v="4"/>
    <m/>
    <s v="S_VACA"/>
    <s v="South Carolina"/>
    <n v="45"/>
    <s v="Aiken"/>
    <n v="3"/>
    <s v="45003"/>
    <n v="48"/>
    <n v="10745"/>
    <n v="1999"/>
    <x v="0"/>
    <m/>
    <m/>
    <s v="N"/>
    <s v="Natural Gas, Distillate Fuel Oil"/>
    <m/>
    <m/>
    <m/>
    <s v="H2O"/>
    <m/>
    <m/>
    <m/>
    <m/>
    <m/>
    <m/>
    <m/>
    <m/>
    <n v="3.5"/>
    <n v="9.783E-2"/>
    <n v="9.783E-2"/>
    <n v="9.783E-2"/>
    <n v="9.783E-2"/>
    <m/>
    <m/>
    <m/>
    <m/>
    <m/>
    <m/>
    <m/>
    <m/>
    <m/>
    <m/>
    <m/>
    <s v="Dominion Energy South Carolina"/>
    <n v="100"/>
    <s v="Dominion Energy Inc"/>
    <n v="100"/>
  </r>
  <r>
    <s v="Urquhart"/>
    <s v="3295_G_CT1"/>
    <n v="3295"/>
    <s v="G"/>
    <s v="CT1"/>
    <n v="8330"/>
    <x v="3"/>
    <m/>
    <s v="S_VACA"/>
    <s v="South Carolina"/>
    <n v="45"/>
    <s v="Aiken"/>
    <n v="3"/>
    <s v="45003"/>
    <n v="162"/>
    <n v="7915"/>
    <n v="2002"/>
    <x v="0"/>
    <m/>
    <m/>
    <s v="N"/>
    <s v="Natural Gas, Distillate Fuel Oil"/>
    <m/>
    <m/>
    <m/>
    <s v="DLNB + H2O"/>
    <m/>
    <m/>
    <m/>
    <m/>
    <m/>
    <m/>
    <m/>
    <m/>
    <m/>
    <n v="2.38444150010571E-2"/>
    <n v="2.38444150010571E-2"/>
    <n v="2.38444150010571E-2"/>
    <n v="2.38444150010571E-2"/>
    <m/>
    <m/>
    <m/>
    <m/>
    <m/>
    <m/>
    <m/>
    <m/>
    <m/>
    <m/>
    <m/>
    <s v="Dominion Energy South Carolina"/>
    <n v="100"/>
    <s v="Dominion Energy Inc"/>
    <n v="100"/>
  </r>
  <r>
    <s v="Urquhart"/>
    <s v="3295_G_CT2"/>
    <n v="3295"/>
    <s v="G"/>
    <s v="CT2"/>
    <n v="8332"/>
    <x v="3"/>
    <m/>
    <s v="S_VACA"/>
    <s v="South Carolina"/>
    <n v="45"/>
    <s v="Aiken"/>
    <n v="3"/>
    <s v="45003"/>
    <n v="168"/>
    <n v="7915"/>
    <n v="2002"/>
    <x v="0"/>
    <m/>
    <m/>
    <s v="N"/>
    <s v="Natural Gas, Distillate Fuel Oil"/>
    <m/>
    <m/>
    <m/>
    <s v="DLNB + H2O"/>
    <m/>
    <m/>
    <m/>
    <m/>
    <m/>
    <m/>
    <m/>
    <m/>
    <m/>
    <n v="2.8325543600892698E-2"/>
    <n v="2.8325543600892698E-2"/>
    <n v="2.8325543600892698E-2"/>
    <n v="2.8325543600892698E-2"/>
    <m/>
    <m/>
    <m/>
    <m/>
    <m/>
    <m/>
    <m/>
    <m/>
    <m/>
    <m/>
    <m/>
    <s v="Dominion Energy South Carolina"/>
    <n v="100"/>
    <s v="Dominion Energy Inc"/>
    <n v="100"/>
  </r>
  <r>
    <s v="Wateree"/>
    <s v="3297_B_WAT1"/>
    <n v="3297"/>
    <s v="B"/>
    <s v="WAT1"/>
    <n v="2232"/>
    <x v="2"/>
    <m/>
    <s v="S_VACA"/>
    <s v="South Carolina"/>
    <n v="45"/>
    <s v="Richland"/>
    <n v="79"/>
    <s v="45079"/>
    <n v="342"/>
    <n v="10329"/>
    <n v="1970"/>
    <x v="1"/>
    <s v="wall"/>
    <s v="dry"/>
    <s v="N"/>
    <s v="Bituminous"/>
    <s v="Wet Scrubber"/>
    <n v="2010"/>
    <n v="0.97799999999999998"/>
    <s v="LNB"/>
    <s v="SCR"/>
    <n v="2003"/>
    <m/>
    <s v="ESPC + B"/>
    <s v="No"/>
    <s v="ACI"/>
    <n v="2015"/>
    <m/>
    <n v="3.5"/>
    <n v="0.49719999999999998"/>
    <n v="0.13120999999999999"/>
    <n v="0.49719999999999998"/>
    <n v="0.13120999999999999"/>
    <n v="0.05"/>
    <n v="0.1"/>
    <n v="0.1"/>
    <n v="0.99"/>
    <m/>
    <m/>
    <m/>
    <m/>
    <m/>
    <m/>
    <m/>
    <s v="Dominion Energy South Carolina"/>
    <n v="100"/>
    <s v="Dominion Energy Inc"/>
    <n v="100"/>
  </r>
  <r>
    <s v="Wateree"/>
    <s v="3297_B_WAT2"/>
    <n v="3297"/>
    <s v="B"/>
    <s v="WAT2"/>
    <n v="2233"/>
    <x v="2"/>
    <m/>
    <s v="S_VACA"/>
    <s v="South Carolina"/>
    <n v="45"/>
    <s v="Richland"/>
    <n v="79"/>
    <s v="45079"/>
    <n v="342"/>
    <n v="10280"/>
    <n v="1971"/>
    <x v="1"/>
    <s v="wall"/>
    <s v="dry"/>
    <s v="N"/>
    <s v="Bituminous"/>
    <s v="Wet Scrubber"/>
    <n v="2010"/>
    <n v="0.97799999999999998"/>
    <s v="LNB"/>
    <s v="SCR"/>
    <n v="2003"/>
    <m/>
    <s v="B"/>
    <s v="NA"/>
    <s v="ACI"/>
    <n v="2015"/>
    <m/>
    <n v="3.5"/>
    <n v="0.4022"/>
    <n v="0.17532"/>
    <n v="0.4022"/>
    <n v="0.17532"/>
    <n v="0.05"/>
    <n v="0.1"/>
    <n v="0.1"/>
    <n v="0.99"/>
    <m/>
    <m/>
    <m/>
    <m/>
    <m/>
    <m/>
    <m/>
    <s v="Dominion Energy South Carolina"/>
    <n v="100"/>
    <s v="Dominion Energy Inc"/>
    <n v="100"/>
  </r>
  <r>
    <s v="Williams"/>
    <s v="3298_B_WIL1"/>
    <n v="3298"/>
    <s v="B"/>
    <s v="WIL1"/>
    <n v="2234"/>
    <x v="2"/>
    <m/>
    <s v="S_VACA"/>
    <s v="South Carolina"/>
    <n v="45"/>
    <s v="Berkeley"/>
    <n v="15"/>
    <s v="45015"/>
    <n v="605"/>
    <n v="9833"/>
    <n v="1973"/>
    <x v="1"/>
    <s v="tangential"/>
    <s v="dry"/>
    <s v="N"/>
    <s v="Bituminous"/>
    <s v="Wet Scrubber"/>
    <n v="2010"/>
    <n v="0.97"/>
    <s v="LNC1"/>
    <s v="SCR"/>
    <n v="2004"/>
    <m/>
    <s v="ESPC"/>
    <s v="No"/>
    <s v="ACI"/>
    <n v="2015"/>
    <m/>
    <n v="2.2999999999999998"/>
    <n v="0.54690000000000005"/>
    <n v="0.18287999999999999"/>
    <n v="0.54690000000000005"/>
    <n v="0.18287999999999999"/>
    <n v="0.05"/>
    <n v="0.1"/>
    <n v="0.1"/>
    <n v="0.99"/>
    <m/>
    <m/>
    <m/>
    <m/>
    <m/>
    <m/>
    <m/>
    <s v="South Carolina Generating Co Inc"/>
    <n v="100"/>
    <s v="Dominion Energy Inc"/>
    <n v="100"/>
  </r>
  <r>
    <s v="Rocky River (SC)"/>
    <s v="3305_G_1"/>
    <n v="3305"/>
    <s v="G"/>
    <s v="1"/>
    <m/>
    <x v="0"/>
    <m/>
    <s v="S_VACA"/>
    <s v="South Carolina"/>
    <n v="45"/>
    <s v="Anderson"/>
    <n v="7"/>
    <s v="45007"/>
    <n v="1.8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bbeville SC (City of)"/>
    <n v="100"/>
    <s v="Abbeville SC (City of)"/>
    <n v="100"/>
  </r>
  <r>
    <s v="Rocky River (SC)"/>
    <s v="3305_G_2"/>
    <n v="3305"/>
    <s v="G"/>
    <s v="2"/>
    <m/>
    <x v="0"/>
    <m/>
    <s v="S_VACA"/>
    <s v="South Carolina"/>
    <n v="45"/>
    <s v="Anderson"/>
    <n v="7"/>
    <s v="45007"/>
    <n v="0.8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bbeville SC (City of)"/>
    <n v="100"/>
    <s v="Abbeville SC (City of)"/>
    <n v="100"/>
  </r>
  <r>
    <s v="Rocky River (SC)"/>
    <s v="3305_G_IC2"/>
    <n v="3305"/>
    <s v="G"/>
    <s v="IC2"/>
    <m/>
    <x v="4"/>
    <s v="IC Engine"/>
    <s v="S_VACA"/>
    <s v="South Carolina"/>
    <n v="45"/>
    <s v="Anderson"/>
    <n v="7"/>
    <s v="45007"/>
    <n v="1"/>
    <n v="10745"/>
    <n v="201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bbeville SC (City of)"/>
    <n v="100"/>
    <s v="Abbeville SC (City of)"/>
    <n v="100"/>
  </r>
  <r>
    <s v="Hilton Head"/>
    <s v="3318_G_1"/>
    <n v="3318"/>
    <s v="G"/>
    <s v="1"/>
    <n v="88281"/>
    <x v="4"/>
    <m/>
    <s v="S_VACA"/>
    <s v="South Carolina"/>
    <n v="45"/>
    <s v="Beaufort"/>
    <n v="13"/>
    <s v="45013"/>
    <n v="19"/>
    <n v="24821"/>
    <n v="1973"/>
    <x v="0"/>
    <m/>
    <m/>
    <s v="N"/>
    <s v="Distillate Fuel Oil"/>
    <m/>
    <m/>
    <m/>
    <m/>
    <m/>
    <m/>
    <m/>
    <m/>
    <m/>
    <m/>
    <m/>
    <m/>
    <n v="3.5"/>
    <n v="1.1955899999999999"/>
    <n v="1.1955899999999999"/>
    <n v="1.1955899999999999"/>
    <n v="1.1955899999999999"/>
    <m/>
    <m/>
    <m/>
    <m/>
    <m/>
    <m/>
    <m/>
    <m/>
    <m/>
    <m/>
    <m/>
    <s v="Central Electric Power Coop Inc (SC)"/>
    <n v="100"/>
    <s v="Central Electric Power Coop Inc"/>
    <n v="100"/>
  </r>
  <r>
    <s v="Hilton Head"/>
    <s v="3318_G_2"/>
    <n v="3318"/>
    <s v="G"/>
    <s v="2"/>
    <n v="88282"/>
    <x v="4"/>
    <m/>
    <s v="S_VACA"/>
    <s v="South Carolina"/>
    <n v="45"/>
    <s v="Beaufort"/>
    <n v="13"/>
    <s v="45013"/>
    <n v="19"/>
    <n v="24821"/>
    <n v="1974"/>
    <x v="0"/>
    <m/>
    <m/>
    <s v="N"/>
    <s v="Distillate Fuel Oil"/>
    <m/>
    <m/>
    <m/>
    <m/>
    <m/>
    <m/>
    <m/>
    <m/>
    <m/>
    <m/>
    <m/>
    <m/>
    <n v="3.5"/>
    <n v="1.3333299999999999"/>
    <n v="1.3333299999999999"/>
    <n v="1.3333299999999999"/>
    <n v="1.3333299999999999"/>
    <m/>
    <m/>
    <m/>
    <m/>
    <m/>
    <m/>
    <m/>
    <m/>
    <m/>
    <m/>
    <m/>
    <s v="Santee Cooper"/>
    <n v="100"/>
    <s v="Santee Cooper"/>
    <n v="100"/>
  </r>
  <r>
    <s v="Hilton Head"/>
    <s v="3318_G_3"/>
    <n v="3318"/>
    <s v="G"/>
    <s v="3"/>
    <n v="88283"/>
    <x v="4"/>
    <m/>
    <s v="S_VACA"/>
    <s v="South Carolina"/>
    <n v="45"/>
    <s v="Beaufort"/>
    <n v="13"/>
    <s v="45013"/>
    <n v="52"/>
    <n v="24818"/>
    <n v="1979"/>
    <x v="0"/>
    <m/>
    <m/>
    <s v="N"/>
    <s v="Distillate Fuel Oil"/>
    <m/>
    <m/>
    <m/>
    <s v="H2O"/>
    <m/>
    <m/>
    <m/>
    <m/>
    <m/>
    <m/>
    <m/>
    <m/>
    <n v="0.77"/>
    <n v="1.1999299999999999"/>
    <n v="1.1999299999999999"/>
    <n v="1.1999299999999999"/>
    <n v="1.1999299999999999"/>
    <m/>
    <m/>
    <m/>
    <m/>
    <m/>
    <m/>
    <m/>
    <m/>
    <m/>
    <m/>
    <m/>
    <s v="Santee Cooper"/>
    <n v="100"/>
    <s v="Santee Cooper"/>
    <n v="100"/>
  </r>
  <r>
    <s v="Jefferies"/>
    <s v="3319_G_H1"/>
    <n v="3319"/>
    <s v="G"/>
    <s v="H1"/>
    <m/>
    <x v="0"/>
    <m/>
    <s v="S_VACA"/>
    <s v="South Carolina"/>
    <n v="45"/>
    <s v="Berkeley"/>
    <n v="15"/>
    <s v="45015"/>
    <n v="29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tee Cooper"/>
    <n v="100"/>
    <s v="Santee Cooper"/>
    <n v="100"/>
  </r>
  <r>
    <s v="Jefferies"/>
    <s v="3319_G_H2"/>
    <n v="3319"/>
    <s v="G"/>
    <s v="H2"/>
    <m/>
    <x v="0"/>
    <m/>
    <s v="S_VACA"/>
    <s v="South Carolina"/>
    <n v="45"/>
    <s v="Berkeley"/>
    <n v="15"/>
    <s v="45015"/>
    <n v="36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tee Cooper"/>
    <n v="100"/>
    <s v="Santee Cooper"/>
    <n v="100"/>
  </r>
  <r>
    <s v="Jefferies"/>
    <s v="3319_G_H3"/>
    <n v="3319"/>
    <s v="G"/>
    <s v="H3"/>
    <m/>
    <x v="0"/>
    <m/>
    <s v="S_VACA"/>
    <s v="South Carolina"/>
    <n v="45"/>
    <s v="Berkeley"/>
    <n v="15"/>
    <s v="45015"/>
    <n v="29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tee Cooper"/>
    <n v="100"/>
    <s v="Santee Cooper"/>
    <n v="100"/>
  </r>
  <r>
    <s v="Jefferies"/>
    <s v="3319_G_H4"/>
    <n v="3319"/>
    <s v="G"/>
    <s v="H4"/>
    <m/>
    <x v="0"/>
    <m/>
    <s v="S_VACA"/>
    <s v="South Carolina"/>
    <n v="45"/>
    <s v="Berkeley"/>
    <n v="15"/>
    <s v="45015"/>
    <n v="36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tee Cooper"/>
    <n v="100"/>
    <s v="Santee Cooper"/>
    <n v="100"/>
  </r>
  <r>
    <s v="Jefferies"/>
    <s v="3319_G_H6"/>
    <n v="3319"/>
    <s v="G"/>
    <s v="H6"/>
    <m/>
    <x v="0"/>
    <m/>
    <s v="S_VACA"/>
    <s v="South Carolina"/>
    <n v="45"/>
    <s v="Berkeley"/>
    <n v="15"/>
    <s v="45015"/>
    <n v="11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tee Cooper"/>
    <n v="100"/>
    <s v="Santee Cooper"/>
    <n v="100"/>
  </r>
  <r>
    <s v="Myrtle Beach"/>
    <s v="3320_G_2"/>
    <n v="3320"/>
    <s v="G"/>
    <s v="2"/>
    <m/>
    <x v="4"/>
    <m/>
    <s v="S_VACA"/>
    <s v="South Carolina"/>
    <n v="45"/>
    <s v="Horry"/>
    <n v="51"/>
    <s v="45051"/>
    <n v="8"/>
    <n v="25000"/>
    <n v="1962"/>
    <x v="0"/>
    <m/>
    <m/>
    <s v="N"/>
    <s v="Distillate Fuel Oil"/>
    <m/>
    <m/>
    <m/>
    <m/>
    <m/>
    <m/>
    <m/>
    <m/>
    <m/>
    <m/>
    <m/>
    <m/>
    <n v="3.5"/>
    <n v="3.6073200000000001"/>
    <n v="3.6073200000000001"/>
    <n v="3.6073200000000001"/>
    <n v="3.6073200000000001"/>
    <m/>
    <m/>
    <m/>
    <m/>
    <m/>
    <m/>
    <m/>
    <m/>
    <m/>
    <m/>
    <m/>
    <s v="Santee Cooper"/>
    <n v="100"/>
    <s v="Santee Cooper"/>
    <n v="100"/>
  </r>
  <r>
    <s v="Myrtle Beach"/>
    <s v="3320_G_3"/>
    <n v="3320"/>
    <s v="G"/>
    <s v="3"/>
    <n v="88284"/>
    <x v="4"/>
    <m/>
    <s v="S_VACA"/>
    <s v="South Carolina"/>
    <n v="45"/>
    <s v="Horry"/>
    <n v="51"/>
    <s v="45051"/>
    <n v="19"/>
    <n v="25000"/>
    <n v="1962"/>
    <x v="0"/>
    <m/>
    <m/>
    <s v="N"/>
    <s v="Distillate Fuel Oil"/>
    <m/>
    <m/>
    <m/>
    <m/>
    <m/>
    <m/>
    <m/>
    <m/>
    <m/>
    <m/>
    <m/>
    <m/>
    <n v="3.5"/>
    <n v="1.1996800000000001"/>
    <n v="1.1996800000000001"/>
    <n v="1.1996800000000001"/>
    <n v="1.1996800000000001"/>
    <m/>
    <m/>
    <m/>
    <m/>
    <m/>
    <m/>
    <m/>
    <m/>
    <m/>
    <m/>
    <m/>
    <s v="Santee Cooper"/>
    <n v="100"/>
    <s v="Santee Cooper"/>
    <n v="100"/>
  </r>
  <r>
    <s v="Myrtle Beach"/>
    <s v="3320_G_1"/>
    <n v="3320"/>
    <s v="G"/>
    <s v="1"/>
    <m/>
    <x v="4"/>
    <m/>
    <s v="S_VACA"/>
    <s v="South Carolina"/>
    <n v="45"/>
    <s v="Horry"/>
    <n v="51"/>
    <s v="45051"/>
    <n v="8"/>
    <n v="25000"/>
    <n v="1972"/>
    <x v="0"/>
    <m/>
    <m/>
    <s v="N"/>
    <s v="Distillate Fuel Oil"/>
    <m/>
    <m/>
    <m/>
    <m/>
    <m/>
    <m/>
    <m/>
    <m/>
    <m/>
    <m/>
    <m/>
    <m/>
    <n v="3.5"/>
    <n v="2.75386"/>
    <n v="2.75386"/>
    <n v="2.75386"/>
    <n v="2.75386"/>
    <m/>
    <m/>
    <m/>
    <m/>
    <m/>
    <m/>
    <m/>
    <m/>
    <m/>
    <m/>
    <m/>
    <s v="Santee Cooper"/>
    <n v="100"/>
    <s v="Santee Cooper"/>
    <n v="100"/>
  </r>
  <r>
    <s v="Myrtle Beach"/>
    <s v="3320_G_4"/>
    <n v="3320"/>
    <s v="G"/>
    <s v="4"/>
    <m/>
    <x v="4"/>
    <m/>
    <s v="S_VACA"/>
    <s v="South Carolina"/>
    <n v="45"/>
    <s v="Horry"/>
    <n v="51"/>
    <s v="45051"/>
    <n v="19"/>
    <n v="25000"/>
    <n v="1972"/>
    <x v="0"/>
    <m/>
    <m/>
    <s v="N"/>
    <s v="Distillate Fuel Oil"/>
    <m/>
    <m/>
    <m/>
    <m/>
    <m/>
    <m/>
    <m/>
    <m/>
    <m/>
    <m/>
    <m/>
    <m/>
    <n v="3.5"/>
    <n v="1.2004999999999999"/>
    <n v="1.2004999999999999"/>
    <n v="1.2004999999999999"/>
    <n v="1.2004999999999999"/>
    <m/>
    <m/>
    <m/>
    <m/>
    <m/>
    <m/>
    <m/>
    <m/>
    <m/>
    <m/>
    <m/>
    <s v="Santee Cooper"/>
    <n v="100"/>
    <s v="Santee Cooper"/>
    <n v="100"/>
  </r>
  <r>
    <s v="Myrtle Beach"/>
    <s v="3320_G_5"/>
    <n v="3320"/>
    <s v="G"/>
    <s v="5"/>
    <n v="88286"/>
    <x v="4"/>
    <m/>
    <s v="S_VACA"/>
    <s v="South Carolina"/>
    <n v="45"/>
    <s v="Horry"/>
    <n v="51"/>
    <s v="45051"/>
    <n v="21"/>
    <n v="25000"/>
    <n v="1976"/>
    <x v="0"/>
    <m/>
    <m/>
    <s v="N"/>
    <s v="Distillate Fuel Oil"/>
    <m/>
    <m/>
    <m/>
    <m/>
    <m/>
    <m/>
    <m/>
    <m/>
    <m/>
    <m/>
    <m/>
    <m/>
    <n v="3.5"/>
    <n v="1.1967399999999999"/>
    <n v="1.1967399999999999"/>
    <n v="1.1967399999999999"/>
    <n v="1.1967399999999999"/>
    <m/>
    <m/>
    <m/>
    <m/>
    <m/>
    <m/>
    <m/>
    <m/>
    <m/>
    <m/>
    <m/>
    <s v="Santee Cooper"/>
    <n v="100"/>
    <s v="Santee Cooper"/>
    <n v="100"/>
  </r>
  <r>
    <s v="Spillway"/>
    <s v="3321_G_1"/>
    <n v="3321"/>
    <s v="G"/>
    <s v="1"/>
    <m/>
    <x v="0"/>
    <m/>
    <s v="S_VACA"/>
    <s v="South Carolina"/>
    <n v="45"/>
    <s v="Berkeley"/>
    <n v="15"/>
    <s v="45015"/>
    <n v="2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tee Cooper"/>
    <n v="100"/>
    <s v="Santee Cooper"/>
    <n v="100"/>
  </r>
  <r>
    <s v="J Strom Thurmond"/>
    <s v="3323_G_1"/>
    <n v="3323"/>
    <s v="G"/>
    <s v="1"/>
    <m/>
    <x v="0"/>
    <m/>
    <s v="S_VACA"/>
    <s v="South Carolina"/>
    <n v="45"/>
    <s v="McCormick"/>
    <n v="65"/>
    <s v="45065"/>
    <n v="48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J Strom Thurmond"/>
    <s v="3323_G_2"/>
    <n v="3323"/>
    <s v="G"/>
    <s v="2"/>
    <m/>
    <x v="0"/>
    <m/>
    <s v="S_VACA"/>
    <s v="South Carolina"/>
    <n v="45"/>
    <s v="McCormick"/>
    <n v="65"/>
    <s v="45065"/>
    <n v="48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J Strom Thurmond"/>
    <s v="3323_G_3"/>
    <n v="3323"/>
    <s v="G"/>
    <s v="3"/>
    <m/>
    <x v="0"/>
    <m/>
    <s v="S_VACA"/>
    <s v="South Carolina"/>
    <n v="45"/>
    <s v="McCormick"/>
    <n v="65"/>
    <s v="45065"/>
    <n v="48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J Strom Thurmond"/>
    <s v="3323_G_4"/>
    <n v="3323"/>
    <s v="G"/>
    <s v="4"/>
    <m/>
    <x v="0"/>
    <m/>
    <s v="S_VACA"/>
    <s v="South Carolina"/>
    <n v="45"/>
    <s v="McCormick"/>
    <n v="65"/>
    <s v="45065"/>
    <n v="48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J Strom Thurmond"/>
    <s v="3323_G_5"/>
    <n v="3323"/>
    <s v="G"/>
    <s v="5"/>
    <m/>
    <x v="0"/>
    <m/>
    <s v="S_VACA"/>
    <s v="South Carolina"/>
    <n v="45"/>
    <s v="McCormick"/>
    <n v="65"/>
    <s v="45065"/>
    <n v="48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J Strom Thurmond"/>
    <s v="3323_G_6"/>
    <n v="3323"/>
    <s v="G"/>
    <s v="6"/>
    <m/>
    <x v="0"/>
    <m/>
    <s v="S_VACA"/>
    <s v="South Carolina"/>
    <n v="45"/>
    <s v="McCormick"/>
    <n v="65"/>
    <s v="45065"/>
    <n v="48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J Strom Thurmond"/>
    <s v="3323_G_7"/>
    <n v="3323"/>
    <s v="G"/>
    <s v="7"/>
    <m/>
    <x v="0"/>
    <m/>
    <s v="S_VACA"/>
    <s v="South Carolina"/>
    <n v="45"/>
    <s v="McCormick"/>
    <n v="65"/>
    <s v="45065"/>
    <n v="48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Ben French"/>
    <s v="3325_G_1"/>
    <n v="3325"/>
    <s v="G"/>
    <s v="1"/>
    <m/>
    <x v="4"/>
    <s v="IC Engine"/>
    <s v="WECC_WY"/>
    <s v="South Dakota"/>
    <n v="46"/>
    <s v="Pennington"/>
    <n v="103"/>
    <s v="46103"/>
    <n v="2"/>
    <n v="25000"/>
    <n v="1965"/>
    <x v="0"/>
    <m/>
    <m/>
    <s v="N"/>
    <s v="Distillate Fuel Oil"/>
    <m/>
    <m/>
    <m/>
    <s v="other"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lack Hills Power Inc"/>
    <n v="100"/>
    <s v="Black Hills Corp"/>
    <n v="100"/>
  </r>
  <r>
    <s v="Ben French"/>
    <s v="3325_G_2"/>
    <n v="3325"/>
    <s v="G"/>
    <s v="2"/>
    <m/>
    <x v="4"/>
    <s v="IC Engine"/>
    <s v="WECC_WY"/>
    <s v="South Dakota"/>
    <n v="46"/>
    <s v="Pennington"/>
    <n v="103"/>
    <s v="46103"/>
    <n v="2"/>
    <n v="25000"/>
    <n v="196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lack Hills Power Inc"/>
    <n v="100"/>
    <s v="Black Hills Corp"/>
    <n v="100"/>
  </r>
  <r>
    <s v="Ben French"/>
    <s v="3325_G_3"/>
    <n v="3325"/>
    <s v="G"/>
    <s v="3"/>
    <m/>
    <x v="4"/>
    <s v="IC Engine"/>
    <s v="WECC_WY"/>
    <s v="South Dakota"/>
    <n v="46"/>
    <s v="Pennington"/>
    <n v="103"/>
    <s v="46103"/>
    <n v="2"/>
    <n v="25000"/>
    <n v="196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lack Hills Power Inc"/>
    <n v="100"/>
    <s v="Black Hills Corp"/>
    <n v="100"/>
  </r>
  <r>
    <s v="Ben French"/>
    <s v="3325_G_4"/>
    <n v="3325"/>
    <s v="G"/>
    <s v="4"/>
    <m/>
    <x v="4"/>
    <s v="IC Engine"/>
    <s v="WECC_WY"/>
    <s v="South Dakota"/>
    <n v="46"/>
    <s v="Pennington"/>
    <n v="103"/>
    <s v="46103"/>
    <n v="2"/>
    <n v="25000"/>
    <n v="196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lack Hills Power Inc"/>
    <n v="100"/>
    <s v="Black Hills Corp"/>
    <n v="100"/>
  </r>
  <r>
    <s v="Ben French"/>
    <s v="3325_G_5"/>
    <n v="3325"/>
    <s v="G"/>
    <s v="5"/>
    <m/>
    <x v="4"/>
    <s v="IC Engine"/>
    <s v="WECC_WY"/>
    <s v="South Dakota"/>
    <n v="46"/>
    <s v="Pennington"/>
    <n v="103"/>
    <s v="46103"/>
    <n v="2"/>
    <n v="25000"/>
    <n v="196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lack Hills Power Inc"/>
    <n v="100"/>
    <s v="Black Hills Corp"/>
    <n v="100"/>
  </r>
  <r>
    <s v="Ben French"/>
    <s v="3325_G_GT1"/>
    <n v="3325"/>
    <s v="G"/>
    <s v="GT1"/>
    <m/>
    <x v="4"/>
    <m/>
    <s v="WECC_WY"/>
    <s v="South Dakota"/>
    <n v="46"/>
    <s v="Pennington"/>
    <n v="103"/>
    <s v="46103"/>
    <n v="17"/>
    <n v="22873"/>
    <n v="1977"/>
    <x v="0"/>
    <m/>
    <m/>
    <s v="N"/>
    <s v="Natural Gas, Distillate Fuel Oil"/>
    <m/>
    <m/>
    <m/>
    <m/>
    <m/>
    <m/>
    <m/>
    <m/>
    <m/>
    <m/>
    <m/>
    <m/>
    <n v="3"/>
    <n v="0.89183999999999997"/>
    <n v="0.89183999999999997"/>
    <n v="0.89183999999999997"/>
    <n v="0.89183999999999997"/>
    <m/>
    <m/>
    <m/>
    <m/>
    <m/>
    <m/>
    <m/>
    <m/>
    <m/>
    <m/>
    <m/>
    <s v="Black Hills Power Inc"/>
    <n v="100"/>
    <s v="Black Hills Corp"/>
    <n v="100"/>
  </r>
  <r>
    <s v="Ben French"/>
    <s v="3325_G_GT2"/>
    <n v="3325"/>
    <s v="G"/>
    <s v="GT2"/>
    <m/>
    <x v="4"/>
    <m/>
    <s v="WECC_WY"/>
    <s v="South Dakota"/>
    <n v="46"/>
    <s v="Pennington"/>
    <n v="103"/>
    <s v="46103"/>
    <n v="17"/>
    <n v="22879"/>
    <n v="1977"/>
    <x v="0"/>
    <m/>
    <m/>
    <s v="N"/>
    <s v="Natural Gas, Distillate Fuel Oil"/>
    <m/>
    <m/>
    <m/>
    <m/>
    <m/>
    <m/>
    <m/>
    <m/>
    <m/>
    <m/>
    <m/>
    <m/>
    <n v="3"/>
    <n v="0.37004999999999999"/>
    <n v="0.37004999999999999"/>
    <n v="0.37004999999999999"/>
    <n v="0.37004999999999999"/>
    <m/>
    <m/>
    <m/>
    <m/>
    <m/>
    <m/>
    <m/>
    <m/>
    <m/>
    <m/>
    <m/>
    <s v="Black Hills Power Inc"/>
    <n v="100"/>
    <s v="Black Hills Corp"/>
    <n v="100"/>
  </r>
  <r>
    <s v="Ben French"/>
    <s v="3325_G_GT3"/>
    <n v="3325"/>
    <s v="G"/>
    <s v="GT3"/>
    <m/>
    <x v="4"/>
    <m/>
    <s v="WECC_WY"/>
    <s v="South Dakota"/>
    <n v="46"/>
    <s v="Pennington"/>
    <n v="103"/>
    <s v="46103"/>
    <n v="17"/>
    <n v="22879"/>
    <n v="1978"/>
    <x v="0"/>
    <m/>
    <m/>
    <s v="N"/>
    <s v="Natural Gas, Distillate Fuel Oil"/>
    <m/>
    <m/>
    <m/>
    <m/>
    <m/>
    <m/>
    <m/>
    <m/>
    <m/>
    <m/>
    <m/>
    <m/>
    <n v="3"/>
    <n v="0.11305"/>
    <n v="0.11305"/>
    <n v="0.11305"/>
    <n v="0.11305"/>
    <m/>
    <m/>
    <m/>
    <m/>
    <m/>
    <m/>
    <m/>
    <m/>
    <m/>
    <m/>
    <m/>
    <s v="Black Hills Power Inc"/>
    <n v="100"/>
    <s v="Black Hills Corp"/>
    <n v="100"/>
  </r>
  <r>
    <s v="Ben French"/>
    <s v="3325_G_GT4"/>
    <n v="3325"/>
    <s v="G"/>
    <s v="GT4"/>
    <m/>
    <x v="4"/>
    <m/>
    <s v="WECC_WY"/>
    <s v="South Dakota"/>
    <n v="46"/>
    <s v="Pennington"/>
    <n v="103"/>
    <s v="46103"/>
    <n v="17"/>
    <n v="22879"/>
    <n v="1979"/>
    <x v="0"/>
    <m/>
    <m/>
    <s v="N"/>
    <s v="Natural Gas, Distillate Fuel Oil"/>
    <m/>
    <m/>
    <m/>
    <m/>
    <m/>
    <m/>
    <m/>
    <m/>
    <m/>
    <m/>
    <m/>
    <m/>
    <n v="3"/>
    <n v="0.19925999999999999"/>
    <n v="0.19925999999999999"/>
    <n v="0.19925999999999999"/>
    <n v="0.19925999999999999"/>
    <m/>
    <m/>
    <m/>
    <m/>
    <m/>
    <m/>
    <m/>
    <m/>
    <m/>
    <m/>
    <m/>
    <s v="Black Hills Power Inc"/>
    <n v="100"/>
    <s v="Black Hills Corp"/>
    <n v="100"/>
  </r>
  <r>
    <s v="Aberdeen CT"/>
    <s v="3338_G_GT1"/>
    <n v="3338"/>
    <s v="G"/>
    <s v="GT1"/>
    <m/>
    <x v="4"/>
    <m/>
    <s v="SPP_WAUE"/>
    <s v="South Dakota"/>
    <n v="46"/>
    <s v="Brown"/>
    <n v="13"/>
    <s v="46013"/>
    <n v="20.5"/>
    <n v="12205"/>
    <n v="1978"/>
    <x v="0"/>
    <m/>
    <m/>
    <s v="N"/>
    <s v="Distillate Fuel Oil"/>
    <m/>
    <m/>
    <m/>
    <m/>
    <m/>
    <m/>
    <m/>
    <m/>
    <m/>
    <m/>
    <m/>
    <m/>
    <n v="3"/>
    <n v="1.0100499999999999"/>
    <n v="1.0100499999999999"/>
    <n v="1.0100499999999999"/>
    <n v="1.0100499999999999"/>
    <m/>
    <m/>
    <m/>
    <m/>
    <m/>
    <m/>
    <m/>
    <m/>
    <m/>
    <m/>
    <m/>
    <s v="NorthWestern Corp"/>
    <n v="100"/>
    <s v="NorthWestern Corp"/>
    <n v="100"/>
  </r>
  <r>
    <s v="Aberdeen CT"/>
    <s v="3338_G_2"/>
    <n v="3338"/>
    <s v="G"/>
    <s v="2"/>
    <n v="90796"/>
    <x v="4"/>
    <m/>
    <s v="SPP_WAUE"/>
    <s v="South Dakota"/>
    <n v="46"/>
    <s v="Brown"/>
    <n v="13"/>
    <s v="46013"/>
    <n v="52"/>
    <n v="12205"/>
    <n v="2013"/>
    <x v="0"/>
    <m/>
    <m/>
    <s v="N"/>
    <s v="Natural Gas, Distillate Fuel Oil"/>
    <m/>
    <m/>
    <m/>
    <s v="H2O"/>
    <m/>
    <m/>
    <m/>
    <m/>
    <m/>
    <m/>
    <m/>
    <m/>
    <m/>
    <n v="0.37747999999999998"/>
    <n v="0.37747999999999998"/>
    <n v="0.37747999999999998"/>
    <n v="0.37747999999999998"/>
    <m/>
    <m/>
    <m/>
    <m/>
    <m/>
    <m/>
    <m/>
    <m/>
    <m/>
    <m/>
    <m/>
    <s v="NorthWestern Corp"/>
    <n v="100"/>
    <s v="NorthWestern Corp"/>
    <n v="100"/>
  </r>
  <r>
    <s v="Clark (SD)"/>
    <s v="3341_G_1"/>
    <n v="3341"/>
    <s v="G"/>
    <s v="1"/>
    <m/>
    <x v="4"/>
    <s v="IC Engine"/>
    <s v="SPP_WAUE"/>
    <s v="South Dakota"/>
    <n v="46"/>
    <s v="Clark"/>
    <n v="25"/>
    <s v="46025"/>
    <n v="2.6"/>
    <n v="12283"/>
    <n v="1970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Corp"/>
    <n v="100"/>
    <s v="NorthWestern Corp"/>
    <n v="100"/>
  </r>
  <r>
    <s v="Faulkton"/>
    <s v="3342_G_1"/>
    <n v="3342"/>
    <s v="G"/>
    <s v="1"/>
    <m/>
    <x v="4"/>
    <s v="IC Engine"/>
    <s v="SPP_WAUE"/>
    <s v="South Dakota"/>
    <n v="46"/>
    <s v="Faulk"/>
    <n v="49"/>
    <s v="46049"/>
    <n v="2.5"/>
    <n v="12283"/>
    <n v="196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Corp"/>
    <n v="100"/>
    <s v="NorthWestern Corp"/>
    <n v="100"/>
  </r>
  <r>
    <s v="Lake Preston"/>
    <s v="3352_G_1A"/>
    <n v="3352"/>
    <s v="G"/>
    <s v="1A"/>
    <m/>
    <x v="4"/>
    <m/>
    <s v="MIS_MAPP"/>
    <s v="South Dakota"/>
    <n v="46"/>
    <s v="Kingsbury"/>
    <n v="77"/>
    <s v="46077"/>
    <n v="19.899999999999999"/>
    <n v="25000"/>
    <n v="1978"/>
    <x v="0"/>
    <m/>
    <m/>
    <s v="N"/>
    <s v="Distillate Fuel Oil"/>
    <m/>
    <m/>
    <m/>
    <m/>
    <m/>
    <m/>
    <m/>
    <m/>
    <m/>
    <m/>
    <m/>
    <m/>
    <n v="3"/>
    <n v="1.0100499999999999"/>
    <n v="1.0100499999999999"/>
    <n v="1.0100499999999999"/>
    <n v="1.0100499999999999"/>
    <m/>
    <m/>
    <m/>
    <m/>
    <m/>
    <m/>
    <m/>
    <m/>
    <m/>
    <m/>
    <m/>
    <s v="Otter Tail Power Co"/>
    <n v="100"/>
    <s v="Otter Tail Corp"/>
    <n v="100"/>
  </r>
  <r>
    <s v="Oahe"/>
    <s v="3356_G_1"/>
    <n v="3356"/>
    <s v="G"/>
    <s v="1"/>
    <m/>
    <x v="0"/>
    <m/>
    <s v="SPP_WAUE"/>
    <s v="South Dakota"/>
    <n v="46"/>
    <s v="Hughes"/>
    <n v="65"/>
    <s v="46065"/>
    <n v="102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Oahe"/>
    <s v="3356_G_2"/>
    <n v="3356"/>
    <s v="G"/>
    <s v="2"/>
    <m/>
    <x v="0"/>
    <m/>
    <s v="SPP_WAUE"/>
    <s v="South Dakota"/>
    <n v="46"/>
    <s v="Hughes"/>
    <n v="65"/>
    <s v="46065"/>
    <n v="102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Oahe"/>
    <s v="3356_G_3"/>
    <n v="3356"/>
    <s v="G"/>
    <s v="3"/>
    <m/>
    <x v="0"/>
    <m/>
    <s v="SPP_WAUE"/>
    <s v="South Dakota"/>
    <n v="46"/>
    <s v="Hughes"/>
    <n v="65"/>
    <s v="46065"/>
    <n v="102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Oahe"/>
    <s v="3356_G_4"/>
    <n v="3356"/>
    <s v="G"/>
    <s v="4"/>
    <m/>
    <x v="0"/>
    <m/>
    <s v="SPP_WAUE"/>
    <s v="South Dakota"/>
    <n v="46"/>
    <s v="Hughes"/>
    <n v="65"/>
    <s v="46065"/>
    <n v="102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Oahe"/>
    <s v="3356_G_5"/>
    <n v="3356"/>
    <s v="G"/>
    <s v="5"/>
    <m/>
    <x v="0"/>
    <m/>
    <s v="SPP_WAUE"/>
    <s v="South Dakota"/>
    <n v="46"/>
    <s v="Hughes"/>
    <n v="65"/>
    <s v="46065"/>
    <n v="102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Oahe"/>
    <s v="3356_G_6"/>
    <n v="3356"/>
    <s v="G"/>
    <s v="6"/>
    <m/>
    <x v="0"/>
    <m/>
    <s v="SPP_WAUE"/>
    <s v="South Dakota"/>
    <n v="46"/>
    <s v="Hughes"/>
    <n v="65"/>
    <s v="46065"/>
    <n v="102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Oahe"/>
    <s v="3356_G_7"/>
    <n v="3356"/>
    <s v="G"/>
    <s v="7"/>
    <m/>
    <x v="0"/>
    <m/>
    <s v="SPP_WAUE"/>
    <s v="South Dakota"/>
    <n v="46"/>
    <s v="Hughes"/>
    <n v="65"/>
    <s v="46065"/>
    <n v="102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Fort Randall"/>
    <s v="3373_G_1"/>
    <n v="3373"/>
    <s v="G"/>
    <s v="1"/>
    <m/>
    <x v="0"/>
    <m/>
    <s v="SPP_WAUE"/>
    <s v="South Dakota"/>
    <n v="46"/>
    <s v="Charles Mix"/>
    <n v="23"/>
    <s v="46023"/>
    <n v="45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Fort Randall"/>
    <s v="3373_G_2"/>
    <n v="3373"/>
    <s v="G"/>
    <s v="2"/>
    <m/>
    <x v="0"/>
    <m/>
    <s v="SPP_WAUE"/>
    <s v="South Dakota"/>
    <n v="46"/>
    <s v="Charles Mix"/>
    <n v="23"/>
    <s v="46023"/>
    <n v="45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Fort Randall"/>
    <s v="3373_G_3"/>
    <n v="3373"/>
    <s v="G"/>
    <s v="3"/>
    <m/>
    <x v="0"/>
    <m/>
    <s v="SPP_WAUE"/>
    <s v="South Dakota"/>
    <n v="46"/>
    <s v="Charles Mix"/>
    <n v="23"/>
    <s v="46023"/>
    <n v="45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Fort Randall"/>
    <s v="3373_G_4"/>
    <n v="3373"/>
    <s v="G"/>
    <s v="4"/>
    <m/>
    <x v="0"/>
    <m/>
    <s v="SPP_WAUE"/>
    <s v="South Dakota"/>
    <n v="46"/>
    <s v="Charles Mix"/>
    <n v="23"/>
    <s v="46023"/>
    <n v="45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Fort Randall"/>
    <s v="3373_G_5"/>
    <n v="3373"/>
    <s v="G"/>
    <s v="5"/>
    <m/>
    <x v="0"/>
    <m/>
    <s v="SPP_WAUE"/>
    <s v="South Dakota"/>
    <n v="46"/>
    <s v="Charles Mix"/>
    <n v="23"/>
    <s v="46023"/>
    <n v="45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Fort Randall"/>
    <s v="3373_G_6"/>
    <n v="3373"/>
    <s v="G"/>
    <s v="6"/>
    <m/>
    <x v="0"/>
    <m/>
    <s v="SPP_WAUE"/>
    <s v="South Dakota"/>
    <n v="46"/>
    <s v="Charles Mix"/>
    <n v="23"/>
    <s v="46023"/>
    <n v="45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Fort Randall"/>
    <s v="3373_G_7"/>
    <n v="3373"/>
    <s v="G"/>
    <s v="7"/>
    <m/>
    <x v="0"/>
    <m/>
    <s v="SPP_WAUE"/>
    <s v="South Dakota"/>
    <n v="46"/>
    <s v="Charles Mix"/>
    <n v="23"/>
    <s v="46023"/>
    <n v="45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Fort Randall"/>
    <s v="3373_G_8"/>
    <n v="3373"/>
    <s v="G"/>
    <s v="8"/>
    <m/>
    <x v="0"/>
    <m/>
    <s v="SPP_WAUE"/>
    <s v="South Dakota"/>
    <n v="46"/>
    <s v="Charles Mix"/>
    <n v="23"/>
    <s v="46023"/>
    <n v="45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Big Bend Dam"/>
    <s v="3375_G_1"/>
    <n v="3375"/>
    <s v="G"/>
    <s v="1"/>
    <m/>
    <x v="0"/>
    <m/>
    <s v="SPP_WAUE"/>
    <s v="South Dakota"/>
    <n v="46"/>
    <s v="Buffalo"/>
    <n v="17"/>
    <s v="46017"/>
    <n v="6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Big Bend Dam"/>
    <s v="3375_G_2"/>
    <n v="3375"/>
    <s v="G"/>
    <s v="2"/>
    <m/>
    <x v="0"/>
    <m/>
    <s v="SPP_WAUE"/>
    <s v="South Dakota"/>
    <n v="46"/>
    <s v="Buffalo"/>
    <n v="17"/>
    <s v="46017"/>
    <n v="6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Big Bend Dam"/>
    <s v="3375_G_3"/>
    <n v="3375"/>
    <s v="G"/>
    <s v="3"/>
    <m/>
    <x v="0"/>
    <m/>
    <s v="SPP_WAUE"/>
    <s v="South Dakota"/>
    <n v="46"/>
    <s v="Buffalo"/>
    <n v="17"/>
    <s v="46017"/>
    <n v="65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Big Bend Dam"/>
    <s v="3375_G_4"/>
    <n v="3375"/>
    <s v="G"/>
    <s v="4"/>
    <m/>
    <x v="0"/>
    <m/>
    <s v="SPP_WAUE"/>
    <s v="South Dakota"/>
    <n v="46"/>
    <s v="Buffalo"/>
    <n v="17"/>
    <s v="46017"/>
    <n v="65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Big Bend Dam"/>
    <s v="3375_G_5"/>
    <n v="3375"/>
    <s v="G"/>
    <s v="5"/>
    <m/>
    <x v="0"/>
    <m/>
    <s v="SPP_WAUE"/>
    <s v="South Dakota"/>
    <n v="46"/>
    <s v="Buffalo"/>
    <n v="17"/>
    <s v="46017"/>
    <n v="65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Big Bend Dam"/>
    <s v="3375_G_6"/>
    <n v="3375"/>
    <s v="G"/>
    <s v="6"/>
    <m/>
    <x v="0"/>
    <m/>
    <s v="SPP_WAUE"/>
    <s v="South Dakota"/>
    <n v="46"/>
    <s v="Buffalo"/>
    <n v="17"/>
    <s v="46017"/>
    <n v="65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Big Bend Dam"/>
    <s v="3375_G_7"/>
    <n v="3375"/>
    <s v="G"/>
    <s v="7"/>
    <m/>
    <x v="0"/>
    <m/>
    <s v="SPP_WAUE"/>
    <s v="South Dakota"/>
    <n v="46"/>
    <s v="Buffalo"/>
    <n v="17"/>
    <s v="46017"/>
    <n v="65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Big Bend Dam"/>
    <s v="3375_G_8"/>
    <n v="3375"/>
    <s v="G"/>
    <s v="8"/>
    <m/>
    <x v="0"/>
    <m/>
    <s v="SPP_WAUE"/>
    <s v="South Dakota"/>
    <n v="46"/>
    <s v="Buffalo"/>
    <n v="17"/>
    <s v="46017"/>
    <n v="65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Allen"/>
    <s v="3393_G_CTG1"/>
    <n v="3393"/>
    <s v="G"/>
    <s v="CTG1"/>
    <n v="91027"/>
    <x v="3"/>
    <m/>
    <s v="S_C_TVA"/>
    <s v="Tennessee"/>
    <n v="47"/>
    <s v="Shelby"/>
    <n v="157"/>
    <s v="47157"/>
    <n v="311.89999999999998"/>
    <n v="7050"/>
    <n v="2018"/>
    <x v="0"/>
    <m/>
    <m/>
    <s v="N"/>
    <s v="Natural Gas"/>
    <m/>
    <m/>
    <m/>
    <m/>
    <s v="SCR"/>
    <m/>
    <m/>
    <m/>
    <m/>
    <m/>
    <m/>
    <m/>
    <m/>
    <n v="1.1687472586453203E-2"/>
    <n v="1.1687472586453203E-2"/>
    <n v="1.1687472586453203E-2"/>
    <n v="1.1687472586453203E-2"/>
    <m/>
    <m/>
    <m/>
    <m/>
    <m/>
    <m/>
    <m/>
    <m/>
    <m/>
    <m/>
    <m/>
    <s v="Tennessee Valley Authority"/>
    <n v="100"/>
    <s v="Tennessee Valley Authority"/>
    <n v="100"/>
  </r>
  <r>
    <s v="Allen"/>
    <s v="3393_G_CTG2"/>
    <n v="3393"/>
    <s v="G"/>
    <s v="CTG2"/>
    <n v="91028"/>
    <x v="3"/>
    <m/>
    <s v="S_C_TVA"/>
    <s v="Tennessee"/>
    <n v="47"/>
    <s v="Shelby"/>
    <n v="157"/>
    <s v="47157"/>
    <n v="311.89999999999998"/>
    <n v="7050"/>
    <n v="2018"/>
    <x v="0"/>
    <m/>
    <m/>
    <s v="N"/>
    <s v="Natural Gas"/>
    <m/>
    <m/>
    <m/>
    <m/>
    <s v="SCR"/>
    <m/>
    <m/>
    <m/>
    <m/>
    <m/>
    <m/>
    <m/>
    <m/>
    <n v="1.1687472586453203E-2"/>
    <n v="1.1687472586453203E-2"/>
    <n v="1.1687472586453203E-2"/>
    <n v="1.1687472586453203E-2"/>
    <m/>
    <m/>
    <m/>
    <m/>
    <m/>
    <m/>
    <m/>
    <m/>
    <m/>
    <m/>
    <m/>
    <s v="Tennessee Valley Authority"/>
    <n v="100"/>
    <s v="Tennessee Valley Authority"/>
    <n v="100"/>
  </r>
  <r>
    <s v="Allen"/>
    <s v="3393_G_STG1"/>
    <n v="3393"/>
    <s v="G"/>
    <s v="STG1"/>
    <n v="91027"/>
    <x v="3"/>
    <m/>
    <s v="S_C_TVA"/>
    <s v="Tennessee"/>
    <n v="47"/>
    <s v="Shelby"/>
    <n v="157"/>
    <s v="47157"/>
    <n v="428.3"/>
    <n v="7050"/>
    <n v="2018"/>
    <x v="0"/>
    <m/>
    <m/>
    <s v="N"/>
    <s v="Natural Gas"/>
    <m/>
    <m/>
    <m/>
    <m/>
    <s v="SCR"/>
    <m/>
    <m/>
    <m/>
    <m/>
    <m/>
    <m/>
    <m/>
    <m/>
    <n v="1.1687472586453203E-2"/>
    <n v="1.1687472586453203E-2"/>
    <n v="1.1687472586453203E-2"/>
    <n v="1.1687472586453203E-2"/>
    <m/>
    <m/>
    <m/>
    <m/>
    <m/>
    <m/>
    <m/>
    <m/>
    <m/>
    <m/>
    <m/>
    <s v="Tennessee Valley Authority"/>
    <n v="100"/>
    <s v="Tennessee Valley Authority"/>
    <n v="100"/>
  </r>
  <r>
    <s v="Apalachia"/>
    <s v="3394_G_1"/>
    <n v="3394"/>
    <s v="G"/>
    <s v="1"/>
    <m/>
    <x v="0"/>
    <m/>
    <s v="S_C_TVA"/>
    <s v="Tennessee"/>
    <n v="47"/>
    <s v="Polk"/>
    <n v="139"/>
    <s v="47139"/>
    <n v="41.2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Apalachia"/>
    <s v="3394_G_2"/>
    <n v="3394"/>
    <s v="G"/>
    <s v="2"/>
    <m/>
    <x v="0"/>
    <m/>
    <s v="S_C_TVA"/>
    <s v="Tennessee"/>
    <n v="47"/>
    <s v="Polk"/>
    <n v="139"/>
    <s v="47139"/>
    <n v="41.2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Boone Dam"/>
    <s v="3395_G_1"/>
    <n v="3395"/>
    <s v="G"/>
    <s v="1"/>
    <m/>
    <x v="0"/>
    <m/>
    <s v="S_C_TVA"/>
    <s v="Tennessee"/>
    <n v="47"/>
    <s v="Sullivan"/>
    <n v="163"/>
    <s v="47163"/>
    <n v="37.799999999999997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Boone Dam"/>
    <s v="3395_G_2"/>
    <n v="3395"/>
    <s v="G"/>
    <s v="2"/>
    <m/>
    <x v="0"/>
    <m/>
    <s v="S_C_TVA"/>
    <s v="Tennessee"/>
    <n v="47"/>
    <s v="Sullivan"/>
    <n v="163"/>
    <s v="47163"/>
    <n v="37.799999999999997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Boone Dam"/>
    <s v="3395_G_3"/>
    <n v="3395"/>
    <s v="G"/>
    <s v="3"/>
    <m/>
    <x v="0"/>
    <m/>
    <s v="S_C_TVA"/>
    <s v="Tennessee"/>
    <n v="47"/>
    <s v="Sullivan"/>
    <n v="163"/>
    <s v="47163"/>
    <n v="37.799999999999997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Cherokee Dam"/>
    <s v="3397_G_1"/>
    <n v="3397"/>
    <s v="G"/>
    <s v="1"/>
    <m/>
    <x v="0"/>
    <m/>
    <s v="S_C_TVA"/>
    <s v="Tennessee"/>
    <n v="47"/>
    <s v="Jefferson"/>
    <n v="89"/>
    <s v="47089"/>
    <n v="37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Cherokee Dam"/>
    <s v="3397_G_3"/>
    <n v="3397"/>
    <s v="G"/>
    <s v="3"/>
    <m/>
    <x v="0"/>
    <m/>
    <s v="S_C_TVA"/>
    <s v="Tennessee"/>
    <n v="47"/>
    <s v="Jefferson"/>
    <n v="89"/>
    <s v="47089"/>
    <n v="39.799999999999997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Cherokee Dam"/>
    <s v="3397_G_2"/>
    <n v="3397"/>
    <s v="G"/>
    <s v="2"/>
    <m/>
    <x v="0"/>
    <m/>
    <s v="S_C_TVA"/>
    <s v="Tennessee"/>
    <n v="47"/>
    <s v="Jefferson"/>
    <n v="89"/>
    <s v="47089"/>
    <n v="39.799999999999997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Cherokee Dam"/>
    <s v="3397_G_4"/>
    <n v="3397"/>
    <s v="G"/>
    <s v="4"/>
    <m/>
    <x v="0"/>
    <m/>
    <s v="S_C_TVA"/>
    <s v="Tennessee"/>
    <n v="47"/>
    <s v="Jefferson"/>
    <n v="89"/>
    <s v="47089"/>
    <n v="25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Chickamauga"/>
    <s v="3398_G_1"/>
    <n v="3398"/>
    <s v="G"/>
    <s v="1"/>
    <m/>
    <x v="0"/>
    <m/>
    <s v="S_C_TVA"/>
    <s v="Tennessee"/>
    <n v="47"/>
    <s v="Hamilton"/>
    <n v="65"/>
    <s v="47065"/>
    <n v="35.4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Chickamauga"/>
    <s v="3398_G_2"/>
    <n v="3398"/>
    <s v="G"/>
    <s v="2"/>
    <m/>
    <x v="0"/>
    <m/>
    <s v="S_C_TVA"/>
    <s v="Tennessee"/>
    <n v="47"/>
    <s v="Hamilton"/>
    <n v="65"/>
    <s v="47065"/>
    <n v="35.4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Chickamauga"/>
    <s v="3398_G_3"/>
    <n v="3398"/>
    <s v="G"/>
    <s v="3"/>
    <m/>
    <x v="0"/>
    <m/>
    <s v="S_C_TVA"/>
    <s v="Tennessee"/>
    <n v="47"/>
    <s v="Hamilton"/>
    <n v="65"/>
    <s v="47065"/>
    <n v="35.4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Chickamauga"/>
    <s v="3398_G_4"/>
    <n v="3398"/>
    <s v="G"/>
    <s v="4"/>
    <m/>
    <x v="0"/>
    <m/>
    <s v="S_C_TVA"/>
    <s v="Tennessee"/>
    <n v="47"/>
    <s v="Hamilton"/>
    <n v="65"/>
    <s v="47065"/>
    <n v="35.4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Cumberland (TN)"/>
    <s v="3399_B_1"/>
    <n v="3399"/>
    <s v="B"/>
    <s v="1"/>
    <n v="2252"/>
    <x v="2"/>
    <m/>
    <s v="S_C_TVA"/>
    <s v="Tennessee"/>
    <n v="47"/>
    <s v="Stewart"/>
    <n v="161"/>
    <s v="47161"/>
    <n v="1239"/>
    <n v="10158"/>
    <n v="1973"/>
    <x v="1"/>
    <s v="Cell"/>
    <s v="dry"/>
    <s v="N"/>
    <s v="Bituminous"/>
    <s v="Wet Scrubber"/>
    <n v="1995"/>
    <n v="0.95"/>
    <s v="LNB + LNCB"/>
    <s v="SCR"/>
    <n v="2003"/>
    <m/>
    <s v="ESPC"/>
    <s v="No"/>
    <m/>
    <m/>
    <m/>
    <n v="0.5"/>
    <n v="0.55620000000000003"/>
    <n v="8.022E-2"/>
    <n v="0.55620000000000003"/>
    <n v="8.022E-2"/>
    <n v="0.05"/>
    <n v="0.1"/>
    <n v="0.56000000000000005"/>
    <n v="0.99"/>
    <s v="Yes"/>
    <n v="2007"/>
    <m/>
    <m/>
    <m/>
    <m/>
    <m/>
    <s v="Tennessee Valley Authority"/>
    <n v="100"/>
    <s v="Tennessee Valley Authority"/>
    <n v="100"/>
  </r>
  <r>
    <s v="Douglas Dam"/>
    <s v="3400_G_3"/>
    <n v="3400"/>
    <s v="G"/>
    <s v="3"/>
    <m/>
    <x v="0"/>
    <m/>
    <s v="S_C_TVA"/>
    <s v="Tennessee"/>
    <n v="47"/>
    <s v="Sevier"/>
    <n v="155"/>
    <s v="47155"/>
    <n v="44.5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Douglas Dam"/>
    <s v="3400_G_1"/>
    <n v="3400"/>
    <s v="G"/>
    <s v="1"/>
    <m/>
    <x v="0"/>
    <m/>
    <s v="S_C_TVA"/>
    <s v="Tennessee"/>
    <n v="47"/>
    <s v="Sevier"/>
    <n v="155"/>
    <s v="47155"/>
    <n v="44.2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Douglas Dam"/>
    <s v="3400_G_2"/>
    <n v="3400"/>
    <s v="G"/>
    <s v="2"/>
    <m/>
    <x v="0"/>
    <m/>
    <s v="S_C_TVA"/>
    <s v="Tennessee"/>
    <n v="47"/>
    <s v="Sevier"/>
    <n v="155"/>
    <s v="47155"/>
    <n v="44.7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Douglas Dam"/>
    <s v="3400_G_4"/>
    <n v="3400"/>
    <s v="G"/>
    <s v="4"/>
    <m/>
    <x v="0"/>
    <m/>
    <s v="S_C_TVA"/>
    <s v="Tennessee"/>
    <n v="47"/>
    <s v="Sevier"/>
    <n v="155"/>
    <s v="47155"/>
    <n v="44.5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Fort Patrick Henry"/>
    <s v="3401_G_2"/>
    <n v="3401"/>
    <s v="G"/>
    <s v="2"/>
    <m/>
    <x v="0"/>
    <m/>
    <s v="S_C_TVA"/>
    <s v="Tennessee"/>
    <n v="47"/>
    <s v="Sullivan"/>
    <n v="163"/>
    <s v="47163"/>
    <n v="20.3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Fort Patrick Henry"/>
    <s v="3401_G_1"/>
    <n v="3401"/>
    <s v="G"/>
    <s v="1"/>
    <m/>
    <x v="0"/>
    <m/>
    <s v="S_C_TVA"/>
    <s v="Tennessee"/>
    <n v="47"/>
    <s v="Sullivan"/>
    <n v="163"/>
    <s v="47163"/>
    <n v="20.399999999999999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Fort Loudoun"/>
    <s v="3402_G_2"/>
    <n v="3402"/>
    <s v="G"/>
    <s v="2"/>
    <m/>
    <x v="0"/>
    <m/>
    <s v="S_C_TVA"/>
    <s v="Tennessee"/>
    <n v="47"/>
    <s v="Loudon"/>
    <n v="105"/>
    <s v="47105"/>
    <n v="37.700000000000003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Fort Loudoun"/>
    <s v="3402_G_1"/>
    <n v="3402"/>
    <s v="G"/>
    <s v="1"/>
    <m/>
    <x v="0"/>
    <m/>
    <s v="S_C_TVA"/>
    <s v="Tennessee"/>
    <n v="47"/>
    <s v="Loudon"/>
    <n v="105"/>
    <s v="47105"/>
    <n v="39.9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Fort Loudoun"/>
    <s v="3402_G_3"/>
    <n v="3402"/>
    <s v="G"/>
    <s v="3"/>
    <m/>
    <x v="0"/>
    <m/>
    <s v="S_C_TVA"/>
    <s v="Tennessee"/>
    <n v="47"/>
    <s v="Loudon"/>
    <n v="105"/>
    <s v="47105"/>
    <n v="45.3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Fort Loudoun"/>
    <s v="3402_G_4"/>
    <n v="3402"/>
    <s v="G"/>
    <s v="4"/>
    <m/>
    <x v="0"/>
    <m/>
    <s v="S_C_TVA"/>
    <s v="Tennessee"/>
    <n v="47"/>
    <s v="Loudon"/>
    <n v="105"/>
    <s v="47105"/>
    <n v="45.3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Gallatin (TN)"/>
    <s v="3403_B_1"/>
    <n v="3403"/>
    <s v="B"/>
    <s v="1"/>
    <n v="2254"/>
    <x v="2"/>
    <m/>
    <s v="S_C_TVA"/>
    <s v="Tennessee"/>
    <n v="47"/>
    <s v="Sumner"/>
    <n v="165"/>
    <s v="47165"/>
    <n v="225"/>
    <n v="10662"/>
    <n v="1956"/>
    <x v="8"/>
    <s v="tangential"/>
    <s v="dry"/>
    <s v="N"/>
    <s v="Bituminous, Subbituminous"/>
    <s v="Dry Scrubber"/>
    <n v="2016"/>
    <n v="0.93600000000000005"/>
    <s v="LNC2"/>
    <s v="SCR"/>
    <n v="2017"/>
    <m/>
    <s v="ESPC + B"/>
    <s v="No"/>
    <s v="ACI"/>
    <n v="2015"/>
    <m/>
    <n v="5"/>
    <n v="0.21962999999999999"/>
    <n v="5.7660000000000003E-2"/>
    <n v="0.21962999999999999"/>
    <n v="5.7660000000000003E-2"/>
    <n v="0.1"/>
    <n v="0.1"/>
    <n v="0.1"/>
    <n v="0.9860000000000001"/>
    <m/>
    <m/>
    <m/>
    <m/>
    <m/>
    <m/>
    <m/>
    <s v="Tennessee Valley Authority"/>
    <n v="100"/>
    <s v="Tennessee Valley Authority"/>
    <n v="100"/>
  </r>
  <r>
    <s v="Gallatin (TN)"/>
    <s v="3403_B_2"/>
    <n v="3403"/>
    <s v="B"/>
    <s v="2"/>
    <n v="2255"/>
    <x v="2"/>
    <m/>
    <s v="S_C_TVA"/>
    <s v="Tennessee"/>
    <n v="47"/>
    <s v="Sumner"/>
    <n v="165"/>
    <s v="47165"/>
    <n v="225"/>
    <n v="10633"/>
    <n v="1957"/>
    <x v="8"/>
    <s v="tangential"/>
    <s v="dry"/>
    <s v="N"/>
    <s v="Bituminous, Subbituminous"/>
    <s v="Dry Scrubber"/>
    <n v="2016"/>
    <n v="0.93600000000000005"/>
    <s v="LNC2"/>
    <s v="SCR"/>
    <n v="2017"/>
    <m/>
    <s v="ESPC + B"/>
    <s v="No"/>
    <s v="ACI"/>
    <n v="2016"/>
    <m/>
    <n v="5"/>
    <n v="0.21473999999999999"/>
    <n v="6.1150000000000003E-2"/>
    <n v="0.21473999999999999"/>
    <n v="6.1150000000000003E-2"/>
    <n v="0.1"/>
    <n v="0.1"/>
    <n v="0.1"/>
    <n v="0.9860000000000001"/>
    <m/>
    <m/>
    <m/>
    <m/>
    <m/>
    <m/>
    <m/>
    <s v="Tennessee Valley Authority"/>
    <n v="100"/>
    <s v="Tennessee Valley Authority"/>
    <n v="100"/>
  </r>
  <r>
    <s v="Gallatin (TN)"/>
    <s v="3403_B_3"/>
    <n v="3403"/>
    <s v="B"/>
    <s v="3"/>
    <n v="2256"/>
    <x v="2"/>
    <m/>
    <s v="S_C_TVA"/>
    <s v="Tennessee"/>
    <n v="47"/>
    <s v="Sumner"/>
    <n v="165"/>
    <s v="47165"/>
    <n v="263"/>
    <n v="10669"/>
    <n v="1959"/>
    <x v="8"/>
    <s v="tangential"/>
    <s v="dry"/>
    <s v="N"/>
    <s v="Bituminous, Subbituminous"/>
    <s v="Dry Scrubber"/>
    <n v="2016"/>
    <n v="0.93600000000000005"/>
    <s v="LNC2"/>
    <s v="SCR"/>
    <n v="2017"/>
    <m/>
    <s v="ESPC + B"/>
    <s v="No"/>
    <s v="ACI"/>
    <n v="2015"/>
    <m/>
    <n v="5"/>
    <n v="0.20411000000000001"/>
    <n v="5.6759999999999998E-2"/>
    <n v="0.20411000000000001"/>
    <n v="5.6759999999999998E-2"/>
    <n v="0.1"/>
    <n v="0.1"/>
    <n v="0.1"/>
    <n v="0.9860000000000001"/>
    <m/>
    <m/>
    <m/>
    <m/>
    <m/>
    <m/>
    <m/>
    <s v="Tennessee Valley Authority"/>
    <n v="100"/>
    <s v="Tennessee Valley Authority"/>
    <n v="100"/>
  </r>
  <r>
    <s v="Gallatin (TN)"/>
    <s v="3403_B_4"/>
    <n v="3403"/>
    <s v="B"/>
    <s v="4"/>
    <n v="2257"/>
    <x v="2"/>
    <m/>
    <s v="S_C_TVA"/>
    <s v="Tennessee"/>
    <n v="47"/>
    <s v="Sumner"/>
    <n v="165"/>
    <s v="47165"/>
    <n v="263"/>
    <n v="10657"/>
    <n v="1959"/>
    <x v="8"/>
    <s v="tangential"/>
    <s v="dry"/>
    <s v="N"/>
    <s v="Bituminous, Subbituminous"/>
    <s v="Dry Scrubber"/>
    <n v="2016"/>
    <n v="0.93600000000000005"/>
    <s v="LNC2"/>
    <s v="SCR"/>
    <n v="2017"/>
    <m/>
    <s v="ESPC + B"/>
    <s v="No"/>
    <s v="ACI"/>
    <n v="2015"/>
    <m/>
    <n v="5"/>
    <n v="0.20380999999999999"/>
    <n v="4.4350000000000001E-2"/>
    <n v="0.20380999999999999"/>
    <n v="4.4350000000000001E-2"/>
    <n v="0.1"/>
    <n v="0.1"/>
    <n v="0.1"/>
    <n v="0.9860000000000001"/>
    <m/>
    <m/>
    <m/>
    <m/>
    <m/>
    <m/>
    <m/>
    <s v="Tennessee Valley Authority"/>
    <n v="100"/>
    <s v="Tennessee Valley Authority"/>
    <n v="100"/>
  </r>
  <r>
    <s v="Gallatin (TN)"/>
    <s v="3403_G_GT1"/>
    <n v="3403"/>
    <s v="G"/>
    <s v="GT1"/>
    <n v="88162"/>
    <x v="4"/>
    <m/>
    <s v="S_C_TVA"/>
    <s v="Tennessee"/>
    <n v="47"/>
    <s v="Sumner"/>
    <n v="165"/>
    <s v="47165"/>
    <n v="71.5"/>
    <n v="12635"/>
    <n v="1975"/>
    <x v="0"/>
    <m/>
    <m/>
    <s v="N"/>
    <s v="Natural Gas, Distillate Fuel Oil"/>
    <m/>
    <m/>
    <m/>
    <m/>
    <m/>
    <m/>
    <m/>
    <m/>
    <m/>
    <m/>
    <m/>
    <m/>
    <n v="5"/>
    <n v="0.40475"/>
    <n v="0.40475"/>
    <n v="0.40475"/>
    <n v="0.40475"/>
    <m/>
    <m/>
    <m/>
    <m/>
    <m/>
    <m/>
    <m/>
    <m/>
    <m/>
    <m/>
    <m/>
    <s v="Tennessee Valley Authority"/>
    <n v="100"/>
    <s v="Tennessee Valley Authority"/>
    <n v="100"/>
  </r>
  <r>
    <s v="Gallatin (TN)"/>
    <s v="3403_G_GT2"/>
    <n v="3403"/>
    <s v="G"/>
    <s v="GT2"/>
    <n v="88163"/>
    <x v="4"/>
    <m/>
    <s v="S_C_TVA"/>
    <s v="Tennessee"/>
    <n v="47"/>
    <s v="Sumner"/>
    <n v="165"/>
    <s v="47165"/>
    <n v="71.5"/>
    <n v="12635"/>
    <n v="1975"/>
    <x v="0"/>
    <m/>
    <m/>
    <s v="N"/>
    <s v="Natural Gas, Distillate Fuel Oil"/>
    <m/>
    <m/>
    <m/>
    <m/>
    <m/>
    <m/>
    <m/>
    <m/>
    <m/>
    <m/>
    <m/>
    <m/>
    <n v="5"/>
    <n v="0.38895000000000002"/>
    <n v="0.38895000000000002"/>
    <n v="0.38895000000000002"/>
    <n v="0.38895000000000002"/>
    <m/>
    <m/>
    <m/>
    <m/>
    <m/>
    <m/>
    <m/>
    <m/>
    <m/>
    <m/>
    <m/>
    <s v="Tennessee Valley Authority"/>
    <n v="100"/>
    <s v="Tennessee Valley Authority"/>
    <n v="100"/>
  </r>
  <r>
    <s v="Gallatin (TN)"/>
    <s v="3403_G_GT3"/>
    <n v="3403"/>
    <s v="G"/>
    <s v="GT3"/>
    <n v="88164"/>
    <x v="4"/>
    <m/>
    <s v="S_C_TVA"/>
    <s v="Tennessee"/>
    <n v="47"/>
    <s v="Sumner"/>
    <n v="165"/>
    <s v="47165"/>
    <n v="71.5"/>
    <n v="12635"/>
    <n v="1975"/>
    <x v="0"/>
    <m/>
    <m/>
    <s v="N"/>
    <s v="Natural Gas, Distillate Fuel Oil"/>
    <m/>
    <m/>
    <m/>
    <m/>
    <m/>
    <m/>
    <m/>
    <m/>
    <m/>
    <m/>
    <m/>
    <m/>
    <n v="5"/>
    <n v="0.52300000000000002"/>
    <n v="0.52300000000000002"/>
    <n v="0.52300000000000002"/>
    <n v="0.52300000000000002"/>
    <m/>
    <m/>
    <m/>
    <m/>
    <m/>
    <m/>
    <m/>
    <m/>
    <m/>
    <m/>
    <m/>
    <s v="Tennessee Valley Authority"/>
    <n v="100"/>
    <s v="Tennessee Valley Authority"/>
    <n v="100"/>
  </r>
  <r>
    <s v="Gallatin (TN)"/>
    <s v="3403_G_GT4"/>
    <n v="3403"/>
    <s v="G"/>
    <s v="GT4"/>
    <n v="88165"/>
    <x v="4"/>
    <m/>
    <s v="S_C_TVA"/>
    <s v="Tennessee"/>
    <n v="47"/>
    <s v="Sumner"/>
    <n v="165"/>
    <s v="47165"/>
    <n v="71.5"/>
    <n v="12635"/>
    <n v="1975"/>
    <x v="0"/>
    <m/>
    <m/>
    <s v="N"/>
    <s v="Natural Gas, Distillate Fuel Oil"/>
    <m/>
    <m/>
    <m/>
    <m/>
    <m/>
    <m/>
    <m/>
    <m/>
    <m/>
    <m/>
    <m/>
    <m/>
    <n v="5"/>
    <n v="0.38897999999999999"/>
    <n v="0.38897999999999999"/>
    <n v="0.38897999999999999"/>
    <n v="0.38897999999999999"/>
    <m/>
    <m/>
    <m/>
    <m/>
    <m/>
    <m/>
    <m/>
    <m/>
    <m/>
    <m/>
    <m/>
    <s v="Tennessee Valley Authority"/>
    <n v="100"/>
    <s v="Tennessee Valley Authority"/>
    <n v="100"/>
  </r>
  <r>
    <s v="Gallatin (TN)"/>
    <s v="3403_G_GT5"/>
    <n v="3403"/>
    <s v="G"/>
    <s v="GT5"/>
    <n v="2258"/>
    <x v="4"/>
    <m/>
    <s v="S_C_TVA"/>
    <s v="Tennessee"/>
    <n v="47"/>
    <s v="Sumner"/>
    <n v="165"/>
    <s v="47165"/>
    <n v="73.400000000000006"/>
    <n v="12635"/>
    <n v="2000"/>
    <x v="0"/>
    <m/>
    <m/>
    <s v="N"/>
    <s v="Natural Gas, Distillate Fuel Oil"/>
    <m/>
    <m/>
    <m/>
    <m/>
    <m/>
    <m/>
    <m/>
    <m/>
    <m/>
    <m/>
    <m/>
    <m/>
    <n v="5"/>
    <n v="3.601E-2"/>
    <n v="3.601E-2"/>
    <n v="3.601E-2"/>
    <n v="3.601E-2"/>
    <m/>
    <m/>
    <m/>
    <m/>
    <m/>
    <m/>
    <m/>
    <m/>
    <m/>
    <m/>
    <m/>
    <s v="Tennessee Valley Authority"/>
    <n v="100"/>
    <s v="Tennessee Valley Authority"/>
    <n v="100"/>
  </r>
  <r>
    <s v="Gallatin (TN)"/>
    <s v="3403_G_GT6"/>
    <n v="3403"/>
    <s v="G"/>
    <s v="GT6"/>
    <n v="2259"/>
    <x v="4"/>
    <m/>
    <s v="S_C_TVA"/>
    <s v="Tennessee"/>
    <n v="47"/>
    <s v="Sumner"/>
    <n v="165"/>
    <s v="47165"/>
    <n v="73.400000000000006"/>
    <n v="12635"/>
    <n v="2000"/>
    <x v="0"/>
    <m/>
    <m/>
    <s v="N"/>
    <s v="Natural Gas, Distillate Fuel Oil"/>
    <m/>
    <m/>
    <m/>
    <m/>
    <m/>
    <m/>
    <m/>
    <m/>
    <m/>
    <m/>
    <m/>
    <m/>
    <n v="5"/>
    <n v="3.499E-2"/>
    <n v="3.499E-2"/>
    <n v="3.499E-2"/>
    <n v="3.499E-2"/>
    <m/>
    <m/>
    <m/>
    <m/>
    <m/>
    <m/>
    <m/>
    <m/>
    <m/>
    <m/>
    <m/>
    <s v="Tennessee Valley Authority"/>
    <n v="100"/>
    <s v="Tennessee Valley Authority"/>
    <n v="100"/>
  </r>
  <r>
    <s v="Gallatin (TN)"/>
    <s v="3403_G_GT7"/>
    <n v="3403"/>
    <s v="G"/>
    <s v="GT7"/>
    <n v="2260"/>
    <x v="4"/>
    <m/>
    <s v="S_C_TVA"/>
    <s v="Tennessee"/>
    <n v="47"/>
    <s v="Sumner"/>
    <n v="165"/>
    <s v="47165"/>
    <n v="73.400000000000006"/>
    <n v="12635"/>
    <n v="2000"/>
    <x v="0"/>
    <m/>
    <m/>
    <s v="N"/>
    <s v="Natural Gas, Distillate Fuel Oil"/>
    <m/>
    <m/>
    <m/>
    <m/>
    <m/>
    <m/>
    <m/>
    <m/>
    <m/>
    <m/>
    <m/>
    <m/>
    <n v="5"/>
    <n v="3.6700000000000003E-2"/>
    <n v="3.6700000000000003E-2"/>
    <n v="3.6700000000000003E-2"/>
    <n v="3.6700000000000003E-2"/>
    <m/>
    <m/>
    <m/>
    <m/>
    <m/>
    <m/>
    <m/>
    <m/>
    <m/>
    <m/>
    <m/>
    <s v="Tennessee Valley Authority"/>
    <n v="100"/>
    <s v="Tennessee Valley Authority"/>
    <n v="100"/>
  </r>
  <r>
    <s v="Gallatin (TN)"/>
    <s v="3403_G_GT8"/>
    <n v="3403"/>
    <s v="G"/>
    <s v="GT8"/>
    <n v="2261"/>
    <x v="4"/>
    <m/>
    <s v="S_C_TVA"/>
    <s v="Tennessee"/>
    <n v="47"/>
    <s v="Sumner"/>
    <n v="165"/>
    <s v="47165"/>
    <n v="73.400000000000006"/>
    <n v="12635"/>
    <n v="2000"/>
    <x v="0"/>
    <m/>
    <m/>
    <s v="N"/>
    <s v="Natural Gas, Distillate Fuel Oil"/>
    <m/>
    <m/>
    <m/>
    <m/>
    <m/>
    <m/>
    <m/>
    <m/>
    <m/>
    <m/>
    <m/>
    <m/>
    <n v="5"/>
    <n v="3.2079999999999997E-2"/>
    <n v="3.2079999999999997E-2"/>
    <n v="3.2079999999999997E-2"/>
    <n v="3.2079999999999997E-2"/>
    <m/>
    <m/>
    <m/>
    <m/>
    <m/>
    <m/>
    <m/>
    <m/>
    <m/>
    <m/>
    <m/>
    <s v="Tennessee Valley Authority"/>
    <n v="100"/>
    <s v="Tennessee Valley Authority"/>
    <n v="100"/>
  </r>
  <r>
    <s v="Great Falls (TN)"/>
    <s v="3404_G_1"/>
    <n v="3404"/>
    <s v="G"/>
    <s v="1"/>
    <m/>
    <x v="0"/>
    <m/>
    <s v="S_C_TVA"/>
    <s v="Tennessee"/>
    <n v="47"/>
    <s v="Warren"/>
    <n v="177"/>
    <s v="47177"/>
    <n v="15.9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Great Falls (TN)"/>
    <s v="3404_G_2"/>
    <n v="3404"/>
    <s v="G"/>
    <s v="2"/>
    <m/>
    <x v="0"/>
    <m/>
    <s v="S_C_TVA"/>
    <s v="Tennessee"/>
    <n v="47"/>
    <s v="Warren"/>
    <n v="177"/>
    <s v="47177"/>
    <n v="19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John Sevier"/>
    <s v="3405_G_CTG1"/>
    <n v="3405"/>
    <s v="G"/>
    <s v="CTG1"/>
    <n v="90657"/>
    <x v="3"/>
    <m/>
    <s v="S_C_TVA"/>
    <s v="Tennessee"/>
    <n v="47"/>
    <s v="Hawkins"/>
    <n v="73"/>
    <s v="47073"/>
    <n v="165"/>
    <n v="7176"/>
    <n v="2012"/>
    <x v="0"/>
    <m/>
    <m/>
    <s v="N"/>
    <s v="Natural Gas"/>
    <m/>
    <m/>
    <m/>
    <s v="DLNB + H2O"/>
    <s v="SCR"/>
    <m/>
    <m/>
    <m/>
    <m/>
    <m/>
    <m/>
    <m/>
    <m/>
    <n v="9.7302641471322254E-3"/>
    <n v="9.7302641471322254E-3"/>
    <n v="9.7302641471322254E-3"/>
    <n v="9.7302641471322254E-3"/>
    <m/>
    <m/>
    <m/>
    <m/>
    <m/>
    <m/>
    <m/>
    <m/>
    <m/>
    <m/>
    <m/>
    <s v="John Sevier Combined Cycle Generation LLC"/>
    <n v="100"/>
    <s v="John Sevier Combined Cycle Generation LLC"/>
    <n v="100"/>
  </r>
  <r>
    <s v="John Sevier"/>
    <s v="3405_G_CTG2"/>
    <n v="3405"/>
    <s v="G"/>
    <s v="CTG2"/>
    <n v="90658"/>
    <x v="3"/>
    <m/>
    <s v="S_C_TVA"/>
    <s v="Tennessee"/>
    <n v="47"/>
    <s v="Hawkins"/>
    <n v="73"/>
    <s v="47073"/>
    <n v="165"/>
    <n v="7176"/>
    <n v="2012"/>
    <x v="0"/>
    <m/>
    <m/>
    <s v="N"/>
    <s v="Natural Gas"/>
    <m/>
    <m/>
    <m/>
    <s v="DLNB + H2O"/>
    <s v="SCR"/>
    <m/>
    <m/>
    <m/>
    <m/>
    <m/>
    <m/>
    <m/>
    <m/>
    <n v="9.7302641471322254E-3"/>
    <n v="9.7302641471322254E-3"/>
    <n v="9.7302641471322254E-3"/>
    <n v="9.7302641471322254E-3"/>
    <m/>
    <m/>
    <m/>
    <m/>
    <m/>
    <m/>
    <m/>
    <m/>
    <m/>
    <m/>
    <m/>
    <s v="John Sevier Combined Cycle Generation LLC"/>
    <n v="100"/>
    <s v="John Sevier Combined Cycle Generation LLC"/>
    <n v="100"/>
  </r>
  <r>
    <s v="John Sevier"/>
    <s v="3405_G_CTG3"/>
    <n v="3405"/>
    <s v="G"/>
    <s v="CTG3"/>
    <n v="90659"/>
    <x v="3"/>
    <m/>
    <s v="S_C_TVA"/>
    <s v="Tennessee"/>
    <n v="47"/>
    <s v="Hawkins"/>
    <n v="73"/>
    <s v="47073"/>
    <n v="165"/>
    <n v="7176"/>
    <n v="2012"/>
    <x v="0"/>
    <m/>
    <m/>
    <s v="N"/>
    <s v="Natural Gas"/>
    <m/>
    <m/>
    <m/>
    <s v="DLNB + H2O"/>
    <s v="SCR"/>
    <m/>
    <m/>
    <m/>
    <m/>
    <m/>
    <m/>
    <m/>
    <m/>
    <n v="9.7302641471322254E-3"/>
    <n v="9.7302641471322254E-3"/>
    <n v="9.7302641471322254E-3"/>
    <n v="9.7302641471322254E-3"/>
    <m/>
    <m/>
    <m/>
    <m/>
    <m/>
    <m/>
    <m/>
    <m/>
    <m/>
    <m/>
    <m/>
    <s v="John Sevier Combined Cycle Generation LLC"/>
    <n v="100"/>
    <s v="John Sevier Combined Cycle Generation LLC"/>
    <n v="100"/>
  </r>
  <r>
    <s v="John Sevier"/>
    <s v="3405_G_STG1"/>
    <n v="3405"/>
    <s v="G"/>
    <s v="STG1"/>
    <n v="90657"/>
    <x v="3"/>
    <m/>
    <s v="S_C_TVA"/>
    <s v="Tennessee"/>
    <n v="47"/>
    <s v="Hawkins"/>
    <n v="73"/>
    <s v="47073"/>
    <n v="383"/>
    <n v="7176"/>
    <n v="2012"/>
    <x v="0"/>
    <m/>
    <m/>
    <s v="N"/>
    <s v="Natural Gas"/>
    <m/>
    <m/>
    <m/>
    <s v="DLNB + H2O"/>
    <s v="SCR"/>
    <m/>
    <m/>
    <m/>
    <m/>
    <m/>
    <m/>
    <m/>
    <m/>
    <n v="9.7302641471322254E-3"/>
    <n v="9.7302641471322254E-3"/>
    <n v="9.7302641471322254E-3"/>
    <n v="9.7302641471322254E-3"/>
    <m/>
    <m/>
    <m/>
    <m/>
    <m/>
    <m/>
    <m/>
    <m/>
    <m/>
    <m/>
    <m/>
    <s v="John Sevier Combined Cycle Generation LLC"/>
    <n v="100"/>
    <s v="John Sevier Combined Cycle Generation LLC"/>
    <n v="100"/>
  </r>
  <r>
    <s v="Johnsonville"/>
    <s v="3406_G_G17"/>
    <n v="3406"/>
    <s v="G"/>
    <s v="G17"/>
    <n v="2276"/>
    <x v="4"/>
    <m/>
    <s v="S_C_TVA"/>
    <s v="Tennessee"/>
    <n v="47"/>
    <s v="Humphreys"/>
    <n v="85"/>
    <s v="47085"/>
    <n v="72.8"/>
    <n v="16592"/>
    <n v="2000"/>
    <x v="0"/>
    <m/>
    <m/>
    <s v="N"/>
    <s v="Natural Gas, Distillate Fuel Oil"/>
    <m/>
    <m/>
    <m/>
    <m/>
    <m/>
    <m/>
    <m/>
    <m/>
    <m/>
    <m/>
    <m/>
    <m/>
    <n v="3.4"/>
    <n v="3.875E-2"/>
    <n v="3.875E-2"/>
    <n v="3.875E-2"/>
    <n v="3.875E-2"/>
    <m/>
    <m/>
    <m/>
    <m/>
    <m/>
    <m/>
    <m/>
    <m/>
    <m/>
    <m/>
    <m/>
    <s v="Tennessee Valley Authority"/>
    <n v="100"/>
    <s v="Tennessee Valley Authority"/>
    <n v="100"/>
  </r>
  <r>
    <s v="Johnsonville"/>
    <s v="3406_G_G18"/>
    <n v="3406"/>
    <s v="G"/>
    <s v="G18"/>
    <n v="2277"/>
    <x v="4"/>
    <m/>
    <s v="S_C_TVA"/>
    <s v="Tennessee"/>
    <n v="47"/>
    <s v="Humphreys"/>
    <n v="85"/>
    <s v="47085"/>
    <n v="72.8"/>
    <n v="16591"/>
    <n v="2000"/>
    <x v="0"/>
    <m/>
    <m/>
    <s v="N"/>
    <s v="Natural Gas, Distillate Fuel Oil"/>
    <m/>
    <m/>
    <m/>
    <m/>
    <m/>
    <m/>
    <m/>
    <m/>
    <m/>
    <m/>
    <m/>
    <m/>
    <n v="3.4"/>
    <n v="3.09E-2"/>
    <n v="3.09E-2"/>
    <n v="3.09E-2"/>
    <n v="3.09E-2"/>
    <m/>
    <m/>
    <m/>
    <m/>
    <m/>
    <m/>
    <m/>
    <m/>
    <m/>
    <m/>
    <m/>
    <s v="Tennessee Valley Authority"/>
    <n v="100"/>
    <s v="Tennessee Valley Authority"/>
    <n v="100"/>
  </r>
  <r>
    <s v="Johnsonville"/>
    <s v="3406_G_G19"/>
    <n v="3406"/>
    <s v="G"/>
    <s v="G19"/>
    <n v="2278"/>
    <x v="4"/>
    <m/>
    <s v="S_C_TVA"/>
    <s v="Tennessee"/>
    <n v="47"/>
    <s v="Humphreys"/>
    <n v="85"/>
    <s v="47085"/>
    <n v="72.8"/>
    <n v="16591"/>
    <n v="2000"/>
    <x v="0"/>
    <m/>
    <m/>
    <s v="N"/>
    <s v="Natural Gas, Distillate Fuel Oil"/>
    <m/>
    <m/>
    <m/>
    <m/>
    <m/>
    <m/>
    <m/>
    <m/>
    <m/>
    <m/>
    <m/>
    <m/>
    <n v="3.4"/>
    <n v="3.5040000000000002E-2"/>
    <n v="3.5040000000000002E-2"/>
    <n v="3.5040000000000002E-2"/>
    <n v="3.5040000000000002E-2"/>
    <m/>
    <m/>
    <m/>
    <m/>
    <m/>
    <m/>
    <m/>
    <m/>
    <m/>
    <m/>
    <m/>
    <s v="Tennessee Valley Authority"/>
    <n v="100"/>
    <s v="Tennessee Valley Authority"/>
    <n v="100"/>
  </r>
  <r>
    <s v="Johnsonville"/>
    <s v="3406_G_G20"/>
    <n v="3406"/>
    <s v="G"/>
    <s v="G20"/>
    <n v="2279"/>
    <x v="4"/>
    <m/>
    <s v="S_C_TVA"/>
    <s v="Tennessee"/>
    <n v="47"/>
    <s v="Humphreys"/>
    <n v="85"/>
    <s v="47085"/>
    <n v="72.8"/>
    <n v="16591"/>
    <n v="2000"/>
    <x v="0"/>
    <m/>
    <m/>
    <s v="N"/>
    <s v="Natural Gas, Distillate Fuel Oil"/>
    <m/>
    <m/>
    <m/>
    <m/>
    <s v="SCR"/>
    <m/>
    <m/>
    <m/>
    <m/>
    <m/>
    <m/>
    <m/>
    <n v="3.4"/>
    <n v="6.2199999999999998E-3"/>
    <n v="6.0000000000000001E-3"/>
    <n v="6.2199999999999998E-3"/>
    <n v="6.0000000000000001E-3"/>
    <m/>
    <m/>
    <m/>
    <m/>
    <m/>
    <m/>
    <m/>
    <m/>
    <m/>
    <m/>
    <m/>
    <s v="Tennessee Valley Authority"/>
    <n v="100"/>
    <s v="Tennessee Valley Authority"/>
    <n v="100"/>
  </r>
  <r>
    <s v="Melton Hill"/>
    <s v="3408_G_1"/>
    <n v="3408"/>
    <s v="G"/>
    <s v="1"/>
    <m/>
    <x v="0"/>
    <m/>
    <s v="S_C_TVA"/>
    <s v="Tennessee"/>
    <n v="47"/>
    <s v="Loudon"/>
    <n v="105"/>
    <s v="47105"/>
    <n v="39.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Melton Hill"/>
    <s v="3408_G_2"/>
    <n v="3408"/>
    <s v="G"/>
    <s v="2"/>
    <m/>
    <x v="0"/>
    <m/>
    <s v="S_C_TVA"/>
    <s v="Tennessee"/>
    <n v="47"/>
    <s v="Loudon"/>
    <n v="105"/>
    <s v="47105"/>
    <n v="39.700000000000003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Nickajack"/>
    <s v="3409_G_1"/>
    <n v="3409"/>
    <s v="G"/>
    <s v="1"/>
    <m/>
    <x v="0"/>
    <m/>
    <s v="S_C_TVA"/>
    <s v="Tennessee"/>
    <n v="47"/>
    <s v="Marion"/>
    <n v="115"/>
    <s v="47115"/>
    <n v="28.3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Nickajack"/>
    <s v="3409_G_2"/>
    <n v="3409"/>
    <s v="G"/>
    <s v="2"/>
    <m/>
    <x v="0"/>
    <m/>
    <s v="S_C_TVA"/>
    <s v="Tennessee"/>
    <n v="47"/>
    <s v="Marion"/>
    <n v="115"/>
    <s v="47115"/>
    <n v="27.3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Nickajack"/>
    <s v="3409_G_3"/>
    <n v="3409"/>
    <s v="G"/>
    <s v="3"/>
    <m/>
    <x v="0"/>
    <m/>
    <s v="S_C_TVA"/>
    <s v="Tennessee"/>
    <n v="47"/>
    <s v="Marion"/>
    <n v="115"/>
    <s v="47115"/>
    <n v="25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Nickajack"/>
    <s v="3409_G_4"/>
    <n v="3409"/>
    <s v="G"/>
    <s v="4"/>
    <m/>
    <x v="0"/>
    <m/>
    <s v="S_C_TVA"/>
    <s v="Tennessee"/>
    <n v="47"/>
    <s v="Marion"/>
    <n v="115"/>
    <s v="47115"/>
    <n v="25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Norris Dam"/>
    <s v="3411_G_1"/>
    <n v="3411"/>
    <s v="G"/>
    <s v="1"/>
    <m/>
    <x v="0"/>
    <m/>
    <s v="S_C_TVA"/>
    <s v="Tennessee"/>
    <n v="47"/>
    <s v="Anderson"/>
    <n v="1"/>
    <s v="47001"/>
    <n v="63.5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Norris Dam"/>
    <s v="3411_G_2"/>
    <n v="3411"/>
    <s v="G"/>
    <s v="2"/>
    <m/>
    <x v="0"/>
    <m/>
    <s v="S_C_TVA"/>
    <s v="Tennessee"/>
    <n v="47"/>
    <s v="Anderson"/>
    <n v="1"/>
    <s v="47001"/>
    <n v="63.5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Ocoee 1"/>
    <s v="3412_G_1"/>
    <n v="3412"/>
    <s v="G"/>
    <s v="1"/>
    <m/>
    <x v="0"/>
    <m/>
    <s v="S_C_TVA"/>
    <s v="Tennessee"/>
    <n v="47"/>
    <s v="Polk"/>
    <n v="139"/>
    <s v="47139"/>
    <n v="4.8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Ocoee 1"/>
    <s v="3412_G_2"/>
    <n v="3412"/>
    <s v="G"/>
    <s v="2"/>
    <m/>
    <x v="0"/>
    <m/>
    <s v="S_C_TVA"/>
    <s v="Tennessee"/>
    <n v="47"/>
    <s v="Polk"/>
    <n v="139"/>
    <s v="47139"/>
    <n v="4.8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Ocoee 1"/>
    <s v="3412_G_3"/>
    <n v="3412"/>
    <s v="G"/>
    <s v="3"/>
    <m/>
    <x v="0"/>
    <m/>
    <s v="S_C_TVA"/>
    <s v="Tennessee"/>
    <n v="47"/>
    <s v="Polk"/>
    <n v="139"/>
    <s v="47139"/>
    <n v="4.8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Ocoee 1"/>
    <s v="3412_G_4"/>
    <n v="3412"/>
    <s v="G"/>
    <s v="4"/>
    <m/>
    <x v="0"/>
    <m/>
    <s v="S_C_TVA"/>
    <s v="Tennessee"/>
    <n v="47"/>
    <s v="Polk"/>
    <n v="139"/>
    <s v="47139"/>
    <n v="4.8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Ocoee 1"/>
    <s v="3412_G_5"/>
    <n v="3412"/>
    <s v="G"/>
    <s v="5"/>
    <m/>
    <x v="0"/>
    <m/>
    <s v="S_C_TVA"/>
    <s v="Tennessee"/>
    <n v="47"/>
    <s v="Polk"/>
    <n v="139"/>
    <s v="47139"/>
    <n v="4.8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Ocoee 2"/>
    <s v="3413_G_1"/>
    <n v="3413"/>
    <s v="G"/>
    <s v="1"/>
    <m/>
    <x v="0"/>
    <m/>
    <s v="S_C_TVA"/>
    <s v="Tennessee"/>
    <n v="47"/>
    <s v="Polk"/>
    <n v="139"/>
    <s v="47139"/>
    <n v="10.8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Ocoee 2"/>
    <s v="3413_G_2"/>
    <n v="3413"/>
    <s v="G"/>
    <s v="2"/>
    <m/>
    <x v="0"/>
    <m/>
    <s v="S_C_TVA"/>
    <s v="Tennessee"/>
    <n v="47"/>
    <s v="Polk"/>
    <n v="139"/>
    <s v="47139"/>
    <n v="12.6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Ocoee 3"/>
    <s v="3414_G_1"/>
    <n v="3414"/>
    <s v="G"/>
    <s v="1"/>
    <m/>
    <x v="0"/>
    <m/>
    <s v="S_C_TVA"/>
    <s v="Tennessee"/>
    <n v="47"/>
    <s v="Polk"/>
    <n v="139"/>
    <s v="47139"/>
    <n v="28.6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Pickwick Landing Dam"/>
    <s v="3415_G_1"/>
    <n v="3415"/>
    <s v="G"/>
    <s v="1"/>
    <m/>
    <x v="0"/>
    <m/>
    <s v="S_C_TVA"/>
    <s v="Tennessee"/>
    <n v="47"/>
    <s v="Hardin"/>
    <n v="71"/>
    <s v="47071"/>
    <n v="37.700000000000003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Pickwick Landing Dam"/>
    <s v="3415_G_2"/>
    <n v="3415"/>
    <s v="G"/>
    <s v="2"/>
    <m/>
    <x v="0"/>
    <m/>
    <s v="S_C_TVA"/>
    <s v="Tennessee"/>
    <n v="47"/>
    <s v="Hardin"/>
    <n v="71"/>
    <s v="47071"/>
    <n v="37.6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Pickwick Landing Dam"/>
    <s v="3415_G_3"/>
    <n v="3415"/>
    <s v="G"/>
    <s v="3"/>
    <m/>
    <x v="0"/>
    <m/>
    <s v="S_C_TVA"/>
    <s v="Tennessee"/>
    <n v="47"/>
    <s v="Hardin"/>
    <n v="71"/>
    <s v="47071"/>
    <n v="38.5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Pickwick Landing Dam"/>
    <s v="3415_G_4"/>
    <n v="3415"/>
    <s v="G"/>
    <s v="4"/>
    <m/>
    <x v="0"/>
    <m/>
    <s v="S_C_TVA"/>
    <s v="Tennessee"/>
    <n v="47"/>
    <s v="Hardin"/>
    <n v="71"/>
    <s v="47071"/>
    <n v="43.6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Pickwick Landing Dam"/>
    <s v="3415_G_5"/>
    <n v="3415"/>
    <s v="G"/>
    <s v="5"/>
    <m/>
    <x v="0"/>
    <m/>
    <s v="S_C_TVA"/>
    <s v="Tennessee"/>
    <n v="47"/>
    <s v="Hardin"/>
    <n v="71"/>
    <s v="47071"/>
    <n v="43.7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Pickwick Landing Dam"/>
    <s v="3415_G_6"/>
    <n v="3415"/>
    <s v="G"/>
    <s v="6"/>
    <m/>
    <x v="0"/>
    <m/>
    <s v="S_C_TVA"/>
    <s v="Tennessee"/>
    <n v="47"/>
    <s v="Hardin"/>
    <n v="71"/>
    <s v="47071"/>
    <n v="43.2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South Holston"/>
    <s v="3416_G_1"/>
    <n v="3416"/>
    <s v="G"/>
    <s v="1"/>
    <m/>
    <x v="0"/>
    <m/>
    <s v="S_C_TVA"/>
    <s v="Tennessee"/>
    <n v="47"/>
    <s v="Sullivan"/>
    <n v="163"/>
    <s v="47163"/>
    <n v="44.4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Tims Ford"/>
    <s v="3417_G_1"/>
    <n v="3417"/>
    <s v="G"/>
    <s v="1"/>
    <m/>
    <x v="0"/>
    <m/>
    <s v="S_C_TVA"/>
    <s v="Tennessee"/>
    <n v="47"/>
    <s v="Franklin"/>
    <n v="51"/>
    <s v="47051"/>
    <n v="39.700000000000003"/>
    <n v="0"/>
    <n v="197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Tims Ford"/>
    <s v="3417_G_2"/>
    <n v="3417"/>
    <s v="G"/>
    <s v="2"/>
    <m/>
    <x v="0"/>
    <m/>
    <s v="S_C_TVA"/>
    <s v="Tennessee"/>
    <n v="47"/>
    <s v="Franklin"/>
    <n v="51"/>
    <s v="47051"/>
    <n v="0.5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atauga"/>
    <s v="3418_G_1"/>
    <n v="3418"/>
    <s v="G"/>
    <s v="1"/>
    <m/>
    <x v="0"/>
    <m/>
    <s v="S_C_TVA"/>
    <s v="Tennessee"/>
    <n v="47"/>
    <s v="Carter"/>
    <n v="19"/>
    <s v="47019"/>
    <n v="37.9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atauga"/>
    <s v="3418_G_2"/>
    <n v="3418"/>
    <s v="G"/>
    <s v="2"/>
    <m/>
    <x v="0"/>
    <m/>
    <s v="S_C_TVA"/>
    <s v="Tennessee"/>
    <n v="47"/>
    <s v="Carter"/>
    <n v="19"/>
    <s v="47019"/>
    <n v="29.1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atts Bar Hydro"/>
    <s v="3420_G_HY1"/>
    <n v="3420"/>
    <s v="G"/>
    <s v="HY1"/>
    <m/>
    <x v="0"/>
    <m/>
    <s v="S_C_TVA"/>
    <s v="Tennessee"/>
    <n v="47"/>
    <s v="Rhea"/>
    <n v="143"/>
    <s v="47143"/>
    <n v="39.299999999999997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atts Bar Hydro"/>
    <s v="3420_G_HY2"/>
    <n v="3420"/>
    <s v="G"/>
    <s v="HY2"/>
    <m/>
    <x v="0"/>
    <m/>
    <s v="S_C_TVA"/>
    <s v="Tennessee"/>
    <n v="47"/>
    <s v="Rhea"/>
    <n v="143"/>
    <s v="47143"/>
    <n v="39.299999999999997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atts Bar Hydro"/>
    <s v="3420_G_HY3"/>
    <n v="3420"/>
    <s v="G"/>
    <s v="HY3"/>
    <m/>
    <x v="0"/>
    <m/>
    <s v="S_C_TVA"/>
    <s v="Tennessee"/>
    <n v="47"/>
    <s v="Rhea"/>
    <n v="143"/>
    <s v="47143"/>
    <n v="39.299999999999997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atts Bar Hydro"/>
    <s v="3420_G_HY4"/>
    <n v="3420"/>
    <s v="G"/>
    <s v="HY4"/>
    <m/>
    <x v="0"/>
    <m/>
    <s v="S_C_TVA"/>
    <s v="Tennessee"/>
    <n v="47"/>
    <s v="Rhea"/>
    <n v="143"/>
    <s v="47143"/>
    <n v="39.200000000000003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atts Bar Hydro"/>
    <s v="3420_G_HY5"/>
    <n v="3420"/>
    <s v="G"/>
    <s v="HY5"/>
    <m/>
    <x v="0"/>
    <m/>
    <s v="S_C_TVA"/>
    <s v="Tennessee"/>
    <n v="47"/>
    <s v="Rhea"/>
    <n v="143"/>
    <s v="47143"/>
    <n v="39.299999999999997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bur"/>
    <s v="3421_G_1"/>
    <n v="3421"/>
    <s v="G"/>
    <s v="1"/>
    <m/>
    <x v="0"/>
    <m/>
    <s v="S_C_TVA"/>
    <s v="Tennessee"/>
    <n v="47"/>
    <s v="Carter"/>
    <n v="19"/>
    <s v="47019"/>
    <n v="1.4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bur"/>
    <s v="3421_G_2"/>
    <n v="3421"/>
    <s v="G"/>
    <s v="2"/>
    <m/>
    <x v="0"/>
    <m/>
    <s v="S_C_TVA"/>
    <s v="Tennessee"/>
    <n v="47"/>
    <s v="Carter"/>
    <n v="19"/>
    <s v="47019"/>
    <n v="1.4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bur"/>
    <s v="3421_G_3"/>
    <n v="3421"/>
    <s v="G"/>
    <s v="3"/>
    <m/>
    <x v="0"/>
    <m/>
    <s v="S_C_TVA"/>
    <s v="Tennessee"/>
    <n v="47"/>
    <s v="Carter"/>
    <n v="19"/>
    <s v="47019"/>
    <n v="1.3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bur"/>
    <s v="3421_G_4"/>
    <n v="3421"/>
    <s v="G"/>
    <s v="4"/>
    <m/>
    <x v="0"/>
    <m/>
    <s v="S_C_TVA"/>
    <s v="Tennessee"/>
    <n v="47"/>
    <s v="Carter"/>
    <n v="19"/>
    <s v="47019"/>
    <n v="7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Cordell Hull"/>
    <s v="3423_G_1"/>
    <n v="3423"/>
    <s v="G"/>
    <s v="1"/>
    <m/>
    <x v="0"/>
    <m/>
    <s v="S_C_TVA"/>
    <s v="Tennessee"/>
    <n v="47"/>
    <s v="Smith"/>
    <n v="159"/>
    <s v="47159"/>
    <n v="38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Cordell Hull"/>
    <s v="3423_G_2"/>
    <n v="3423"/>
    <s v="G"/>
    <s v="2"/>
    <m/>
    <x v="0"/>
    <m/>
    <s v="S_C_TVA"/>
    <s v="Tennessee"/>
    <n v="47"/>
    <s v="Smith"/>
    <n v="159"/>
    <s v="47159"/>
    <n v="38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Cordell Hull"/>
    <s v="3423_G_3"/>
    <n v="3423"/>
    <s v="G"/>
    <s v="3"/>
    <m/>
    <x v="0"/>
    <m/>
    <s v="S_C_TVA"/>
    <s v="Tennessee"/>
    <n v="47"/>
    <s v="Smith"/>
    <n v="159"/>
    <s v="47159"/>
    <n v="38"/>
    <n v="0"/>
    <n v="197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Dale Hollow"/>
    <s v="3424_G_1"/>
    <n v="3424"/>
    <s v="G"/>
    <s v="1"/>
    <m/>
    <x v="0"/>
    <m/>
    <s v="S_C_TVA"/>
    <s v="Tennessee"/>
    <n v="47"/>
    <s v="Clay"/>
    <n v="27"/>
    <s v="47027"/>
    <n v="20.7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Dale Hollow"/>
    <s v="3424_G_2"/>
    <n v="3424"/>
    <s v="G"/>
    <s v="2"/>
    <m/>
    <x v="0"/>
    <m/>
    <s v="S_C_TVA"/>
    <s v="Tennessee"/>
    <n v="47"/>
    <s v="Clay"/>
    <n v="27"/>
    <s v="47027"/>
    <n v="20.7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Dale Hollow"/>
    <s v="3424_G_3"/>
    <n v="3424"/>
    <s v="G"/>
    <s v="3"/>
    <m/>
    <x v="0"/>
    <m/>
    <s v="S_C_TVA"/>
    <s v="Tennessee"/>
    <n v="47"/>
    <s v="Clay"/>
    <n v="27"/>
    <s v="47027"/>
    <n v="20.7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Old Hickory"/>
    <s v="3426_G_1"/>
    <n v="3426"/>
    <s v="G"/>
    <s v="1"/>
    <m/>
    <x v="0"/>
    <m/>
    <s v="S_C_TVA"/>
    <s v="Tennessee"/>
    <n v="47"/>
    <s v="Sumner"/>
    <n v="165"/>
    <s v="47165"/>
    <n v="28.7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Old Hickory"/>
    <s v="3426_G_2"/>
    <n v="3426"/>
    <s v="G"/>
    <s v="2"/>
    <m/>
    <x v="0"/>
    <m/>
    <s v="S_C_TVA"/>
    <s v="Tennessee"/>
    <n v="47"/>
    <s v="Sumner"/>
    <n v="165"/>
    <s v="47165"/>
    <n v="29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Old Hickory"/>
    <s v="3426_G_3"/>
    <n v="3426"/>
    <s v="G"/>
    <s v="3"/>
    <m/>
    <x v="0"/>
    <m/>
    <s v="S_C_TVA"/>
    <s v="Tennessee"/>
    <n v="47"/>
    <s v="Sumner"/>
    <n v="165"/>
    <s v="47165"/>
    <n v="29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Old Hickory"/>
    <s v="3426_G_4"/>
    <n v="3426"/>
    <s v="G"/>
    <s v="4"/>
    <m/>
    <x v="0"/>
    <m/>
    <s v="S_C_TVA"/>
    <s v="Tennessee"/>
    <n v="47"/>
    <s v="Sumner"/>
    <n v="165"/>
    <s v="47165"/>
    <n v="29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J P Priest"/>
    <s v="3428_G_1"/>
    <n v="3428"/>
    <s v="G"/>
    <s v="1"/>
    <m/>
    <x v="0"/>
    <m/>
    <s v="S_C_TVA"/>
    <s v="Tennessee"/>
    <n v="47"/>
    <s v="Davidson"/>
    <n v="37"/>
    <s v="47037"/>
    <n v="30"/>
    <n v="0"/>
    <n v="197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Eagle Pass"/>
    <s v="3437_G_1"/>
    <n v="3437"/>
    <s v="G"/>
    <s v="1"/>
    <m/>
    <x v="0"/>
    <m/>
    <s v="ERC_REST"/>
    <s v="Texas"/>
    <n v="48"/>
    <s v="Maverick"/>
    <n v="323"/>
    <s v="48323"/>
    <n v="2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verick County Water Control &amp; Improvement District No 1"/>
    <n v="100"/>
    <s v="Maverick County Water Control &amp; Improvement District No 1"/>
    <n v="100"/>
  </r>
  <r>
    <s v="Eagle Pass"/>
    <s v="3437_G_2"/>
    <n v="3437"/>
    <s v="G"/>
    <s v="2"/>
    <m/>
    <x v="0"/>
    <m/>
    <s v="ERC_REST"/>
    <s v="Texas"/>
    <n v="48"/>
    <s v="Maverick"/>
    <n v="323"/>
    <s v="48323"/>
    <n v="2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verick County Water Control &amp; Improvement District No 1"/>
    <n v="100"/>
    <s v="Maverick County Water Control &amp; Improvement District No 1"/>
    <n v="100"/>
  </r>
  <r>
    <s v="Eagle Pass"/>
    <s v="3437_G_3"/>
    <n v="3437"/>
    <s v="G"/>
    <s v="3"/>
    <m/>
    <x v="0"/>
    <m/>
    <s v="ERC_REST"/>
    <s v="Texas"/>
    <n v="48"/>
    <s v="Maverick"/>
    <n v="323"/>
    <s v="48323"/>
    <n v="2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verick County Water Control &amp; Improvement District No 1"/>
    <n v="100"/>
    <s v="Maverick County Water Control &amp; Improvement District No 1"/>
    <n v="100"/>
  </r>
  <r>
    <s v="Laredo"/>
    <s v="3439_G_4"/>
    <n v="3439"/>
    <s v="G"/>
    <s v="4"/>
    <n v="90196"/>
    <x v="4"/>
    <m/>
    <s v="ERC_REST"/>
    <s v="Texas"/>
    <n v="48"/>
    <s v="Webb"/>
    <n v="479"/>
    <s v="48479"/>
    <n v="90.1"/>
    <n v="10745"/>
    <n v="2008"/>
    <x v="0"/>
    <m/>
    <m/>
    <s v="N"/>
    <s v="Natural Gas"/>
    <m/>
    <m/>
    <m/>
    <s v="H2O"/>
    <s v="SCR"/>
    <m/>
    <m/>
    <m/>
    <m/>
    <m/>
    <m/>
    <m/>
    <n v="0.06"/>
    <n v="1.0120000000000001E-2"/>
    <n v="9.6600000000000002E-3"/>
    <n v="1.0120000000000001E-2"/>
    <n v="9.6600000000000002E-3"/>
    <m/>
    <m/>
    <m/>
    <m/>
    <m/>
    <m/>
    <m/>
    <m/>
    <m/>
    <m/>
    <m/>
    <s v="Topaz Power Group LLC"/>
    <n v="100"/>
    <s v="Carlyle Group (The)"/>
    <n v="100"/>
  </r>
  <r>
    <s v="Laredo"/>
    <s v="3439_G_5"/>
    <n v="3439"/>
    <s v="G"/>
    <s v="5"/>
    <n v="90197"/>
    <x v="4"/>
    <m/>
    <s v="ERC_REST"/>
    <s v="Texas"/>
    <n v="48"/>
    <s v="Webb"/>
    <n v="479"/>
    <s v="48479"/>
    <n v="87.3"/>
    <n v="10745"/>
    <n v="2008"/>
    <x v="0"/>
    <m/>
    <m/>
    <s v="N"/>
    <s v="Natural Gas"/>
    <m/>
    <m/>
    <m/>
    <s v="H2O"/>
    <s v="SCR"/>
    <m/>
    <m/>
    <m/>
    <m/>
    <m/>
    <m/>
    <m/>
    <n v="0.06"/>
    <n v="9.9000000000000008E-3"/>
    <n v="9.5499999999999995E-3"/>
    <n v="9.9000000000000008E-3"/>
    <n v="9.5499999999999995E-3"/>
    <m/>
    <m/>
    <m/>
    <m/>
    <m/>
    <m/>
    <m/>
    <m/>
    <m/>
    <m/>
    <m/>
    <s v="Topaz Power Group LLC"/>
    <n v="100"/>
    <s v="Carlyle Group (The)"/>
    <n v="100"/>
  </r>
  <r>
    <s v="Nueces Bay"/>
    <s v="3441_G_7"/>
    <n v="3441"/>
    <s v="G"/>
    <s v="7"/>
    <n v="90242"/>
    <x v="3"/>
    <m/>
    <s v="ERC_REST"/>
    <s v="Texas"/>
    <n v="48"/>
    <s v="Nueces"/>
    <n v="355"/>
    <s v="48355"/>
    <n v="319"/>
    <n v="7697"/>
    <n v="1972"/>
    <x v="0"/>
    <s v="wall"/>
    <m/>
    <s v="N"/>
    <s v="Natural Gas"/>
    <m/>
    <m/>
    <m/>
    <m/>
    <s v="SCR"/>
    <m/>
    <m/>
    <m/>
    <m/>
    <m/>
    <m/>
    <m/>
    <m/>
    <n v="1.6004785960473403E-2"/>
    <n v="1.6004785960473403E-2"/>
    <n v="1.6004785960473403E-2"/>
    <n v="1.6004785960473403E-2"/>
    <m/>
    <m/>
    <m/>
    <m/>
    <m/>
    <m/>
    <m/>
    <m/>
    <m/>
    <m/>
    <m/>
    <s v="Nueces Bay WLE LP"/>
    <n v="100"/>
    <s v="Carlyle Group (The)"/>
    <n v="100"/>
  </r>
  <r>
    <s v="Nueces Bay"/>
    <s v="3441_G_8"/>
    <n v="3441"/>
    <s v="G"/>
    <s v="8"/>
    <n v="90242"/>
    <x v="3"/>
    <m/>
    <s v="ERC_REST"/>
    <s v="Texas"/>
    <n v="48"/>
    <s v="Nueces"/>
    <n v="355"/>
    <s v="48355"/>
    <n v="157"/>
    <n v="7697"/>
    <n v="2010"/>
    <x v="0"/>
    <m/>
    <m/>
    <s v="N"/>
    <s v="Natural Gas"/>
    <m/>
    <m/>
    <m/>
    <s v="NH3"/>
    <s v="SCR"/>
    <m/>
    <m/>
    <m/>
    <m/>
    <m/>
    <m/>
    <m/>
    <n v="0.06"/>
    <n v="1.6004785960473403E-2"/>
    <n v="1.6004785960473403E-2"/>
    <n v="1.6004785960473403E-2"/>
    <n v="1.6004785960473403E-2"/>
    <m/>
    <m/>
    <m/>
    <m/>
    <m/>
    <m/>
    <m/>
    <m/>
    <m/>
    <m/>
    <m/>
    <s v="Nueces Bay WLE LP"/>
    <n v="100"/>
    <s v="Carlyle Group (The)"/>
    <n v="100"/>
  </r>
  <r>
    <s v="Nueces Bay"/>
    <s v="3441_G_9"/>
    <n v="3441"/>
    <s v="G"/>
    <s v="9"/>
    <n v="90243"/>
    <x v="3"/>
    <m/>
    <s v="ERC_REST"/>
    <s v="Texas"/>
    <n v="48"/>
    <s v="Nueces"/>
    <n v="355"/>
    <s v="48355"/>
    <n v="157"/>
    <n v="7697"/>
    <n v="2010"/>
    <x v="0"/>
    <m/>
    <m/>
    <s v="N"/>
    <s v="Natural Gas"/>
    <m/>
    <m/>
    <m/>
    <s v="NH3"/>
    <s v="SCR"/>
    <m/>
    <m/>
    <m/>
    <m/>
    <m/>
    <m/>
    <m/>
    <n v="0.06"/>
    <n v="1.6004785960473403E-2"/>
    <n v="1.6004785960473403E-2"/>
    <n v="1.6004785960473403E-2"/>
    <n v="1.6004785960473403E-2"/>
    <m/>
    <m/>
    <m/>
    <m/>
    <m/>
    <m/>
    <m/>
    <m/>
    <m/>
    <m/>
    <m/>
    <s v="Nueces Bay WLE LP"/>
    <n v="100"/>
    <s v="Carlyle Group (The)"/>
    <n v="100"/>
  </r>
  <r>
    <s v="Victoria"/>
    <s v="3443_G_5"/>
    <n v="3443"/>
    <s v="G"/>
    <s v="5"/>
    <n v="90094"/>
    <x v="3"/>
    <m/>
    <s v="ERC_REST"/>
    <s v="Texas"/>
    <n v="48"/>
    <s v="Victoria"/>
    <n v="469"/>
    <s v="48469"/>
    <n v="125"/>
    <n v="7989"/>
    <n v="1963"/>
    <x v="0"/>
    <m/>
    <m/>
    <s v="N"/>
    <s v="Natural Gas"/>
    <m/>
    <m/>
    <m/>
    <s v="AA + NH3"/>
    <s v="SCR"/>
    <m/>
    <m/>
    <m/>
    <m/>
    <m/>
    <m/>
    <m/>
    <n v="3.0000000000000001E-3"/>
    <n v="1.7120226578330001E-2"/>
    <n v="1.7120226578330001E-2"/>
    <n v="1.7120226578330001E-2"/>
    <n v="1.7120226578330001E-2"/>
    <m/>
    <m/>
    <m/>
    <m/>
    <m/>
    <m/>
    <m/>
    <m/>
    <m/>
    <m/>
    <m/>
    <s v="Victoria WLE LP"/>
    <n v="100"/>
    <s v="Rockland Capital"/>
    <n v="100"/>
  </r>
  <r>
    <s v="Victoria"/>
    <s v="3443_G_7"/>
    <n v="3443"/>
    <s v="G"/>
    <s v="7"/>
    <n v="90094"/>
    <x v="3"/>
    <m/>
    <s v="ERC_REST"/>
    <s v="Texas"/>
    <n v="48"/>
    <s v="Victoria"/>
    <n v="469"/>
    <s v="48469"/>
    <n v="160"/>
    <n v="7989"/>
    <n v="2009"/>
    <x v="0"/>
    <s v="wall"/>
    <m/>
    <s v="N"/>
    <s v="Natural Gas"/>
    <m/>
    <m/>
    <m/>
    <s v="DLNB"/>
    <s v="SCR"/>
    <m/>
    <m/>
    <m/>
    <m/>
    <m/>
    <m/>
    <m/>
    <n v="3.0000000000000001E-3"/>
    <n v="1.7120226578330001E-2"/>
    <n v="1.7120226578330001E-2"/>
    <n v="1.7120226578330001E-2"/>
    <n v="1.7120226578330001E-2"/>
    <m/>
    <m/>
    <m/>
    <m/>
    <m/>
    <m/>
    <m/>
    <m/>
    <m/>
    <m/>
    <m/>
    <s v="Victoria WLE LP"/>
    <n v="100"/>
    <s v="Rockland Capital"/>
    <n v="100"/>
  </r>
  <r>
    <s v="Lake Hubbard"/>
    <s v="3452_B_1"/>
    <n v="3452"/>
    <s v="B"/>
    <s v="1"/>
    <n v="2313"/>
    <x v="1"/>
    <m/>
    <s v="ERC_REST"/>
    <s v="Texas"/>
    <n v="48"/>
    <s v="Dallas"/>
    <n v="113"/>
    <s v="48113"/>
    <n v="392"/>
    <n v="12349"/>
    <n v="1970"/>
    <x v="0"/>
    <s v="wall"/>
    <s v="dry"/>
    <s v="N"/>
    <s v="Natural Gas"/>
    <m/>
    <m/>
    <m/>
    <s v="CM + FU"/>
    <m/>
    <m/>
    <m/>
    <m/>
    <m/>
    <m/>
    <m/>
    <m/>
    <n v="1.1599999999999999"/>
    <n v="0.12998000000000001"/>
    <n v="0.12998000000000001"/>
    <n v="0.12998000000000001"/>
    <n v="0.12998000000000001"/>
    <m/>
    <m/>
    <m/>
    <m/>
    <m/>
    <m/>
    <m/>
    <m/>
    <m/>
    <m/>
    <m/>
    <s v="Luminant"/>
    <n v="100"/>
    <s v="Vistra Energy"/>
    <n v="100"/>
  </r>
  <r>
    <s v="Lake Hubbard"/>
    <s v="3452_B_2"/>
    <n v="3452"/>
    <s v="B"/>
    <s v="2"/>
    <n v="2314"/>
    <x v="1"/>
    <m/>
    <s v="ERC_REST"/>
    <s v="Texas"/>
    <n v="48"/>
    <s v="Dallas"/>
    <n v="113"/>
    <s v="48113"/>
    <n v="523"/>
    <n v="11923"/>
    <n v="1973"/>
    <x v="0"/>
    <s v="wall"/>
    <s v="dry"/>
    <s v="N"/>
    <s v="Natural Gas"/>
    <m/>
    <m/>
    <m/>
    <s v="LNBO"/>
    <s v="SCR"/>
    <m/>
    <m/>
    <m/>
    <m/>
    <m/>
    <m/>
    <m/>
    <n v="1.1599999999999999"/>
    <n v="3.5180000000000003E-2"/>
    <n v="3.4229999999999997E-2"/>
    <n v="3.5180000000000003E-2"/>
    <n v="3.4229999999999997E-2"/>
    <m/>
    <m/>
    <m/>
    <m/>
    <m/>
    <m/>
    <m/>
    <m/>
    <m/>
    <m/>
    <m/>
    <s v="Luminant"/>
    <n v="100"/>
    <s v="Vistra Energy"/>
    <n v="100"/>
  </r>
  <r>
    <s v="Mountain Creek"/>
    <s v="3453_B_6"/>
    <n v="3453"/>
    <s v="B"/>
    <s v="6"/>
    <n v="2318"/>
    <x v="1"/>
    <m/>
    <s v="ERC_REST"/>
    <s v="Texas"/>
    <n v="48"/>
    <s v="Dallas"/>
    <n v="113"/>
    <s v="48113"/>
    <n v="122"/>
    <n v="13953"/>
    <n v="1956"/>
    <x v="0"/>
    <s v="wall"/>
    <s v="dry"/>
    <s v="N"/>
    <s v="Natural Gas"/>
    <m/>
    <m/>
    <m/>
    <s v="CM + FU + LNB"/>
    <m/>
    <m/>
    <m/>
    <m/>
    <m/>
    <m/>
    <m/>
    <m/>
    <n v="1.157"/>
    <n v="8.2000000000000003E-2"/>
    <n v="8.2000000000000003E-2"/>
    <n v="8.2000000000000003E-2"/>
    <n v="8.2000000000000003E-2"/>
    <m/>
    <m/>
    <m/>
    <m/>
    <m/>
    <m/>
    <m/>
    <m/>
    <m/>
    <m/>
    <m/>
    <s v="TXU Mountain Creek Co LP"/>
    <n v="100"/>
    <s v="TexGen Power LLC"/>
    <n v="100"/>
  </r>
  <r>
    <s v="Mountain Creek"/>
    <s v="3453_B_7"/>
    <n v="3453"/>
    <s v="B"/>
    <s v="7"/>
    <n v="2319"/>
    <x v="1"/>
    <m/>
    <s v="ERC_REST"/>
    <s v="Texas"/>
    <n v="48"/>
    <s v="Dallas"/>
    <n v="113"/>
    <s v="48113"/>
    <n v="118"/>
    <n v="14393"/>
    <n v="1958"/>
    <x v="0"/>
    <s v="wall"/>
    <s v="dry"/>
    <s v="N"/>
    <s v="Natural Gas"/>
    <m/>
    <m/>
    <m/>
    <s v="CM + FU + LNB"/>
    <m/>
    <m/>
    <m/>
    <m/>
    <m/>
    <m/>
    <m/>
    <m/>
    <n v="1.157"/>
    <n v="0.19606999999999999"/>
    <n v="0.19606999999999999"/>
    <n v="0.19606999999999999"/>
    <n v="0.19606999999999999"/>
    <m/>
    <m/>
    <m/>
    <m/>
    <m/>
    <m/>
    <m/>
    <m/>
    <m/>
    <m/>
    <m/>
    <s v="TXU Mountain Creek Co LP"/>
    <n v="100"/>
    <s v="TexGen Power LLC"/>
    <n v="100"/>
  </r>
  <r>
    <s v="Mountain Creek"/>
    <s v="3453_B_8"/>
    <n v="3453"/>
    <s v="B"/>
    <s v="8"/>
    <n v="2320"/>
    <x v="1"/>
    <m/>
    <s v="ERC_REST"/>
    <s v="Texas"/>
    <n v="48"/>
    <s v="Dallas"/>
    <n v="113"/>
    <s v="48113"/>
    <n v="568"/>
    <n v="12575"/>
    <n v="1967"/>
    <x v="0"/>
    <s v="tangential"/>
    <m/>
    <s v="N"/>
    <s v="Natural Gas"/>
    <m/>
    <m/>
    <m/>
    <s v="NH3"/>
    <s v="SCR"/>
    <m/>
    <m/>
    <m/>
    <m/>
    <m/>
    <m/>
    <m/>
    <n v="1.157"/>
    <n v="2.503E-2"/>
    <n v="2.443E-2"/>
    <n v="2.503E-2"/>
    <n v="2.443E-2"/>
    <m/>
    <m/>
    <m/>
    <m/>
    <m/>
    <m/>
    <m/>
    <m/>
    <m/>
    <m/>
    <m/>
    <s v="TXU Mountain Creek Co LP"/>
    <n v="100"/>
    <s v="TexGen Power LLC"/>
    <n v="100"/>
  </r>
  <r>
    <s v="Newman"/>
    <s v="3456_B_3"/>
    <n v="3456"/>
    <s v="B"/>
    <s v="3"/>
    <n v="2331"/>
    <x v="1"/>
    <m/>
    <s v="WECC_NM"/>
    <s v="Texas"/>
    <n v="48"/>
    <s v="El Paso"/>
    <n v="141"/>
    <s v="48141"/>
    <n v="97"/>
    <n v="11927"/>
    <n v="1966"/>
    <x v="2"/>
    <s v="wall"/>
    <s v="dry"/>
    <s v="N"/>
    <s v="Natural Gas, Distillate Fuel Oil"/>
    <m/>
    <m/>
    <m/>
    <s v="FR + LA"/>
    <m/>
    <m/>
    <m/>
    <m/>
    <m/>
    <m/>
    <m/>
    <m/>
    <n v="1.1573272930232559"/>
    <n v="0.15761"/>
    <n v="0.15761"/>
    <n v="0.15761"/>
    <n v="0.15761"/>
    <m/>
    <m/>
    <m/>
    <m/>
    <m/>
    <m/>
    <m/>
    <m/>
    <m/>
    <m/>
    <m/>
    <s v="El Paso Electric Co"/>
    <n v="100"/>
    <s v="El Paso Electric Co"/>
    <n v="100"/>
  </r>
  <r>
    <s v="Newman"/>
    <s v="3456_G_4"/>
    <n v="3456"/>
    <s v="G"/>
    <s v="4"/>
    <n v="2327"/>
    <x v="3"/>
    <m/>
    <s v="WECC_NM"/>
    <s v="Texas"/>
    <n v="48"/>
    <s v="El Paso"/>
    <n v="141"/>
    <s v="48141"/>
    <n v="83"/>
    <n v="9123"/>
    <n v="1975"/>
    <x v="2"/>
    <s v="tangential"/>
    <m/>
    <s v="N"/>
    <s v="Natural Gas"/>
    <m/>
    <m/>
    <m/>
    <m/>
    <m/>
    <m/>
    <m/>
    <m/>
    <m/>
    <m/>
    <m/>
    <m/>
    <m/>
    <n v="0.16622861647443099"/>
    <n v="0.16622861647443099"/>
    <n v="0.16622861647443099"/>
    <n v="0.16622861647443099"/>
    <m/>
    <m/>
    <m/>
    <m/>
    <m/>
    <m/>
    <m/>
    <m/>
    <m/>
    <m/>
    <m/>
    <s v="El Paso Electric Co"/>
    <n v="100"/>
    <s v="El Paso Electric Co"/>
    <n v="100"/>
  </r>
  <r>
    <s v="Newman"/>
    <s v="3456_G_5CT1"/>
    <n v="3456"/>
    <s v="G"/>
    <s v="5CT1"/>
    <n v="91266"/>
    <x v="3"/>
    <m/>
    <s v="WECC_NM"/>
    <s v="Texas"/>
    <n v="48"/>
    <s v="El Paso"/>
    <n v="141"/>
    <s v="48141"/>
    <n v="70"/>
    <n v="9283"/>
    <n v="2009"/>
    <x v="0"/>
    <m/>
    <m/>
    <s v="N"/>
    <s v="Natural Gas"/>
    <m/>
    <m/>
    <m/>
    <s v="DLNB"/>
    <s v="SCR"/>
    <m/>
    <m/>
    <m/>
    <m/>
    <m/>
    <m/>
    <m/>
    <m/>
    <n v="0.16009999999999999"/>
    <n v="1.377317524347845E-2"/>
    <n v="0.16009999999999999"/>
    <n v="1.377317524347845E-2"/>
    <m/>
    <m/>
    <m/>
    <m/>
    <m/>
    <m/>
    <m/>
    <m/>
    <m/>
    <m/>
    <m/>
    <s v="El Paso Electric Co"/>
    <n v="100"/>
    <s v="JPMorgan Chase &amp; Co"/>
    <n v="100"/>
  </r>
  <r>
    <s v="Newman"/>
    <s v="3456_G_5CT2"/>
    <n v="3456"/>
    <s v="G"/>
    <s v="5CT2"/>
    <n v="91267"/>
    <x v="3"/>
    <m/>
    <s v="WECC_NM"/>
    <s v="Texas"/>
    <n v="48"/>
    <s v="El Paso"/>
    <n v="141"/>
    <s v="48141"/>
    <n v="70"/>
    <n v="9283"/>
    <n v="2009"/>
    <x v="0"/>
    <m/>
    <m/>
    <s v="N"/>
    <s v="Natural Gas"/>
    <m/>
    <m/>
    <m/>
    <s v="DLNB"/>
    <s v="SCR"/>
    <m/>
    <m/>
    <m/>
    <m/>
    <m/>
    <m/>
    <m/>
    <m/>
    <n v="0.16009999999999999"/>
    <n v="1.377317524347845E-2"/>
    <n v="0.16009999999999999"/>
    <n v="1.377317524347845E-2"/>
    <m/>
    <m/>
    <m/>
    <m/>
    <m/>
    <m/>
    <m/>
    <m/>
    <m/>
    <m/>
    <m/>
    <s v="El Paso Electric Co"/>
    <n v="100"/>
    <s v="JPMorgan Chase &amp; Co"/>
    <n v="100"/>
  </r>
  <r>
    <s v="Newman"/>
    <s v="3456_G_5CA1"/>
    <n v="3456"/>
    <s v="G"/>
    <s v="5CA1"/>
    <n v="91266"/>
    <x v="3"/>
    <m/>
    <s v="WECC_NM"/>
    <s v="Texas"/>
    <n v="48"/>
    <s v="El Paso"/>
    <n v="141"/>
    <s v="48141"/>
    <n v="138"/>
    <n v="9283"/>
    <n v="2011"/>
    <x v="0"/>
    <m/>
    <m/>
    <s v="N"/>
    <s v="Natural Gas"/>
    <m/>
    <m/>
    <m/>
    <s v="NH3"/>
    <s v="SCR"/>
    <m/>
    <m/>
    <m/>
    <m/>
    <m/>
    <m/>
    <m/>
    <m/>
    <n v="0.16009999999999999"/>
    <n v="1.377317524347845E-2"/>
    <n v="0.16009999999999999"/>
    <n v="1.377317524347845E-2"/>
    <m/>
    <m/>
    <m/>
    <m/>
    <m/>
    <m/>
    <m/>
    <m/>
    <m/>
    <m/>
    <m/>
    <s v="El Paso Electric Co"/>
    <n v="100"/>
    <s v="JPMorgan Chase &amp; Co"/>
    <n v="100"/>
  </r>
  <r>
    <s v="Lewis Creek"/>
    <s v="3457_B_1"/>
    <n v="3457"/>
    <s v="B"/>
    <s v="1"/>
    <n v="2332"/>
    <x v="1"/>
    <m/>
    <s v="MIS_WOTA"/>
    <s v="Texas"/>
    <n v="48"/>
    <s v="Montgomery"/>
    <n v="339"/>
    <s v="48339"/>
    <n v="252"/>
    <n v="10793"/>
    <n v="1970"/>
    <x v="0"/>
    <s v="wall"/>
    <s v="dry"/>
    <s v="N"/>
    <s v="Natural Gas"/>
    <m/>
    <m/>
    <m/>
    <m/>
    <s v="SCR"/>
    <m/>
    <m/>
    <m/>
    <m/>
    <m/>
    <m/>
    <m/>
    <n v="1.157"/>
    <n v="2.4729999999999999E-2"/>
    <n v="2.4729999999999999E-2"/>
    <n v="2.4729999999999999E-2"/>
    <n v="2.4729999999999999E-2"/>
    <m/>
    <m/>
    <m/>
    <m/>
    <m/>
    <m/>
    <m/>
    <m/>
    <m/>
    <m/>
    <m/>
    <s v="Entergy Texas Inc"/>
    <n v="100"/>
    <s v="Entergy Corp"/>
    <n v="100"/>
  </r>
  <r>
    <s v="Lewis Creek"/>
    <s v="3457_B_2"/>
    <n v="3457"/>
    <s v="B"/>
    <s v="2"/>
    <n v="2333"/>
    <x v="1"/>
    <m/>
    <s v="MIS_WOTA"/>
    <s v="Texas"/>
    <n v="48"/>
    <s v="Montgomery"/>
    <n v="339"/>
    <s v="48339"/>
    <n v="253"/>
    <n v="10830"/>
    <n v="1971"/>
    <x v="0"/>
    <s v="wall"/>
    <s v="dry"/>
    <s v="N"/>
    <s v="Natural Gas"/>
    <m/>
    <m/>
    <m/>
    <m/>
    <s v="SCR"/>
    <m/>
    <m/>
    <m/>
    <m/>
    <m/>
    <m/>
    <m/>
    <n v="1.157"/>
    <n v="2.469E-2"/>
    <n v="2.469E-2"/>
    <n v="2.469E-2"/>
    <n v="2.469E-2"/>
    <m/>
    <m/>
    <m/>
    <m/>
    <m/>
    <m/>
    <m/>
    <m/>
    <m/>
    <m/>
    <m/>
    <s v="Entergy Texas Inc"/>
    <n v="100"/>
    <s v="Entergy Corp"/>
    <n v="100"/>
  </r>
  <r>
    <s v="Sabine"/>
    <s v="3459_B_5"/>
    <n v="3459"/>
    <s v="B"/>
    <s v="5"/>
    <n v="2342"/>
    <x v="1"/>
    <m/>
    <s v="MIS_WOTA"/>
    <s v="Texas"/>
    <n v="48"/>
    <s v="Orange"/>
    <n v="361"/>
    <s v="48361"/>
    <n v="448"/>
    <n v="11763"/>
    <n v="1979"/>
    <x v="0"/>
    <s v="tangential"/>
    <m/>
    <s v="N"/>
    <s v="Natural Gas"/>
    <m/>
    <m/>
    <m/>
    <s v="LNC1"/>
    <m/>
    <m/>
    <m/>
    <m/>
    <m/>
    <m/>
    <m/>
    <m/>
    <n v="1.157"/>
    <n v="8.6239999999999997E-2"/>
    <n v="8.6239999999999997E-2"/>
    <n v="8.6239999999999997E-2"/>
    <n v="8.6239999999999997E-2"/>
    <m/>
    <m/>
    <m/>
    <m/>
    <m/>
    <m/>
    <m/>
    <m/>
    <m/>
    <m/>
    <m/>
    <s v="Entergy Texas Inc"/>
    <n v="100"/>
    <s v="Entergy Corp"/>
    <n v="100"/>
  </r>
  <r>
    <s v="Cedar Bayou"/>
    <s v="3460_B_CBY1"/>
    <n v="3460"/>
    <s v="B"/>
    <s v="CBY1"/>
    <n v="2343"/>
    <x v="1"/>
    <m/>
    <s v="ERC_REST"/>
    <s v="Texas"/>
    <n v="48"/>
    <s v="Chambers"/>
    <n v="71"/>
    <s v="48071"/>
    <n v="746"/>
    <n v="11328"/>
    <n v="1970"/>
    <x v="0"/>
    <s v="wall"/>
    <s v="dry"/>
    <s v="N"/>
    <s v="Natural Gas"/>
    <m/>
    <m/>
    <m/>
    <s v="other"/>
    <s v="SCR"/>
    <m/>
    <m/>
    <m/>
    <m/>
    <m/>
    <m/>
    <m/>
    <n v="0.51"/>
    <n v="5.6009999999999997E-2"/>
    <n v="5.5440000000000003E-2"/>
    <n v="5.6009999999999997E-2"/>
    <n v="5.5440000000000003E-2"/>
    <m/>
    <m/>
    <m/>
    <m/>
    <m/>
    <m/>
    <m/>
    <m/>
    <m/>
    <m/>
    <m/>
    <s v="NRG Texas LLC"/>
    <n v="100"/>
    <s v="NRG Energy Inc"/>
    <n v="100"/>
  </r>
  <r>
    <s v="Cedar Bayou"/>
    <s v="3460_B_CBY2"/>
    <n v="3460"/>
    <s v="B"/>
    <s v="CBY2"/>
    <n v="2344"/>
    <x v="1"/>
    <m/>
    <s v="ERC_REST"/>
    <s v="Texas"/>
    <n v="48"/>
    <s v="Chambers"/>
    <n v="71"/>
    <s v="48071"/>
    <n v="749"/>
    <n v="11136"/>
    <n v="1972"/>
    <x v="0"/>
    <s v="wall"/>
    <s v="dry"/>
    <s v="N"/>
    <s v="Natural Gas"/>
    <m/>
    <m/>
    <m/>
    <s v="other"/>
    <s v="SCR"/>
    <m/>
    <m/>
    <m/>
    <m/>
    <m/>
    <m/>
    <m/>
    <n v="0.51"/>
    <n v="7.5270000000000004E-2"/>
    <n v="7.2989999999999999E-2"/>
    <n v="7.5270000000000004E-2"/>
    <n v="7.2989999999999999E-2"/>
    <m/>
    <m/>
    <m/>
    <m/>
    <m/>
    <m/>
    <m/>
    <m/>
    <m/>
    <m/>
    <m/>
    <s v="NRG Texas LLC"/>
    <n v="100"/>
    <s v="NRG Energy Inc"/>
    <n v="100"/>
  </r>
  <r>
    <s v="Greens Bayou"/>
    <s v="3464_G_73"/>
    <n v="3464"/>
    <s v="G"/>
    <s v="73"/>
    <n v="89952"/>
    <x v="4"/>
    <m/>
    <s v="ERC_REST"/>
    <s v="Texas"/>
    <n v="48"/>
    <s v="Harris"/>
    <n v="201"/>
    <s v="48201"/>
    <n v="54"/>
    <n v="15753"/>
    <n v="1976"/>
    <x v="0"/>
    <m/>
    <m/>
    <s v="N"/>
    <s v="Natural Gas"/>
    <m/>
    <m/>
    <m/>
    <s v="H2O"/>
    <m/>
    <m/>
    <m/>
    <m/>
    <m/>
    <m/>
    <m/>
    <m/>
    <n v="3"/>
    <n v="0.20659"/>
    <n v="0.20659"/>
    <n v="0.20659"/>
    <n v="0.20659"/>
    <m/>
    <m/>
    <m/>
    <m/>
    <m/>
    <m/>
    <m/>
    <m/>
    <m/>
    <m/>
    <m/>
    <s v="NRG Texas LLC"/>
    <n v="100"/>
    <s v="NRG Energy Inc"/>
    <n v="100"/>
  </r>
  <r>
    <s v="Greens Bayou"/>
    <s v="3464_G_74"/>
    <n v="3464"/>
    <s v="G"/>
    <s v="74"/>
    <n v="89953"/>
    <x v="4"/>
    <m/>
    <s v="ERC_REST"/>
    <s v="Texas"/>
    <n v="48"/>
    <s v="Harris"/>
    <n v="201"/>
    <s v="48201"/>
    <n v="54"/>
    <n v="15753"/>
    <n v="1976"/>
    <x v="0"/>
    <m/>
    <m/>
    <s v="N"/>
    <s v="Natural Gas"/>
    <m/>
    <m/>
    <m/>
    <s v="H2O"/>
    <m/>
    <m/>
    <m/>
    <m/>
    <m/>
    <m/>
    <m/>
    <m/>
    <n v="3"/>
    <n v="0.20942"/>
    <n v="0.20942"/>
    <n v="0.20942"/>
    <n v="0.20942"/>
    <m/>
    <m/>
    <m/>
    <m/>
    <m/>
    <m/>
    <m/>
    <m/>
    <m/>
    <m/>
    <m/>
    <s v="NRG Texas LLC"/>
    <n v="100"/>
    <s v="NRG Energy Inc"/>
    <n v="100"/>
  </r>
  <r>
    <s v="Greens Bayou"/>
    <s v="3464_G_81"/>
    <n v="3464"/>
    <s v="G"/>
    <s v="81"/>
    <n v="89954"/>
    <x v="4"/>
    <m/>
    <s v="ERC_REST"/>
    <s v="Texas"/>
    <n v="48"/>
    <s v="Harris"/>
    <n v="201"/>
    <s v="48201"/>
    <n v="54"/>
    <n v="15753"/>
    <n v="1976"/>
    <x v="0"/>
    <m/>
    <m/>
    <s v="N"/>
    <s v="Natural Gas"/>
    <m/>
    <m/>
    <m/>
    <s v="H2O"/>
    <m/>
    <m/>
    <m/>
    <m/>
    <m/>
    <m/>
    <m/>
    <m/>
    <n v="3"/>
    <n v="0.20548"/>
    <n v="0.20548"/>
    <n v="0.20548"/>
    <n v="0.20548"/>
    <m/>
    <m/>
    <m/>
    <m/>
    <m/>
    <m/>
    <m/>
    <m/>
    <m/>
    <m/>
    <m/>
    <s v="NRG Texas LLC"/>
    <n v="100"/>
    <s v="NRG Energy Inc"/>
    <n v="100"/>
  </r>
  <r>
    <s v="Greens Bayou"/>
    <s v="3464_G_82"/>
    <n v="3464"/>
    <s v="G"/>
    <s v="82"/>
    <n v="89955"/>
    <x v="4"/>
    <m/>
    <s v="ERC_REST"/>
    <s v="Texas"/>
    <n v="48"/>
    <s v="Harris"/>
    <n v="201"/>
    <s v="48201"/>
    <n v="64"/>
    <n v="15753"/>
    <n v="1976"/>
    <x v="0"/>
    <m/>
    <m/>
    <s v="N"/>
    <s v="Natural Gas"/>
    <m/>
    <m/>
    <m/>
    <s v="H2O"/>
    <m/>
    <m/>
    <m/>
    <m/>
    <m/>
    <m/>
    <m/>
    <m/>
    <n v="3"/>
    <n v="0.21113000000000001"/>
    <n v="0.21113000000000001"/>
    <n v="0.21113000000000001"/>
    <n v="0.21113000000000001"/>
    <m/>
    <m/>
    <m/>
    <m/>
    <m/>
    <m/>
    <m/>
    <m/>
    <m/>
    <m/>
    <m/>
    <s v="NRG Texas LLC"/>
    <n v="100"/>
    <s v="NRG Energy Inc"/>
    <n v="100"/>
  </r>
  <r>
    <s v="Greens Bayou"/>
    <s v="3464_G_83"/>
    <n v="3464"/>
    <s v="G"/>
    <s v="83"/>
    <n v="89956"/>
    <x v="4"/>
    <m/>
    <s v="ERC_REST"/>
    <s v="Texas"/>
    <n v="48"/>
    <s v="Harris"/>
    <n v="201"/>
    <s v="48201"/>
    <n v="64"/>
    <n v="15753"/>
    <n v="1976"/>
    <x v="0"/>
    <m/>
    <m/>
    <s v="N"/>
    <s v="Natural Gas"/>
    <m/>
    <m/>
    <m/>
    <s v="H2O"/>
    <m/>
    <m/>
    <m/>
    <m/>
    <m/>
    <m/>
    <m/>
    <m/>
    <n v="3"/>
    <n v="0.20544000000000001"/>
    <n v="0.20544000000000001"/>
    <n v="0.20544000000000001"/>
    <n v="0.20544000000000001"/>
    <m/>
    <m/>
    <m/>
    <m/>
    <m/>
    <m/>
    <m/>
    <m/>
    <m/>
    <m/>
    <m/>
    <s v="NRG Texas LLC"/>
    <n v="100"/>
    <s v="NRG Energy Inc"/>
    <n v="100"/>
  </r>
  <r>
    <s v="Greens Bayou"/>
    <s v="3464_G_84"/>
    <n v="3464"/>
    <s v="G"/>
    <s v="84"/>
    <n v="89957"/>
    <x v="4"/>
    <m/>
    <s v="ERC_REST"/>
    <s v="Texas"/>
    <n v="48"/>
    <s v="Harris"/>
    <n v="201"/>
    <s v="48201"/>
    <n v="64"/>
    <n v="15753"/>
    <n v="1976"/>
    <x v="0"/>
    <m/>
    <m/>
    <s v="N"/>
    <s v="Natural Gas"/>
    <m/>
    <m/>
    <m/>
    <s v="H2O"/>
    <m/>
    <m/>
    <m/>
    <m/>
    <m/>
    <m/>
    <m/>
    <m/>
    <n v="3"/>
    <n v="0.20827999999999999"/>
    <n v="0.20827999999999999"/>
    <n v="0.20827999999999999"/>
    <n v="0.20827999999999999"/>
    <m/>
    <m/>
    <m/>
    <m/>
    <m/>
    <m/>
    <m/>
    <m/>
    <m/>
    <m/>
    <m/>
    <s v="NRG Texas LLC"/>
    <n v="100"/>
    <s v="NRG Energy Inc"/>
    <n v="100"/>
  </r>
  <r>
    <s v="T H Wharton"/>
    <s v="3469_G_GT1"/>
    <n v="3469"/>
    <s v="G"/>
    <s v="GT1"/>
    <m/>
    <x v="4"/>
    <m/>
    <s v="ERC_REST"/>
    <s v="Texas"/>
    <n v="48"/>
    <s v="Harris"/>
    <n v="201"/>
    <s v="48201"/>
    <n v="13"/>
    <n v="16278"/>
    <n v="1967"/>
    <x v="0"/>
    <m/>
    <m/>
    <s v="N"/>
    <s v="Natural Gas"/>
    <m/>
    <m/>
    <m/>
    <m/>
    <m/>
    <m/>
    <m/>
    <m/>
    <m/>
    <m/>
    <m/>
    <m/>
    <n v="3"/>
    <n v="3.117E-2"/>
    <n v="3.117E-2"/>
    <n v="3.117E-2"/>
    <n v="3.117E-2"/>
    <m/>
    <m/>
    <m/>
    <m/>
    <m/>
    <m/>
    <m/>
    <m/>
    <m/>
    <m/>
    <m/>
    <s v="NRG Texas LLC"/>
    <n v="100"/>
    <s v="NRG Energy Inc"/>
    <n v="100"/>
  </r>
  <r>
    <s v="T H Wharton"/>
    <s v="3469_G_31"/>
    <n v="3469"/>
    <s v="G"/>
    <s v="31"/>
    <n v="89958"/>
    <x v="3"/>
    <m/>
    <s v="ERC_REST"/>
    <s v="Texas"/>
    <n v="48"/>
    <s v="Harris"/>
    <n v="201"/>
    <s v="48201"/>
    <n v="57"/>
    <n v="9780"/>
    <n v="1972"/>
    <x v="0"/>
    <m/>
    <m/>
    <s v="N"/>
    <s v="Natural Gas"/>
    <m/>
    <m/>
    <m/>
    <s v="CM"/>
    <m/>
    <m/>
    <m/>
    <m/>
    <m/>
    <m/>
    <m/>
    <m/>
    <n v="0.01"/>
    <n v="1.5945865627125702E-2"/>
    <n v="1.5945865627125702E-2"/>
    <n v="1.5945865627125702E-2"/>
    <n v="1.5945865627125702E-2"/>
    <m/>
    <m/>
    <m/>
    <m/>
    <m/>
    <m/>
    <m/>
    <m/>
    <m/>
    <m/>
    <m/>
    <s v="NRG Texas LLC"/>
    <n v="100"/>
    <s v="NRG Energy Inc"/>
    <n v="100"/>
  </r>
  <r>
    <s v="T H Wharton"/>
    <s v="3469_G_32"/>
    <n v="3469"/>
    <s v="G"/>
    <s v="32"/>
    <n v="89959"/>
    <x v="3"/>
    <m/>
    <s v="ERC_REST"/>
    <s v="Texas"/>
    <n v="48"/>
    <s v="Harris"/>
    <n v="201"/>
    <s v="48201"/>
    <n v="57"/>
    <n v="9780"/>
    <n v="1972"/>
    <x v="0"/>
    <m/>
    <m/>
    <s v="N"/>
    <s v="Natural Gas"/>
    <m/>
    <m/>
    <m/>
    <s v="CM"/>
    <m/>
    <m/>
    <m/>
    <m/>
    <m/>
    <m/>
    <m/>
    <m/>
    <n v="0.01"/>
    <n v="1.5945865627125702E-2"/>
    <n v="1.5945865627125702E-2"/>
    <n v="1.5945865627125702E-2"/>
    <n v="1.5945865627125702E-2"/>
    <m/>
    <m/>
    <m/>
    <m/>
    <m/>
    <m/>
    <m/>
    <m/>
    <m/>
    <m/>
    <m/>
    <s v="NRG Texas LLC"/>
    <n v="100"/>
    <s v="NRG Energy Inc"/>
    <n v="100"/>
  </r>
  <r>
    <s v="T H Wharton"/>
    <s v="3469_G_33"/>
    <n v="3469"/>
    <s v="G"/>
    <s v="33"/>
    <n v="89960"/>
    <x v="3"/>
    <m/>
    <s v="ERC_REST"/>
    <s v="Texas"/>
    <n v="48"/>
    <s v="Harris"/>
    <n v="201"/>
    <s v="48201"/>
    <n v="57"/>
    <n v="9780"/>
    <n v="1972"/>
    <x v="0"/>
    <m/>
    <m/>
    <s v="N"/>
    <s v="Natural Gas"/>
    <m/>
    <m/>
    <m/>
    <m/>
    <m/>
    <m/>
    <m/>
    <m/>
    <m/>
    <m/>
    <m/>
    <m/>
    <n v="0.01"/>
    <n v="1.5945865627125702E-2"/>
    <n v="1.5945865627125702E-2"/>
    <n v="1.5945865627125702E-2"/>
    <n v="1.5945865627125702E-2"/>
    <m/>
    <m/>
    <m/>
    <m/>
    <m/>
    <m/>
    <m/>
    <m/>
    <m/>
    <m/>
    <m/>
    <s v="NRG Texas LLC"/>
    <n v="100"/>
    <s v="NRG Energy Inc"/>
    <n v="100"/>
  </r>
  <r>
    <s v="T H Wharton"/>
    <s v="3469_G_34"/>
    <n v="3469"/>
    <s v="G"/>
    <s v="34"/>
    <n v="89961"/>
    <x v="3"/>
    <m/>
    <s v="ERC_REST"/>
    <s v="Texas"/>
    <n v="48"/>
    <s v="Harris"/>
    <n v="201"/>
    <s v="48201"/>
    <n v="57"/>
    <n v="9780"/>
    <n v="1972"/>
    <x v="0"/>
    <m/>
    <m/>
    <s v="N"/>
    <s v="Natural Gas"/>
    <m/>
    <m/>
    <m/>
    <m/>
    <m/>
    <m/>
    <m/>
    <m/>
    <m/>
    <m/>
    <m/>
    <m/>
    <n v="0.01"/>
    <n v="1.5945865627125702E-2"/>
    <n v="1.5945865627125702E-2"/>
    <n v="1.5945865627125702E-2"/>
    <n v="1.5945865627125702E-2"/>
    <m/>
    <m/>
    <m/>
    <m/>
    <m/>
    <m/>
    <m/>
    <m/>
    <m/>
    <m/>
    <m/>
    <s v="NRG Texas LLC"/>
    <n v="100"/>
    <s v="NRG Energy Inc"/>
    <n v="100"/>
  </r>
  <r>
    <s v="T H Wharton"/>
    <s v="3469_G_41"/>
    <n v="3469"/>
    <s v="G"/>
    <s v="41"/>
    <n v="89962"/>
    <x v="3"/>
    <m/>
    <s v="ERC_REST"/>
    <s v="Texas"/>
    <n v="48"/>
    <s v="Harris"/>
    <n v="201"/>
    <s v="48201"/>
    <n v="57"/>
    <n v="9780"/>
    <n v="1972"/>
    <x v="0"/>
    <m/>
    <m/>
    <s v="N"/>
    <s v="Natural Gas"/>
    <m/>
    <m/>
    <m/>
    <m/>
    <m/>
    <m/>
    <m/>
    <m/>
    <m/>
    <m/>
    <m/>
    <m/>
    <n v="0.01"/>
    <n v="1.5229807831666525E-2"/>
    <n v="1.5229807831666525E-2"/>
    <n v="1.5229807831666525E-2"/>
    <n v="1.5229807831666525E-2"/>
    <m/>
    <m/>
    <m/>
    <m/>
    <m/>
    <m/>
    <m/>
    <m/>
    <m/>
    <m/>
    <m/>
    <s v="NRG Texas LLC"/>
    <n v="100"/>
    <s v="NRG Energy Inc"/>
    <n v="100"/>
  </r>
  <r>
    <s v="T H Wharton"/>
    <s v="3469_G_42"/>
    <n v="3469"/>
    <s v="G"/>
    <s v="42"/>
    <n v="89963"/>
    <x v="3"/>
    <m/>
    <s v="ERC_REST"/>
    <s v="Texas"/>
    <n v="48"/>
    <s v="Harris"/>
    <n v="201"/>
    <s v="48201"/>
    <n v="57"/>
    <n v="9780"/>
    <n v="1972"/>
    <x v="0"/>
    <m/>
    <m/>
    <s v="N"/>
    <s v="Natural Gas"/>
    <m/>
    <m/>
    <m/>
    <m/>
    <m/>
    <m/>
    <m/>
    <m/>
    <m/>
    <m/>
    <m/>
    <m/>
    <n v="0.01"/>
    <n v="1.5229807831666525E-2"/>
    <n v="1.5229807831666525E-2"/>
    <n v="1.5229807831666525E-2"/>
    <n v="1.5229807831666525E-2"/>
    <m/>
    <m/>
    <m/>
    <m/>
    <m/>
    <m/>
    <m/>
    <m/>
    <m/>
    <m/>
    <m/>
    <s v="NRG Texas LLC"/>
    <n v="100"/>
    <s v="NRG Energy Inc"/>
    <n v="100"/>
  </r>
  <r>
    <s v="T H Wharton"/>
    <s v="3469_G_3"/>
    <n v="3469"/>
    <s v="G"/>
    <s v="3"/>
    <n v="89958"/>
    <x v="3"/>
    <m/>
    <s v="ERC_REST"/>
    <s v="Texas"/>
    <n v="48"/>
    <s v="Harris"/>
    <n v="201"/>
    <s v="48201"/>
    <n v="104"/>
    <n v="9780"/>
    <n v="1974"/>
    <x v="0"/>
    <m/>
    <m/>
    <s v="N"/>
    <s v="Natural Gas"/>
    <m/>
    <m/>
    <m/>
    <s v="CM"/>
    <m/>
    <m/>
    <m/>
    <m/>
    <m/>
    <m/>
    <m/>
    <m/>
    <n v="0.01"/>
    <n v="1.5945865627125702E-2"/>
    <n v="1.5945865627125702E-2"/>
    <n v="1.5945865627125702E-2"/>
    <n v="1.5945865627125702E-2"/>
    <m/>
    <m/>
    <m/>
    <m/>
    <m/>
    <m/>
    <m/>
    <m/>
    <m/>
    <m/>
    <m/>
    <s v="NRG Texas LLC"/>
    <n v="100"/>
    <s v="NRG Energy Inc"/>
    <n v="100"/>
  </r>
  <r>
    <s v="T H Wharton"/>
    <s v="3469_G_4"/>
    <n v="3469"/>
    <s v="G"/>
    <s v="4"/>
    <n v="89962"/>
    <x v="3"/>
    <m/>
    <s v="ERC_REST"/>
    <s v="Texas"/>
    <n v="48"/>
    <s v="Harris"/>
    <n v="201"/>
    <s v="48201"/>
    <n v="104"/>
    <n v="9780"/>
    <n v="1974"/>
    <x v="0"/>
    <m/>
    <m/>
    <s v="N"/>
    <s v="Natural Gas"/>
    <m/>
    <m/>
    <m/>
    <s v="CM"/>
    <m/>
    <m/>
    <m/>
    <m/>
    <m/>
    <m/>
    <m/>
    <m/>
    <n v="0.01"/>
    <n v="1.5229807831666525E-2"/>
    <n v="1.5229807831666525E-2"/>
    <n v="1.5229807831666525E-2"/>
    <n v="1.5229807831666525E-2"/>
    <m/>
    <m/>
    <m/>
    <m/>
    <m/>
    <m/>
    <m/>
    <m/>
    <m/>
    <m/>
    <m/>
    <s v="NRG Texas LLC"/>
    <n v="100"/>
    <s v="NRG Energy Inc"/>
    <n v="100"/>
  </r>
  <r>
    <s v="T H Wharton"/>
    <s v="3469_G_43"/>
    <n v="3469"/>
    <s v="G"/>
    <s v="43"/>
    <n v="89964"/>
    <x v="3"/>
    <m/>
    <s v="ERC_REST"/>
    <s v="Texas"/>
    <n v="48"/>
    <s v="Harris"/>
    <n v="201"/>
    <s v="48201"/>
    <n v="57"/>
    <n v="9780"/>
    <n v="1974"/>
    <x v="0"/>
    <m/>
    <m/>
    <s v="N"/>
    <s v="Natural Gas"/>
    <m/>
    <m/>
    <m/>
    <m/>
    <m/>
    <m/>
    <m/>
    <m/>
    <m/>
    <m/>
    <m/>
    <m/>
    <n v="0.01"/>
    <n v="1.5229807831666525E-2"/>
    <n v="1.5229807831666525E-2"/>
    <n v="1.5229807831666525E-2"/>
    <n v="1.5229807831666525E-2"/>
    <m/>
    <m/>
    <m/>
    <m/>
    <m/>
    <m/>
    <m/>
    <m/>
    <m/>
    <m/>
    <m/>
    <s v="NRG Texas LLC"/>
    <n v="100"/>
    <s v="NRG Energy Inc"/>
    <n v="100"/>
  </r>
  <r>
    <s v="T H Wharton"/>
    <s v="3469_G_44"/>
    <n v="3469"/>
    <s v="G"/>
    <s v="44"/>
    <n v="89965"/>
    <x v="3"/>
    <m/>
    <s v="ERC_REST"/>
    <s v="Texas"/>
    <n v="48"/>
    <s v="Harris"/>
    <n v="201"/>
    <s v="48201"/>
    <n v="57"/>
    <n v="9780"/>
    <n v="1974"/>
    <x v="0"/>
    <m/>
    <m/>
    <s v="N"/>
    <s v="Natural Gas"/>
    <m/>
    <m/>
    <m/>
    <s v="CM"/>
    <m/>
    <m/>
    <m/>
    <m/>
    <m/>
    <m/>
    <m/>
    <m/>
    <n v="0.01"/>
    <n v="1.5229807831666525E-2"/>
    <n v="1.5229807831666525E-2"/>
    <n v="1.5229807831666525E-2"/>
    <n v="1.5229807831666525E-2"/>
    <m/>
    <m/>
    <m/>
    <m/>
    <m/>
    <m/>
    <m/>
    <m/>
    <m/>
    <m/>
    <m/>
    <s v="NRG Texas LLC"/>
    <n v="100"/>
    <s v="NRG Energy Inc"/>
    <n v="100"/>
  </r>
  <r>
    <s v="T H Wharton"/>
    <s v="3469_G_51"/>
    <n v="3469"/>
    <s v="G"/>
    <s v="51"/>
    <n v="89966"/>
    <x v="4"/>
    <m/>
    <s v="ERC_REST"/>
    <s v="Texas"/>
    <n v="48"/>
    <s v="Harris"/>
    <n v="201"/>
    <s v="48201"/>
    <n v="58"/>
    <n v="16279"/>
    <n v="1975"/>
    <x v="0"/>
    <m/>
    <m/>
    <s v="N"/>
    <s v="Natural Gas"/>
    <m/>
    <m/>
    <m/>
    <s v="H2O"/>
    <m/>
    <m/>
    <m/>
    <m/>
    <m/>
    <m/>
    <m/>
    <m/>
    <n v="3"/>
    <n v="0.20831"/>
    <n v="0.20831"/>
    <n v="0.20831"/>
    <n v="0.20831"/>
    <m/>
    <m/>
    <m/>
    <m/>
    <m/>
    <m/>
    <m/>
    <m/>
    <m/>
    <m/>
    <m/>
    <s v="NRG Texas LLC"/>
    <n v="100"/>
    <s v="NRG Energy Inc"/>
    <n v="100"/>
  </r>
  <r>
    <s v="T H Wharton"/>
    <s v="3469_G_52"/>
    <n v="3469"/>
    <s v="G"/>
    <s v="52"/>
    <n v="89967"/>
    <x v="4"/>
    <m/>
    <s v="ERC_REST"/>
    <s v="Texas"/>
    <n v="48"/>
    <s v="Harris"/>
    <n v="201"/>
    <s v="48201"/>
    <n v="58"/>
    <n v="16279"/>
    <n v="1975"/>
    <x v="0"/>
    <m/>
    <m/>
    <s v="N"/>
    <s v="Natural Gas"/>
    <m/>
    <m/>
    <m/>
    <s v="H2O"/>
    <m/>
    <m/>
    <m/>
    <m/>
    <m/>
    <m/>
    <m/>
    <m/>
    <n v="3"/>
    <n v="0.20474000000000001"/>
    <n v="0.20474000000000001"/>
    <n v="0.20474000000000001"/>
    <n v="0.20474000000000001"/>
    <m/>
    <m/>
    <m/>
    <m/>
    <m/>
    <m/>
    <m/>
    <m/>
    <m/>
    <m/>
    <m/>
    <s v="NRG Texas LLC"/>
    <n v="100"/>
    <s v="NRG Energy Inc"/>
    <n v="100"/>
  </r>
  <r>
    <s v="T H Wharton"/>
    <s v="3469_G_53"/>
    <n v="3469"/>
    <s v="G"/>
    <s v="53"/>
    <n v="89968"/>
    <x v="4"/>
    <m/>
    <s v="ERC_REST"/>
    <s v="Texas"/>
    <n v="48"/>
    <s v="Harris"/>
    <n v="201"/>
    <s v="48201"/>
    <n v="58"/>
    <n v="16279"/>
    <n v="1975"/>
    <x v="0"/>
    <m/>
    <m/>
    <s v="N"/>
    <s v="Natural Gas"/>
    <m/>
    <m/>
    <m/>
    <s v="H2O"/>
    <m/>
    <m/>
    <m/>
    <m/>
    <m/>
    <m/>
    <m/>
    <m/>
    <n v="3"/>
    <n v="0.20513000000000001"/>
    <n v="0.20513000000000001"/>
    <n v="0.20513000000000001"/>
    <n v="0.20513000000000001"/>
    <m/>
    <m/>
    <m/>
    <m/>
    <m/>
    <m/>
    <m/>
    <m/>
    <m/>
    <m/>
    <m/>
    <s v="NRG Texas LLC"/>
    <n v="100"/>
    <s v="NRG Energy Inc"/>
    <n v="100"/>
  </r>
  <r>
    <s v="T H Wharton"/>
    <s v="3469_G_54"/>
    <n v="3469"/>
    <s v="G"/>
    <s v="54"/>
    <n v="89969"/>
    <x v="4"/>
    <m/>
    <s v="ERC_REST"/>
    <s v="Texas"/>
    <n v="48"/>
    <s v="Harris"/>
    <n v="201"/>
    <s v="48201"/>
    <n v="58"/>
    <n v="16279"/>
    <n v="1975"/>
    <x v="0"/>
    <m/>
    <m/>
    <s v="N"/>
    <s v="Natural Gas"/>
    <m/>
    <m/>
    <m/>
    <s v="H2O"/>
    <m/>
    <m/>
    <m/>
    <m/>
    <m/>
    <m/>
    <m/>
    <m/>
    <n v="3"/>
    <n v="0.20666000000000001"/>
    <n v="0.20666000000000001"/>
    <n v="0.20666000000000001"/>
    <n v="0.20666000000000001"/>
    <m/>
    <m/>
    <m/>
    <m/>
    <m/>
    <m/>
    <m/>
    <m/>
    <m/>
    <m/>
    <m/>
    <s v="NRG Texas LLC"/>
    <n v="100"/>
    <s v="NRG Energy Inc"/>
    <n v="100"/>
  </r>
  <r>
    <s v="T H Wharton"/>
    <s v="3469_G_55"/>
    <n v="3469"/>
    <s v="G"/>
    <s v="55"/>
    <n v="89970"/>
    <x v="4"/>
    <m/>
    <s v="ERC_REST"/>
    <s v="Texas"/>
    <n v="48"/>
    <s v="Harris"/>
    <n v="201"/>
    <s v="48201"/>
    <n v="58"/>
    <n v="16279"/>
    <n v="1975"/>
    <x v="0"/>
    <m/>
    <m/>
    <s v="N"/>
    <s v="Natural Gas"/>
    <m/>
    <m/>
    <m/>
    <s v="H2O"/>
    <m/>
    <m/>
    <m/>
    <m/>
    <m/>
    <m/>
    <m/>
    <m/>
    <n v="3"/>
    <n v="0.20738000000000001"/>
    <n v="0.20738000000000001"/>
    <n v="0.20738000000000001"/>
    <n v="0.20738000000000001"/>
    <m/>
    <m/>
    <m/>
    <m/>
    <m/>
    <m/>
    <m/>
    <m/>
    <m/>
    <m/>
    <m/>
    <s v="NRG Texas LLC"/>
    <n v="100"/>
    <s v="NRG Energy Inc"/>
    <n v="100"/>
  </r>
  <r>
    <s v="T H Wharton"/>
    <s v="3469_G_56"/>
    <n v="3469"/>
    <s v="G"/>
    <s v="56"/>
    <n v="89971"/>
    <x v="4"/>
    <m/>
    <s v="ERC_REST"/>
    <s v="Texas"/>
    <n v="48"/>
    <s v="Harris"/>
    <n v="201"/>
    <s v="48201"/>
    <n v="58"/>
    <n v="16279"/>
    <n v="1975"/>
    <x v="0"/>
    <m/>
    <m/>
    <s v="N"/>
    <s v="Natural Gas"/>
    <m/>
    <m/>
    <m/>
    <s v="H2O"/>
    <m/>
    <m/>
    <m/>
    <m/>
    <m/>
    <m/>
    <m/>
    <m/>
    <n v="3"/>
    <n v="0.20760999999999999"/>
    <n v="0.20760999999999999"/>
    <n v="0.20760999999999999"/>
    <n v="0.20760999999999999"/>
    <m/>
    <m/>
    <m/>
    <m/>
    <m/>
    <m/>
    <m/>
    <m/>
    <m/>
    <m/>
    <m/>
    <s v="NRG Texas LLC"/>
    <n v="100"/>
    <s v="NRG Energy Inc"/>
    <n v="100"/>
  </r>
  <r>
    <s v="W A Parish"/>
    <s v="3470_G_GT1"/>
    <n v="3470"/>
    <s v="G"/>
    <s v="GT1"/>
    <m/>
    <x v="4"/>
    <m/>
    <s v="ERC_REST"/>
    <s v="Texas"/>
    <n v="48"/>
    <s v="Fort Bend"/>
    <n v="157"/>
    <s v="48157"/>
    <n v="13"/>
    <n v="25000"/>
    <n v="1967"/>
    <x v="0"/>
    <m/>
    <m/>
    <s v="N"/>
    <s v="Natural Gas"/>
    <m/>
    <m/>
    <m/>
    <m/>
    <m/>
    <m/>
    <m/>
    <m/>
    <m/>
    <m/>
    <m/>
    <m/>
    <n v="3"/>
    <n v="0.47388000000000002"/>
    <n v="0.47388000000000002"/>
    <n v="0.47388000000000002"/>
    <n v="0.47388000000000002"/>
    <m/>
    <m/>
    <m/>
    <m/>
    <m/>
    <m/>
    <m/>
    <m/>
    <m/>
    <m/>
    <m/>
    <s v="NRG Texas LLC"/>
    <n v="100"/>
    <s v="NRG Energy Inc"/>
    <n v="100"/>
  </r>
  <r>
    <s v="W A Parish"/>
    <s v="3470_B_WAP5"/>
    <n v="3470"/>
    <s v="B"/>
    <s v="WAP5"/>
    <n v="2378"/>
    <x v="2"/>
    <m/>
    <s v="ERC_REST"/>
    <s v="Texas"/>
    <n v="48"/>
    <s v="Fort Bend"/>
    <n v="157"/>
    <s v="48157"/>
    <n v="659"/>
    <n v="10451"/>
    <n v="1977"/>
    <x v="0"/>
    <s v="wall"/>
    <s v="dry"/>
    <s v="N"/>
    <s v="Subbituminous"/>
    <m/>
    <m/>
    <m/>
    <s v="LNB + OFA"/>
    <s v="SCR"/>
    <n v="2003"/>
    <m/>
    <s v="B"/>
    <s v="NA"/>
    <s v="ACI"/>
    <n v="2015"/>
    <m/>
    <n v="1.2"/>
    <n v="6.4170000000000005E-2"/>
    <n v="6.4170000000000005E-2"/>
    <n v="6.4170000000000005E-2"/>
    <n v="6.4170000000000005E-2"/>
    <n v="0.1"/>
    <n v="0.1"/>
    <n v="0.1"/>
    <n v="0"/>
    <m/>
    <m/>
    <m/>
    <m/>
    <m/>
    <m/>
    <m/>
    <s v="NRG Texas LLC"/>
    <n v="100"/>
    <s v="NRG Energy Inc"/>
    <n v="100"/>
  </r>
  <r>
    <s v="W A Parish"/>
    <s v="3470_B_WAP6"/>
    <n v="3470"/>
    <s v="B"/>
    <s v="WAP6"/>
    <n v="2379"/>
    <x v="2"/>
    <m/>
    <s v="ERC_REST"/>
    <s v="Texas"/>
    <n v="48"/>
    <s v="Fort Bend"/>
    <n v="157"/>
    <s v="48157"/>
    <n v="653"/>
    <n v="10463"/>
    <n v="1978"/>
    <x v="0"/>
    <s v="wall"/>
    <s v="dry"/>
    <s v="N"/>
    <s v="Subbituminous"/>
    <m/>
    <m/>
    <m/>
    <s v="LNB + OFA"/>
    <s v="SCR"/>
    <n v="2003"/>
    <m/>
    <s v="B"/>
    <s v="NA"/>
    <s v="ACI"/>
    <n v="2015"/>
    <m/>
    <n v="1.2"/>
    <n v="5.6800000000000003E-2"/>
    <n v="5.6800000000000003E-2"/>
    <n v="5.6800000000000003E-2"/>
    <n v="5.6800000000000003E-2"/>
    <n v="0.1"/>
    <n v="0.1"/>
    <n v="0.1"/>
    <n v="0"/>
    <m/>
    <m/>
    <m/>
    <m/>
    <m/>
    <m/>
    <m/>
    <s v="NRG Texas LLC"/>
    <n v="100"/>
    <s v="NRG Energy Inc"/>
    <n v="100"/>
  </r>
  <r>
    <s v="W A Parish"/>
    <s v="3470_B_WAP7"/>
    <n v="3470"/>
    <s v="B"/>
    <s v="WAP7"/>
    <n v="2380"/>
    <x v="2"/>
    <m/>
    <s v="ERC_REST"/>
    <s v="Texas"/>
    <n v="48"/>
    <s v="Fort Bend"/>
    <n v="157"/>
    <s v="48157"/>
    <n v="577"/>
    <n v="10444"/>
    <n v="1980"/>
    <x v="0"/>
    <s v="tangential"/>
    <s v="dry"/>
    <s v="N"/>
    <s v="Subbituminous"/>
    <m/>
    <m/>
    <m/>
    <s v="LNB"/>
    <s v="SCR"/>
    <n v="2004"/>
    <m/>
    <s v="B"/>
    <s v="NA"/>
    <s v="ACI"/>
    <n v="2015"/>
    <m/>
    <n v="1.2"/>
    <n v="4.3970000000000002E-2"/>
    <n v="4.3970000000000002E-2"/>
    <n v="4.3970000000000002E-2"/>
    <n v="4.3970000000000002E-2"/>
    <n v="0.1"/>
    <n v="0.1"/>
    <n v="0.1"/>
    <n v="0"/>
    <m/>
    <m/>
    <m/>
    <m/>
    <m/>
    <m/>
    <m/>
    <s v="NRG Texas LLC"/>
    <n v="100"/>
    <s v="NRG Energy Inc"/>
    <n v="100"/>
  </r>
  <r>
    <s v="W A Parish"/>
    <s v="3470_B_WAP8"/>
    <n v="3470"/>
    <s v="B"/>
    <s v="WAP8"/>
    <n v="2381"/>
    <x v="2"/>
    <m/>
    <s v="ERC_REST"/>
    <s v="Texas"/>
    <n v="48"/>
    <s v="Fort Bend"/>
    <n v="157"/>
    <s v="48157"/>
    <n v="610"/>
    <n v="10480"/>
    <n v="1982"/>
    <x v="0"/>
    <s v="tangential"/>
    <s v="dry"/>
    <s v="N"/>
    <s v="Subbituminous"/>
    <s v="Wet Scrubber"/>
    <n v="1982"/>
    <n v="0.85"/>
    <s v="LNC3 + NH3"/>
    <s v="SCR"/>
    <n v="2004"/>
    <m/>
    <s v="B"/>
    <s v="NA"/>
    <s v="ACI"/>
    <n v="2015"/>
    <m/>
    <n v="0.36"/>
    <n v="4.113E-2"/>
    <n v="4.113E-2"/>
    <n v="4.113E-2"/>
    <n v="4.113E-2"/>
    <n v="0.1"/>
    <n v="0.1"/>
    <n v="0.1"/>
    <n v="0.9"/>
    <m/>
    <m/>
    <s v="Y"/>
    <s v="0.354"/>
    <m/>
    <m/>
    <m/>
    <s v="NRG Texas LLC"/>
    <n v="100"/>
    <s v="NRG Energy Inc"/>
    <n v="100"/>
  </r>
  <r>
    <s v="Knox Lee"/>
    <s v="3476_B_5"/>
    <n v="3476"/>
    <s v="B"/>
    <s v="5"/>
    <n v="2388"/>
    <x v="1"/>
    <m/>
    <s v="SPP_WEST"/>
    <s v="Texas"/>
    <n v="48"/>
    <s v="Gregg"/>
    <n v="183"/>
    <s v="48183"/>
    <n v="342"/>
    <n v="12452"/>
    <n v="1974"/>
    <x v="0"/>
    <s v="tangential"/>
    <m/>
    <s v="N"/>
    <s v="Natural Gas, Distillate Fuel Oil"/>
    <m/>
    <m/>
    <m/>
    <s v="H2O"/>
    <m/>
    <m/>
    <m/>
    <m/>
    <m/>
    <m/>
    <m/>
    <m/>
    <n v="0.74"/>
    <n v="0.10297000000000001"/>
    <n v="0.10297000000000001"/>
    <n v="0.10297000000000001"/>
    <n v="0.10297000000000001"/>
    <m/>
    <m/>
    <m/>
    <m/>
    <m/>
    <m/>
    <m/>
    <m/>
    <m/>
    <m/>
    <m/>
    <s v="Southwestern Electric Power Co"/>
    <n v="100"/>
    <s v="American Electric Power Co Inc"/>
    <n v="100"/>
  </r>
  <r>
    <s v="Wilkes"/>
    <s v="3478_B_1"/>
    <n v="3478"/>
    <s v="B"/>
    <s v="1"/>
    <n v="2390"/>
    <x v="1"/>
    <m/>
    <s v="SPP_WEST"/>
    <s v="Texas"/>
    <n v="48"/>
    <s v="Marion"/>
    <n v="315"/>
    <s v="48315"/>
    <n v="174"/>
    <n v="12121"/>
    <n v="1964"/>
    <x v="0"/>
    <s v="tangential"/>
    <m/>
    <s v="N"/>
    <s v="Natural Gas, Distillate Fuel Oil"/>
    <m/>
    <m/>
    <m/>
    <s v="FR"/>
    <m/>
    <m/>
    <m/>
    <m/>
    <m/>
    <m/>
    <m/>
    <m/>
    <n v="0.74"/>
    <n v="0.15387999999999999"/>
    <n v="0.15387999999999999"/>
    <n v="0.15387999999999999"/>
    <n v="0.15387999999999999"/>
    <m/>
    <m/>
    <m/>
    <m/>
    <m/>
    <m/>
    <m/>
    <m/>
    <m/>
    <m/>
    <m/>
    <s v="Southwestern Electric Power Co"/>
    <n v="100"/>
    <s v="American Electric Power Co Inc"/>
    <n v="100"/>
  </r>
  <r>
    <s v="Wilkes"/>
    <s v="3478_B_2"/>
    <n v="3478"/>
    <s v="B"/>
    <s v="2"/>
    <n v="2391"/>
    <x v="1"/>
    <m/>
    <s v="SPP_WEST"/>
    <s v="Texas"/>
    <n v="48"/>
    <s v="Marion"/>
    <n v="315"/>
    <s v="48315"/>
    <n v="355"/>
    <n v="12061"/>
    <n v="1970"/>
    <x v="0"/>
    <s v="wall"/>
    <s v="dry"/>
    <s v="N"/>
    <s v="Natural Gas"/>
    <m/>
    <m/>
    <m/>
    <s v="LNB"/>
    <m/>
    <m/>
    <m/>
    <m/>
    <m/>
    <m/>
    <m/>
    <m/>
    <n v="3"/>
    <n v="0.13805999999999999"/>
    <n v="0.13805999999999999"/>
    <n v="0.13805999999999999"/>
    <n v="0.13805999999999999"/>
    <m/>
    <m/>
    <m/>
    <m/>
    <m/>
    <m/>
    <m/>
    <m/>
    <m/>
    <m/>
    <m/>
    <s v="Southwestern Electric Power Co"/>
    <n v="100"/>
    <s v="American Electric Power Co Inc"/>
    <n v="100"/>
  </r>
  <r>
    <s v="Wilkes"/>
    <s v="3478_B_3"/>
    <n v="3478"/>
    <s v="B"/>
    <s v="3"/>
    <n v="2392"/>
    <x v="1"/>
    <m/>
    <s v="SPP_WEST"/>
    <s v="Texas"/>
    <n v="48"/>
    <s v="Marion"/>
    <n v="315"/>
    <s v="48315"/>
    <n v="354"/>
    <n v="11984"/>
    <n v="1971"/>
    <x v="0"/>
    <s v="wall"/>
    <s v="dry"/>
    <s v="N"/>
    <s v="Natural Gas"/>
    <m/>
    <m/>
    <m/>
    <s v="LNB"/>
    <m/>
    <m/>
    <m/>
    <m/>
    <m/>
    <m/>
    <m/>
    <m/>
    <n v="3"/>
    <n v="0.10636"/>
    <n v="0.10636"/>
    <n v="0.10636"/>
    <n v="0.10636"/>
    <m/>
    <m/>
    <m/>
    <m/>
    <m/>
    <m/>
    <m/>
    <m/>
    <m/>
    <m/>
    <m/>
    <s v="Southwestern Electric Power Co"/>
    <n v="100"/>
    <s v="American Electric Power Co Inc"/>
    <n v="100"/>
  </r>
  <r>
    <s v="Jones"/>
    <s v="3482_B_151B"/>
    <n v="3482"/>
    <s v="B"/>
    <s v="151B"/>
    <n v="2394"/>
    <x v="1"/>
    <m/>
    <s v="SPP_SPS"/>
    <s v="Texas"/>
    <n v="48"/>
    <s v="Lubbock"/>
    <n v="303"/>
    <s v="48303"/>
    <n v="243"/>
    <n v="10998"/>
    <n v="1971"/>
    <x v="2"/>
    <s v="tangential"/>
    <m/>
    <s v="N"/>
    <s v="Natural Gas"/>
    <m/>
    <m/>
    <m/>
    <s v="LNB + OFA"/>
    <m/>
    <m/>
    <m/>
    <m/>
    <m/>
    <m/>
    <m/>
    <m/>
    <n v="1"/>
    <n v="0.14318"/>
    <n v="0.14318"/>
    <n v="0.14318"/>
    <n v="0.14318"/>
    <m/>
    <m/>
    <m/>
    <m/>
    <m/>
    <m/>
    <m/>
    <m/>
    <m/>
    <m/>
    <m/>
    <s v="Southwestern Public Service Co"/>
    <n v="100"/>
    <s v="Xcel Energy Inc"/>
    <n v="100"/>
  </r>
  <r>
    <s v="Jones"/>
    <s v="3482_B_152B"/>
    <n v="3482"/>
    <s v="B"/>
    <s v="152B"/>
    <n v="2395"/>
    <x v="1"/>
    <m/>
    <s v="SPP_SPS"/>
    <s v="Texas"/>
    <n v="48"/>
    <s v="Lubbock"/>
    <n v="303"/>
    <s v="48303"/>
    <n v="243"/>
    <n v="11100"/>
    <n v="1974"/>
    <x v="4"/>
    <s v="tangential"/>
    <m/>
    <s v="N"/>
    <s v="Natural Gas"/>
    <m/>
    <m/>
    <m/>
    <s v="LNC2"/>
    <m/>
    <m/>
    <m/>
    <m/>
    <m/>
    <m/>
    <m/>
    <m/>
    <n v="0.8"/>
    <n v="0.10743"/>
    <n v="0.10743"/>
    <n v="0.10743"/>
    <n v="0.10743"/>
    <m/>
    <m/>
    <m/>
    <m/>
    <m/>
    <m/>
    <m/>
    <m/>
    <m/>
    <m/>
    <m/>
    <s v="Southwestern Public Service Co"/>
    <n v="100"/>
    <s v="Xcel Energy Inc"/>
    <n v="100"/>
  </r>
  <r>
    <s v="Jones"/>
    <s v="3482_G_3"/>
    <n v="3482"/>
    <s v="G"/>
    <s v="3"/>
    <n v="90700"/>
    <x v="4"/>
    <m/>
    <s v="SPP_SPS"/>
    <s v="Texas"/>
    <n v="48"/>
    <s v="Lubbock"/>
    <n v="303"/>
    <s v="48303"/>
    <n v="166"/>
    <n v="10745"/>
    <n v="2011"/>
    <x v="0"/>
    <m/>
    <m/>
    <s v="N"/>
    <s v="Natural Gas"/>
    <m/>
    <m/>
    <m/>
    <s v="DLNB"/>
    <m/>
    <m/>
    <m/>
    <m/>
    <m/>
    <m/>
    <m/>
    <m/>
    <m/>
    <n v="2.9139999999999999E-2"/>
    <n v="2.9139999999999999E-2"/>
    <n v="2.9139999999999999E-2"/>
    <n v="2.9139999999999999E-2"/>
    <m/>
    <m/>
    <m/>
    <m/>
    <m/>
    <m/>
    <m/>
    <m/>
    <m/>
    <m/>
    <m/>
    <s v="Southwestern Public Service Co"/>
    <n v="100"/>
    <s v="Xcel Energy Inc"/>
    <n v="100"/>
  </r>
  <r>
    <s v="Jones"/>
    <s v="3482_G_4"/>
    <n v="3482"/>
    <s v="G"/>
    <s v="4"/>
    <n v="90833"/>
    <x v="4"/>
    <m/>
    <s v="SPP_SPS"/>
    <s v="Texas"/>
    <n v="48"/>
    <s v="Lubbock"/>
    <n v="303"/>
    <s v="48303"/>
    <n v="168"/>
    <n v="10745"/>
    <n v="2013"/>
    <x v="0"/>
    <m/>
    <m/>
    <s v="N"/>
    <s v="Natural Gas"/>
    <m/>
    <m/>
    <m/>
    <s v="DLNB"/>
    <m/>
    <m/>
    <m/>
    <m/>
    <m/>
    <m/>
    <m/>
    <m/>
    <m/>
    <n v="2.9020000000000001E-2"/>
    <n v="2.9020000000000001E-2"/>
    <n v="2.9020000000000001E-2"/>
    <n v="2.9020000000000001E-2"/>
    <m/>
    <m/>
    <m/>
    <m/>
    <m/>
    <m/>
    <m/>
    <m/>
    <m/>
    <m/>
    <m/>
    <s v="Southwestern Public Service Co"/>
    <n v="100"/>
    <s v="Xcel Energy Inc"/>
    <n v="100"/>
  </r>
  <r>
    <s v="Nichols"/>
    <s v="3484_G_1"/>
    <n v="3484"/>
    <s v="G"/>
    <n v="1"/>
    <n v="2398"/>
    <x v="1"/>
    <m/>
    <s v="SPP_SPS"/>
    <s v="Texas"/>
    <n v="48"/>
    <s v="Potter"/>
    <n v="375"/>
    <s v="48375"/>
    <n v="106"/>
    <n v="12069"/>
    <n v="1962"/>
    <x v="1"/>
    <s v="tangential"/>
    <m/>
    <s v="N"/>
    <s v="Natural Gas"/>
    <m/>
    <m/>
    <m/>
    <s v="LNB + OFA"/>
    <m/>
    <m/>
    <m/>
    <m/>
    <m/>
    <m/>
    <m/>
    <m/>
    <m/>
    <n v="0.11514000000000001"/>
    <n v="0.11514000000000001"/>
    <n v="0.11514000000000001"/>
    <n v="0.11514000000000001"/>
    <m/>
    <m/>
    <m/>
    <m/>
    <m/>
    <m/>
    <m/>
    <m/>
    <m/>
    <m/>
    <m/>
    <s v="Southwestern Public Service Co"/>
    <n v="100"/>
    <s v="Xcel Energy Inc"/>
    <n v="100"/>
  </r>
  <r>
    <s v="Nichols"/>
    <s v="3484_B_143B"/>
    <n v="3484"/>
    <s v="B"/>
    <s v="143B"/>
    <n v="2400"/>
    <x v="1"/>
    <m/>
    <s v="SPP_SPS"/>
    <s v="Texas"/>
    <n v="48"/>
    <s v="Potter"/>
    <n v="375"/>
    <s v="48375"/>
    <n v="244"/>
    <n v="12015"/>
    <n v="1968"/>
    <x v="2"/>
    <s v="tangential"/>
    <m/>
    <s v="N"/>
    <s v="Natural Gas"/>
    <m/>
    <m/>
    <m/>
    <s v="LNB + OFA"/>
    <m/>
    <m/>
    <m/>
    <m/>
    <m/>
    <m/>
    <m/>
    <m/>
    <n v="1.157"/>
    <n v="0.13991000000000001"/>
    <n v="0.13991000000000001"/>
    <n v="0.13991000000000001"/>
    <n v="0.13991000000000001"/>
    <m/>
    <m/>
    <m/>
    <m/>
    <m/>
    <m/>
    <m/>
    <m/>
    <m/>
    <m/>
    <m/>
    <s v="Southwestern Public Service Co"/>
    <n v="100"/>
    <s v="Xcel Energy Inc"/>
    <n v="100"/>
  </r>
  <r>
    <s v="Graham"/>
    <s v="3490_B_1"/>
    <n v="3490"/>
    <s v="B"/>
    <s v="1"/>
    <n v="2408"/>
    <x v="1"/>
    <m/>
    <s v="ERC_WEST"/>
    <s v="Texas"/>
    <n v="48"/>
    <s v="Young"/>
    <n v="503"/>
    <s v="48503"/>
    <n v="234"/>
    <n v="12105"/>
    <n v="1960"/>
    <x v="0"/>
    <s v="wall"/>
    <s v="dry"/>
    <s v="N"/>
    <s v="Natural Gas"/>
    <m/>
    <m/>
    <m/>
    <s v="CM + FU"/>
    <m/>
    <m/>
    <m/>
    <m/>
    <m/>
    <m/>
    <m/>
    <m/>
    <n v="1.1599999999999999"/>
    <n v="0.28444999999999998"/>
    <n v="0.28444999999999998"/>
    <n v="0.28444999999999998"/>
    <n v="0.28444999999999998"/>
    <m/>
    <m/>
    <m/>
    <m/>
    <m/>
    <m/>
    <m/>
    <m/>
    <m/>
    <m/>
    <m/>
    <s v="Luminant Generation Co LLC"/>
    <n v="100"/>
    <s v="Energy Future Holdings Corp"/>
    <n v="100"/>
  </r>
  <r>
    <s v="Graham"/>
    <s v="3490_B_2"/>
    <n v="3490"/>
    <s v="B"/>
    <s v="2"/>
    <n v="2409"/>
    <x v="1"/>
    <m/>
    <s v="ERC_WEST"/>
    <s v="Texas"/>
    <n v="48"/>
    <s v="Young"/>
    <n v="503"/>
    <s v="48503"/>
    <n v="390"/>
    <n v="11823"/>
    <n v="1969"/>
    <x v="0"/>
    <s v="wall"/>
    <s v="dry"/>
    <s v="N"/>
    <s v="Natural Gas"/>
    <m/>
    <m/>
    <m/>
    <s v="CM + FU + OFA"/>
    <m/>
    <m/>
    <m/>
    <m/>
    <m/>
    <m/>
    <m/>
    <m/>
    <n v="1.1599999999999999"/>
    <n v="0.27078999999999998"/>
    <n v="0.27078999999999998"/>
    <n v="0.27078999999999998"/>
    <n v="0.27078999999999998"/>
    <m/>
    <m/>
    <m/>
    <m/>
    <m/>
    <m/>
    <m/>
    <m/>
    <m/>
    <m/>
    <m/>
    <s v="Luminant Generation Co LLC"/>
    <n v="100"/>
    <s v="Energy Future Holdings Corp"/>
    <n v="100"/>
  </r>
  <r>
    <s v="Handley"/>
    <s v="3491_B_3"/>
    <n v="3491"/>
    <s v="B"/>
    <s v="3"/>
    <n v="2413"/>
    <x v="1"/>
    <m/>
    <s v="ERC_REST"/>
    <s v="Texas"/>
    <n v="48"/>
    <s v="Tarrant"/>
    <n v="439"/>
    <s v="48439"/>
    <n v="395"/>
    <n v="13605"/>
    <n v="1963"/>
    <x v="0"/>
    <s v="wall"/>
    <s v="dry"/>
    <s v="N"/>
    <s v="Natural Gas"/>
    <m/>
    <m/>
    <m/>
    <s v="CM + FU"/>
    <s v="SCR"/>
    <m/>
    <m/>
    <m/>
    <m/>
    <m/>
    <m/>
    <m/>
    <n v="1.157"/>
    <n v="3.7310000000000003E-2"/>
    <n v="3.5450000000000002E-2"/>
    <n v="3.7310000000000003E-2"/>
    <n v="3.5450000000000002E-2"/>
    <m/>
    <m/>
    <m/>
    <m/>
    <m/>
    <m/>
    <m/>
    <m/>
    <m/>
    <m/>
    <m/>
    <s v="TXU Handley Co LP"/>
    <n v="100"/>
    <s v="TexGen Power LLC"/>
    <n v="100"/>
  </r>
  <r>
    <s v="Handley"/>
    <s v="3491_B_4"/>
    <n v="3491"/>
    <s v="B"/>
    <s v="4"/>
    <n v="2414"/>
    <x v="1"/>
    <m/>
    <s v="ERC_REST"/>
    <s v="Texas"/>
    <n v="48"/>
    <s v="Tarrant"/>
    <n v="439"/>
    <s v="48439"/>
    <n v="435"/>
    <n v="13876"/>
    <n v="1976"/>
    <x v="0"/>
    <s v="wall"/>
    <s v="dry"/>
    <s v="N"/>
    <s v="Natural Gas, Distillate Fuel Oil"/>
    <m/>
    <m/>
    <m/>
    <m/>
    <s v="SCR"/>
    <m/>
    <m/>
    <m/>
    <m/>
    <m/>
    <m/>
    <m/>
    <n v="0.5"/>
    <n v="1.5599999999999999E-2"/>
    <n v="1.436E-2"/>
    <n v="1.5599999999999999E-2"/>
    <n v="1.436E-2"/>
    <m/>
    <m/>
    <m/>
    <m/>
    <m/>
    <m/>
    <m/>
    <m/>
    <m/>
    <m/>
    <m/>
    <s v="TXU Handley Co LP"/>
    <n v="100"/>
    <s v="TexGen Power LLC"/>
    <n v="100"/>
  </r>
  <r>
    <s v="Handley"/>
    <s v="3491_B_5"/>
    <n v="3491"/>
    <s v="B"/>
    <s v="5"/>
    <n v="2415"/>
    <x v="1"/>
    <m/>
    <s v="ERC_REST"/>
    <s v="Texas"/>
    <n v="48"/>
    <s v="Tarrant"/>
    <n v="439"/>
    <s v="48439"/>
    <n v="435"/>
    <n v="14103"/>
    <n v="1977"/>
    <x v="0"/>
    <s v="wall"/>
    <s v="dry"/>
    <s v="N"/>
    <s v="Natural Gas, Distillate Fuel Oil"/>
    <m/>
    <m/>
    <m/>
    <m/>
    <s v="SCR"/>
    <m/>
    <m/>
    <m/>
    <m/>
    <m/>
    <m/>
    <m/>
    <n v="0.5"/>
    <n v="2.2630000000000001E-2"/>
    <n v="2.0029999999999999E-2"/>
    <n v="2.2630000000000001E-2"/>
    <n v="2.0029999999999999E-2"/>
    <m/>
    <m/>
    <m/>
    <m/>
    <m/>
    <m/>
    <m/>
    <m/>
    <m/>
    <m/>
    <m/>
    <s v="TXU Handley Co LP"/>
    <n v="100"/>
    <s v="TexGen Power LLC"/>
    <n v="100"/>
  </r>
  <r>
    <s v="Morgan Creek"/>
    <s v="3492_G_CT1"/>
    <n v="3492"/>
    <s v="G"/>
    <s v="CT1"/>
    <n v="90017"/>
    <x v="4"/>
    <m/>
    <s v="ERC_WEST"/>
    <s v="Texas"/>
    <n v="48"/>
    <s v="Mitchell"/>
    <n v="335"/>
    <s v="48335"/>
    <n v="67"/>
    <n v="15041"/>
    <n v="1988"/>
    <x v="0"/>
    <m/>
    <m/>
    <s v="N"/>
    <s v="Natural Gas, Distillate Fuel Oil"/>
    <m/>
    <m/>
    <m/>
    <s v="H2O"/>
    <m/>
    <m/>
    <m/>
    <m/>
    <m/>
    <m/>
    <m/>
    <m/>
    <n v="0.5"/>
    <n v="0.70232000000000006"/>
    <n v="0.70232000000000006"/>
    <n v="0.70232000000000006"/>
    <n v="0.70232000000000006"/>
    <m/>
    <m/>
    <m/>
    <m/>
    <m/>
    <m/>
    <m/>
    <m/>
    <m/>
    <m/>
    <m/>
    <s v="Luminant"/>
    <n v="100"/>
    <s v="Vistra Energy"/>
    <n v="100"/>
  </r>
  <r>
    <s v="Morgan Creek"/>
    <s v="3492_G_CT2"/>
    <n v="3492"/>
    <s v="G"/>
    <s v="CT2"/>
    <n v="90018"/>
    <x v="4"/>
    <m/>
    <s v="ERC_WEST"/>
    <s v="Texas"/>
    <n v="48"/>
    <s v="Mitchell"/>
    <n v="335"/>
    <s v="48335"/>
    <n v="66"/>
    <n v="15037"/>
    <n v="1988"/>
    <x v="0"/>
    <m/>
    <m/>
    <s v="N"/>
    <s v="Natural Gas, Distillate Fuel Oil"/>
    <m/>
    <m/>
    <m/>
    <s v="H2O"/>
    <m/>
    <m/>
    <m/>
    <m/>
    <m/>
    <m/>
    <m/>
    <m/>
    <n v="0.5"/>
    <n v="0.70035999999999998"/>
    <n v="0.70035999999999998"/>
    <n v="0.70035999999999998"/>
    <n v="0.70035999999999998"/>
    <m/>
    <m/>
    <m/>
    <m/>
    <m/>
    <m/>
    <m/>
    <m/>
    <m/>
    <m/>
    <m/>
    <s v="Luminant"/>
    <n v="100"/>
    <s v="Vistra Energy"/>
    <n v="100"/>
  </r>
  <r>
    <s v="Morgan Creek"/>
    <s v="3492_G_CT3"/>
    <n v="3492"/>
    <s v="G"/>
    <s v="CT3"/>
    <n v="90019"/>
    <x v="4"/>
    <m/>
    <s v="ERC_WEST"/>
    <s v="Texas"/>
    <n v="48"/>
    <s v="Mitchell"/>
    <n v="335"/>
    <s v="48335"/>
    <n v="66"/>
    <n v="15037"/>
    <n v="1988"/>
    <x v="0"/>
    <m/>
    <m/>
    <s v="N"/>
    <s v="Natural Gas, Distillate Fuel Oil"/>
    <m/>
    <m/>
    <m/>
    <s v="H2O"/>
    <m/>
    <m/>
    <m/>
    <m/>
    <m/>
    <m/>
    <m/>
    <m/>
    <n v="0.5"/>
    <n v="0.70086999999999999"/>
    <n v="0.70086999999999999"/>
    <n v="0.70086999999999999"/>
    <n v="0.70086999999999999"/>
    <m/>
    <m/>
    <m/>
    <m/>
    <m/>
    <m/>
    <m/>
    <m/>
    <m/>
    <m/>
    <m/>
    <s v="Luminant"/>
    <n v="100"/>
    <s v="Vistra Energy"/>
    <n v="100"/>
  </r>
  <r>
    <s v="Morgan Creek"/>
    <s v="3492_G_CT4"/>
    <n v="3492"/>
    <s v="G"/>
    <s v="CT4"/>
    <n v="90020"/>
    <x v="4"/>
    <m/>
    <s v="ERC_WEST"/>
    <s v="Texas"/>
    <n v="48"/>
    <s v="Mitchell"/>
    <n v="335"/>
    <s v="48335"/>
    <n v="67"/>
    <n v="15038"/>
    <n v="1988"/>
    <x v="0"/>
    <m/>
    <m/>
    <s v="N"/>
    <s v="Natural Gas, Distillate Fuel Oil"/>
    <m/>
    <m/>
    <m/>
    <s v="H2O"/>
    <m/>
    <m/>
    <m/>
    <m/>
    <m/>
    <m/>
    <m/>
    <m/>
    <n v="0.5"/>
    <n v="1.1031599999999999"/>
    <n v="1.1031599999999999"/>
    <n v="1.1031599999999999"/>
    <n v="1.1031599999999999"/>
    <m/>
    <m/>
    <m/>
    <m/>
    <m/>
    <m/>
    <m/>
    <m/>
    <m/>
    <m/>
    <m/>
    <s v="Luminant"/>
    <n v="100"/>
    <s v="Vistra Energy"/>
    <n v="100"/>
  </r>
  <r>
    <s v="Morgan Creek"/>
    <s v="3492_G_CT5"/>
    <n v="3492"/>
    <s v="G"/>
    <s v="CT5"/>
    <n v="90021"/>
    <x v="4"/>
    <m/>
    <s v="ERC_WEST"/>
    <s v="Texas"/>
    <n v="48"/>
    <s v="Mitchell"/>
    <n v="335"/>
    <s v="48335"/>
    <n v="68"/>
    <n v="15039"/>
    <n v="1988"/>
    <x v="0"/>
    <m/>
    <m/>
    <s v="N"/>
    <s v="Natural Gas, Distillate Fuel Oil"/>
    <m/>
    <m/>
    <m/>
    <s v="H2O"/>
    <m/>
    <m/>
    <m/>
    <m/>
    <m/>
    <m/>
    <m/>
    <m/>
    <n v="0.5"/>
    <n v="0.70118000000000003"/>
    <n v="0.70118000000000003"/>
    <n v="0.70118000000000003"/>
    <n v="0.70118000000000003"/>
    <m/>
    <m/>
    <m/>
    <m/>
    <m/>
    <m/>
    <m/>
    <m/>
    <m/>
    <m/>
    <m/>
    <s v="Luminant"/>
    <n v="100"/>
    <s v="Vistra Energy"/>
    <n v="100"/>
  </r>
  <r>
    <s v="Morgan Creek"/>
    <s v="3492_G_CT6"/>
    <n v="3492"/>
    <s v="G"/>
    <s v="CT6"/>
    <n v="90022"/>
    <x v="4"/>
    <m/>
    <s v="ERC_WEST"/>
    <s v="Texas"/>
    <n v="48"/>
    <s v="Mitchell"/>
    <n v="335"/>
    <s v="48335"/>
    <n v="68"/>
    <n v="15041"/>
    <n v="1988"/>
    <x v="0"/>
    <m/>
    <m/>
    <s v="N"/>
    <s v="Natural Gas, Distillate Fuel Oil"/>
    <m/>
    <m/>
    <m/>
    <s v="H2O"/>
    <m/>
    <m/>
    <m/>
    <m/>
    <m/>
    <m/>
    <m/>
    <m/>
    <n v="0.5"/>
    <n v="0.71342000000000005"/>
    <n v="0.71342000000000005"/>
    <n v="0.71342000000000005"/>
    <n v="0.71342000000000005"/>
    <m/>
    <m/>
    <m/>
    <m/>
    <m/>
    <m/>
    <m/>
    <m/>
    <m/>
    <m/>
    <m/>
    <s v="Luminant"/>
    <n v="100"/>
    <s v="Vistra Energy"/>
    <n v="100"/>
  </r>
  <r>
    <s v="Permian Basin"/>
    <s v="3494_G_CT1"/>
    <n v="3494"/>
    <s v="G"/>
    <s v="CT1"/>
    <n v="90023"/>
    <x v="4"/>
    <m/>
    <s v="ERC_WEST"/>
    <s v="Texas"/>
    <n v="48"/>
    <s v="Ward"/>
    <n v="475"/>
    <s v="48475"/>
    <n v="64"/>
    <n v="14092"/>
    <n v="1988"/>
    <x v="0"/>
    <m/>
    <m/>
    <s v="N"/>
    <s v="Natural Gas, Distillate Fuel Oil"/>
    <m/>
    <m/>
    <m/>
    <s v="H2O"/>
    <m/>
    <m/>
    <m/>
    <m/>
    <m/>
    <m/>
    <m/>
    <m/>
    <n v="0.5"/>
    <n v="0.26984000000000002"/>
    <n v="0.26984000000000002"/>
    <n v="0.26984000000000002"/>
    <n v="0.26984000000000002"/>
    <m/>
    <m/>
    <m/>
    <m/>
    <m/>
    <m/>
    <m/>
    <m/>
    <m/>
    <m/>
    <m/>
    <s v="Luminant Generation Co LLC"/>
    <n v="100"/>
    <s v="Energy Future Holdings Corp"/>
    <n v="100"/>
  </r>
  <r>
    <s v="Permian Basin"/>
    <s v="3494_G_CT2"/>
    <n v="3494"/>
    <s v="G"/>
    <s v="CT2"/>
    <n v="90024"/>
    <x v="4"/>
    <m/>
    <s v="ERC_WEST"/>
    <s v="Texas"/>
    <n v="48"/>
    <s v="Ward"/>
    <n v="475"/>
    <s v="48475"/>
    <n v="64"/>
    <n v="14093"/>
    <n v="1988"/>
    <x v="0"/>
    <m/>
    <m/>
    <s v="N"/>
    <s v="Natural Gas, Distillate Fuel Oil"/>
    <m/>
    <m/>
    <m/>
    <s v="H2O"/>
    <m/>
    <m/>
    <m/>
    <m/>
    <m/>
    <m/>
    <m/>
    <m/>
    <n v="0.5"/>
    <n v="0.30982999999999999"/>
    <n v="0.30982999999999999"/>
    <n v="0.30982999999999999"/>
    <n v="0.30982999999999999"/>
    <m/>
    <m/>
    <m/>
    <m/>
    <m/>
    <m/>
    <m/>
    <m/>
    <m/>
    <m/>
    <m/>
    <s v="Luminant Generation Co LLC"/>
    <n v="100"/>
    <s v="Energy Future Holdings Corp"/>
    <n v="100"/>
  </r>
  <r>
    <s v="Permian Basin"/>
    <s v="3494_G_CT3"/>
    <n v="3494"/>
    <s v="G"/>
    <s v="CT3"/>
    <n v="90025"/>
    <x v="4"/>
    <m/>
    <s v="ERC_WEST"/>
    <s v="Texas"/>
    <n v="48"/>
    <s v="Ward"/>
    <n v="475"/>
    <s v="48475"/>
    <n v="64"/>
    <n v="14092"/>
    <n v="1988"/>
    <x v="0"/>
    <m/>
    <m/>
    <s v="N"/>
    <s v="Natural Gas, Distillate Fuel Oil"/>
    <m/>
    <m/>
    <m/>
    <s v="H2O"/>
    <m/>
    <m/>
    <m/>
    <m/>
    <m/>
    <m/>
    <m/>
    <m/>
    <n v="0.5"/>
    <n v="0.30942999999999998"/>
    <n v="0.30942999999999998"/>
    <n v="0.30942999999999998"/>
    <n v="0.30942999999999998"/>
    <m/>
    <m/>
    <m/>
    <m/>
    <m/>
    <m/>
    <m/>
    <m/>
    <m/>
    <m/>
    <m/>
    <s v="Luminant Generation Co LLC"/>
    <n v="100"/>
    <s v="Energy Future Holdings Corp"/>
    <n v="100"/>
  </r>
  <r>
    <s v="Permian Basin"/>
    <s v="3494_G_CT4"/>
    <n v="3494"/>
    <s v="G"/>
    <s v="CT4"/>
    <n v="90026"/>
    <x v="4"/>
    <m/>
    <s v="ERC_WEST"/>
    <s v="Texas"/>
    <n v="48"/>
    <s v="Ward"/>
    <n v="475"/>
    <s v="48475"/>
    <n v="64"/>
    <n v="14091"/>
    <n v="1990"/>
    <x v="0"/>
    <m/>
    <m/>
    <s v="N"/>
    <s v="Natural Gas, Distillate Fuel Oil"/>
    <m/>
    <m/>
    <m/>
    <s v="H2O"/>
    <m/>
    <m/>
    <m/>
    <m/>
    <m/>
    <m/>
    <m/>
    <m/>
    <n v="0.5"/>
    <n v="0.30105999999999999"/>
    <n v="0.30105999999999999"/>
    <n v="0.30105999999999999"/>
    <n v="0.30105999999999999"/>
    <m/>
    <m/>
    <m/>
    <m/>
    <m/>
    <m/>
    <m/>
    <m/>
    <m/>
    <m/>
    <m/>
    <s v="Luminant Generation Co LLC"/>
    <n v="100"/>
    <s v="Energy Future Holdings Corp"/>
    <n v="100"/>
  </r>
  <r>
    <s v="Permian Basin"/>
    <s v="3494_G_CT5"/>
    <n v="3494"/>
    <s v="G"/>
    <s v="CT5"/>
    <n v="90027"/>
    <x v="4"/>
    <m/>
    <s v="ERC_WEST"/>
    <s v="Texas"/>
    <n v="48"/>
    <s v="Ward"/>
    <n v="475"/>
    <s v="48475"/>
    <n v="65"/>
    <n v="14091"/>
    <n v="1990"/>
    <x v="0"/>
    <m/>
    <m/>
    <s v="N"/>
    <s v="Natural Gas, Distillate Fuel Oil"/>
    <m/>
    <m/>
    <m/>
    <s v="H2O"/>
    <m/>
    <m/>
    <m/>
    <m/>
    <m/>
    <m/>
    <m/>
    <m/>
    <n v="0.5"/>
    <n v="0.28591"/>
    <n v="0.28591"/>
    <n v="0.28591"/>
    <n v="0.28591"/>
    <m/>
    <m/>
    <m/>
    <m/>
    <m/>
    <m/>
    <m/>
    <m/>
    <m/>
    <m/>
    <m/>
    <s v="Luminant Generation Co LLC"/>
    <n v="100"/>
    <s v="Energy Future Holdings Corp"/>
    <n v="100"/>
  </r>
  <r>
    <s v="Stryker Creek"/>
    <s v="3504_B_1"/>
    <n v="3504"/>
    <s v="B"/>
    <s v="1"/>
    <n v="2429"/>
    <x v="1"/>
    <m/>
    <s v="ERC_REST"/>
    <s v="Texas"/>
    <n v="48"/>
    <s v="Cherokee"/>
    <n v="73"/>
    <s v="48073"/>
    <n v="167"/>
    <n v="12220"/>
    <n v="1958"/>
    <x v="0"/>
    <s v="wall"/>
    <s v="dry"/>
    <s v="N"/>
    <s v="Natural Gas"/>
    <m/>
    <m/>
    <m/>
    <s v="LNB"/>
    <m/>
    <m/>
    <m/>
    <m/>
    <m/>
    <m/>
    <m/>
    <m/>
    <n v="1.1599999999999999"/>
    <n v="0.18819"/>
    <n v="0.18819"/>
    <n v="0.18819"/>
    <n v="0.18819"/>
    <m/>
    <m/>
    <m/>
    <m/>
    <m/>
    <m/>
    <m/>
    <m/>
    <m/>
    <m/>
    <m/>
    <s v="Luminant"/>
    <n v="100"/>
    <s v="Vistra Energy"/>
    <n v="100"/>
  </r>
  <r>
    <s v="Stryker Creek"/>
    <s v="3504_B_2"/>
    <n v="3504"/>
    <s v="B"/>
    <s v="2"/>
    <n v="2430"/>
    <x v="1"/>
    <m/>
    <s v="ERC_REST"/>
    <s v="Texas"/>
    <n v="48"/>
    <s v="Cherokee"/>
    <n v="73"/>
    <s v="48073"/>
    <n v="502"/>
    <n v="11757"/>
    <n v="1965"/>
    <x v="0"/>
    <s v="tangential"/>
    <m/>
    <s v="N"/>
    <s v="Natural Gas"/>
    <m/>
    <m/>
    <m/>
    <s v="LNC2"/>
    <m/>
    <m/>
    <m/>
    <m/>
    <m/>
    <m/>
    <m/>
    <m/>
    <n v="1.1599999999999999"/>
    <n v="8.022E-2"/>
    <n v="8.022E-2"/>
    <n v="8.022E-2"/>
    <n v="8.022E-2"/>
    <m/>
    <m/>
    <m/>
    <m/>
    <m/>
    <m/>
    <m/>
    <m/>
    <m/>
    <m/>
    <m/>
    <s v="Luminant"/>
    <n v="100"/>
    <s v="Vistra Energy"/>
    <n v="100"/>
  </r>
  <r>
    <s v="Stryker Creek"/>
    <s v="3504_G_D1"/>
    <n v="3504"/>
    <s v="G"/>
    <s v="D1"/>
    <m/>
    <x v="4"/>
    <s v="IC Engine"/>
    <s v="ERC_REST"/>
    <s v="Texas"/>
    <n v="48"/>
    <s v="Cherokee"/>
    <n v="73"/>
    <s v="48073"/>
    <n v="2"/>
    <n v="12924"/>
    <n v="1966"/>
    <x v="0"/>
    <m/>
    <m/>
    <s v="N"/>
    <s v="Distillate Fuel Oil"/>
    <m/>
    <m/>
    <m/>
    <m/>
    <m/>
    <m/>
    <m/>
    <m/>
    <m/>
    <m/>
    <m/>
    <m/>
    <n v="0.2"/>
    <n v="3.1327199999999999"/>
    <n v="3.1327199999999999"/>
    <n v="3.1327199999999999"/>
    <n v="3.1327199999999999"/>
    <m/>
    <m/>
    <m/>
    <m/>
    <m/>
    <m/>
    <m/>
    <m/>
    <m/>
    <m/>
    <m/>
    <s v="Luminant"/>
    <n v="100"/>
    <s v="Vistra Energy"/>
    <n v="100"/>
  </r>
  <r>
    <s v="Stryker Creek"/>
    <s v="3504_G_D2"/>
    <n v="3504"/>
    <s v="G"/>
    <s v="D2"/>
    <m/>
    <x v="4"/>
    <s v="IC Engine"/>
    <s v="ERC_REST"/>
    <s v="Texas"/>
    <n v="48"/>
    <s v="Cherokee"/>
    <n v="73"/>
    <s v="48073"/>
    <n v="2"/>
    <n v="15555"/>
    <n v="1966"/>
    <x v="0"/>
    <m/>
    <m/>
    <s v="N"/>
    <s v="Distillate Fuel Oil"/>
    <m/>
    <m/>
    <m/>
    <m/>
    <m/>
    <m/>
    <m/>
    <m/>
    <m/>
    <m/>
    <m/>
    <m/>
    <n v="0.2"/>
    <n v="3.2395700000000001"/>
    <n v="3.2395700000000001"/>
    <n v="3.2395700000000001"/>
    <n v="3.2395700000000001"/>
    <m/>
    <m/>
    <m/>
    <m/>
    <m/>
    <m/>
    <m/>
    <m/>
    <m/>
    <m/>
    <m/>
    <s v="Luminant"/>
    <n v="100"/>
    <s v="Vistra Energy"/>
    <n v="100"/>
  </r>
  <r>
    <s v="Stryker Creek"/>
    <s v="3504_G_D3"/>
    <n v="3504"/>
    <s v="G"/>
    <s v="D3"/>
    <m/>
    <x v="4"/>
    <s v="IC Engine"/>
    <s v="ERC_REST"/>
    <s v="Texas"/>
    <n v="48"/>
    <s v="Cherokee"/>
    <n v="73"/>
    <s v="48073"/>
    <n v="2"/>
    <n v="15555"/>
    <n v="1966"/>
    <x v="0"/>
    <m/>
    <m/>
    <s v="N"/>
    <s v="Distillate Fuel Oil"/>
    <m/>
    <m/>
    <m/>
    <m/>
    <m/>
    <m/>
    <m/>
    <m/>
    <m/>
    <m/>
    <m/>
    <m/>
    <n v="0.2"/>
    <n v="3.15943"/>
    <n v="3.15943"/>
    <n v="3.15943"/>
    <n v="3.15943"/>
    <m/>
    <m/>
    <m/>
    <m/>
    <m/>
    <m/>
    <m/>
    <m/>
    <m/>
    <m/>
    <m/>
    <s v="Luminant"/>
    <n v="100"/>
    <s v="Vistra Energy"/>
    <n v="100"/>
  </r>
  <r>
    <s v="Stryker Creek"/>
    <s v="3504_G_D4"/>
    <n v="3504"/>
    <s v="G"/>
    <s v="D4"/>
    <m/>
    <x v="4"/>
    <s v="IC Engine"/>
    <s v="ERC_REST"/>
    <s v="Texas"/>
    <n v="48"/>
    <s v="Cherokee"/>
    <n v="73"/>
    <s v="48073"/>
    <n v="2"/>
    <n v="15555"/>
    <n v="1966"/>
    <x v="0"/>
    <m/>
    <m/>
    <s v="N"/>
    <s v="Distillate Fuel Oil"/>
    <m/>
    <m/>
    <m/>
    <m/>
    <m/>
    <m/>
    <m/>
    <m/>
    <m/>
    <m/>
    <m/>
    <m/>
    <n v="0.2"/>
    <n v="3.1327199999999999"/>
    <n v="3.1327199999999999"/>
    <n v="3.1327199999999999"/>
    <n v="3.1327199999999999"/>
    <m/>
    <m/>
    <m/>
    <m/>
    <m/>
    <m/>
    <m/>
    <m/>
    <m/>
    <m/>
    <m/>
    <s v="Luminant"/>
    <n v="100"/>
    <s v="Vistra Energy"/>
    <n v="100"/>
  </r>
  <r>
    <s v="Stryker Creek"/>
    <s v="3504_G_D5"/>
    <n v="3504"/>
    <s v="G"/>
    <s v="D5"/>
    <m/>
    <x v="4"/>
    <s v="IC Engine"/>
    <s v="ERC_REST"/>
    <s v="Texas"/>
    <n v="48"/>
    <s v="Cherokee"/>
    <n v="73"/>
    <s v="48073"/>
    <n v="2"/>
    <n v="15555"/>
    <n v="1966"/>
    <x v="0"/>
    <m/>
    <m/>
    <s v="N"/>
    <s v="Distillate Fuel Oil"/>
    <m/>
    <m/>
    <m/>
    <m/>
    <m/>
    <m/>
    <m/>
    <m/>
    <m/>
    <m/>
    <m/>
    <m/>
    <n v="0.2"/>
    <n v="3.9015"/>
    <n v="3.9015"/>
    <n v="3.9015"/>
    <n v="3.9015"/>
    <m/>
    <m/>
    <m/>
    <m/>
    <m/>
    <m/>
    <m/>
    <m/>
    <m/>
    <m/>
    <m/>
    <s v="Luminant"/>
    <n v="100"/>
    <s v="Vistra Energy"/>
    <n v="100"/>
  </r>
  <r>
    <s v="Trinidad (TX)"/>
    <s v="3507_B_9"/>
    <n v="3507"/>
    <s v="B"/>
    <s v="9"/>
    <n v="2435"/>
    <x v="1"/>
    <m/>
    <s v="ERC_REST"/>
    <s v="Texas"/>
    <n v="48"/>
    <s v="Henderson"/>
    <n v="213"/>
    <s v="48213"/>
    <n v="235"/>
    <n v="12604"/>
    <n v="1965"/>
    <x v="0"/>
    <s v="tangential"/>
    <m/>
    <s v="N"/>
    <s v="Natural Gas"/>
    <m/>
    <m/>
    <m/>
    <s v="other"/>
    <m/>
    <m/>
    <m/>
    <m/>
    <m/>
    <m/>
    <m/>
    <m/>
    <n v="1.1599999999999999"/>
    <n v="0.17305000000000001"/>
    <n v="0.17305000000000001"/>
    <n v="0.17305000000000001"/>
    <n v="0.17305000000000001"/>
    <m/>
    <m/>
    <m/>
    <m/>
    <m/>
    <m/>
    <m/>
    <m/>
    <m/>
    <m/>
    <m/>
    <s v="Luminant"/>
    <n v="100"/>
    <s v="Vistra Energy"/>
    <n v="100"/>
  </r>
  <r>
    <s v="Trinidad (TX)"/>
    <s v="3507_G_D1"/>
    <n v="3507"/>
    <s v="G"/>
    <s v="D1"/>
    <m/>
    <x v="4"/>
    <s v="IC Engine"/>
    <s v="ERC_REST"/>
    <s v="Texas"/>
    <n v="48"/>
    <s v="Henderson"/>
    <n v="213"/>
    <s v="48213"/>
    <n v="2"/>
    <n v="25000"/>
    <n v="1966"/>
    <x v="0"/>
    <m/>
    <m/>
    <s v="N"/>
    <s v="Distillate Fuel Oil"/>
    <m/>
    <m/>
    <m/>
    <m/>
    <m/>
    <m/>
    <m/>
    <m/>
    <m/>
    <m/>
    <m/>
    <m/>
    <n v="0.2"/>
    <n v="2.5428600000000001"/>
    <n v="2.5428600000000001"/>
    <n v="2.5428600000000001"/>
    <n v="2.5428600000000001"/>
    <m/>
    <m/>
    <m/>
    <m/>
    <m/>
    <m/>
    <m/>
    <m/>
    <m/>
    <m/>
    <m/>
    <s v="Luminant"/>
    <n v="100"/>
    <s v="Vistra Energy"/>
    <n v="100"/>
  </r>
  <r>
    <s v="Trinidad (TX)"/>
    <s v="3507_G_D2"/>
    <n v="3507"/>
    <s v="G"/>
    <s v="D2"/>
    <m/>
    <x v="4"/>
    <s v="IC Engine"/>
    <s v="ERC_REST"/>
    <s v="Texas"/>
    <n v="48"/>
    <s v="Henderson"/>
    <n v="213"/>
    <s v="48213"/>
    <n v="2"/>
    <n v="25000"/>
    <n v="1966"/>
    <x v="0"/>
    <m/>
    <m/>
    <s v="N"/>
    <s v="Distillate Fuel Oil"/>
    <m/>
    <m/>
    <m/>
    <m/>
    <m/>
    <m/>
    <m/>
    <m/>
    <m/>
    <m/>
    <m/>
    <m/>
    <n v="0.2"/>
    <n v="3.0142899999999999"/>
    <n v="3.0142899999999999"/>
    <n v="3.0142899999999999"/>
    <n v="3.0142899999999999"/>
    <m/>
    <m/>
    <m/>
    <m/>
    <m/>
    <m/>
    <m/>
    <m/>
    <m/>
    <m/>
    <m/>
    <s v="Luminant"/>
    <n v="100"/>
    <s v="Vistra Energy"/>
    <n v="100"/>
  </r>
  <r>
    <s v="Decker Creek"/>
    <s v="3548_G_GT1"/>
    <n v="3548"/>
    <s v="G"/>
    <s v="GT1"/>
    <n v="89911"/>
    <x v="4"/>
    <m/>
    <s v="ERC_REST"/>
    <s v="Texas"/>
    <n v="48"/>
    <s v="Travis"/>
    <n v="453"/>
    <s v="48453"/>
    <n v="52"/>
    <n v="11780"/>
    <n v="1988"/>
    <x v="0"/>
    <m/>
    <m/>
    <s v="N"/>
    <s v="Natural Gas"/>
    <m/>
    <m/>
    <m/>
    <s v="H2O"/>
    <m/>
    <m/>
    <m/>
    <m/>
    <m/>
    <m/>
    <m/>
    <m/>
    <n v="3"/>
    <n v="0.70008000000000004"/>
    <n v="0.70008000000000004"/>
    <n v="0.70008000000000004"/>
    <n v="0.70008000000000004"/>
    <m/>
    <m/>
    <m/>
    <m/>
    <m/>
    <m/>
    <m/>
    <m/>
    <m/>
    <m/>
    <m/>
    <s v="Austin Energy"/>
    <n v="100"/>
    <s v="Austin Energy"/>
    <n v="100"/>
  </r>
  <r>
    <s v="Decker Creek"/>
    <s v="3548_G_GT2"/>
    <n v="3548"/>
    <s v="G"/>
    <s v="GT2"/>
    <n v="89913"/>
    <x v="4"/>
    <m/>
    <s v="ERC_REST"/>
    <s v="Texas"/>
    <n v="48"/>
    <s v="Travis"/>
    <n v="453"/>
    <s v="48453"/>
    <n v="52"/>
    <n v="11780"/>
    <n v="1988"/>
    <x v="0"/>
    <m/>
    <m/>
    <s v="N"/>
    <s v="Natural Gas"/>
    <m/>
    <m/>
    <m/>
    <s v="H2O"/>
    <m/>
    <m/>
    <m/>
    <m/>
    <m/>
    <m/>
    <m/>
    <m/>
    <n v="3"/>
    <n v="0.69893000000000005"/>
    <n v="0.69893000000000005"/>
    <n v="0.69893000000000005"/>
    <n v="0.69893000000000005"/>
    <m/>
    <m/>
    <m/>
    <m/>
    <m/>
    <m/>
    <m/>
    <m/>
    <m/>
    <m/>
    <m/>
    <s v="Austin Energy"/>
    <n v="100"/>
    <s v="Austin Energy"/>
    <n v="100"/>
  </r>
  <r>
    <s v="Decker Creek"/>
    <s v="3548_G_GT3"/>
    <n v="3548"/>
    <s v="G"/>
    <s v="GT3"/>
    <n v="89915"/>
    <x v="4"/>
    <m/>
    <s v="ERC_REST"/>
    <s v="Texas"/>
    <n v="48"/>
    <s v="Travis"/>
    <n v="453"/>
    <s v="48453"/>
    <n v="52"/>
    <n v="11780"/>
    <n v="1988"/>
    <x v="0"/>
    <m/>
    <m/>
    <s v="N"/>
    <s v="Natural Gas"/>
    <m/>
    <m/>
    <m/>
    <s v="H2O"/>
    <m/>
    <m/>
    <m/>
    <m/>
    <m/>
    <m/>
    <m/>
    <m/>
    <n v="3"/>
    <n v="0.70001999999999998"/>
    <n v="0.70001999999999998"/>
    <n v="0.70001999999999998"/>
    <n v="0.70001999999999998"/>
    <m/>
    <m/>
    <m/>
    <m/>
    <m/>
    <m/>
    <m/>
    <m/>
    <m/>
    <m/>
    <m/>
    <s v="Austin Energy"/>
    <n v="100"/>
    <s v="Austin Energy"/>
    <n v="100"/>
  </r>
  <r>
    <s v="Decker Creek"/>
    <s v="3548_G_GT4"/>
    <n v="3548"/>
    <s v="G"/>
    <s v="GT4"/>
    <n v="89917"/>
    <x v="4"/>
    <m/>
    <s v="ERC_REST"/>
    <s v="Texas"/>
    <n v="48"/>
    <s v="Travis"/>
    <n v="453"/>
    <s v="48453"/>
    <n v="52"/>
    <n v="11780"/>
    <n v="1988"/>
    <x v="0"/>
    <m/>
    <m/>
    <s v="N"/>
    <s v="Natural Gas"/>
    <m/>
    <m/>
    <m/>
    <s v="H2O"/>
    <m/>
    <m/>
    <m/>
    <m/>
    <m/>
    <m/>
    <m/>
    <m/>
    <n v="3"/>
    <n v="0.70001999999999998"/>
    <n v="0.70001999999999998"/>
    <n v="0.70001999999999998"/>
    <n v="0.70001999999999998"/>
    <m/>
    <m/>
    <m/>
    <m/>
    <m/>
    <m/>
    <m/>
    <m/>
    <m/>
    <m/>
    <m/>
    <s v="Austin Energy"/>
    <n v="100"/>
    <s v="Austin Energy"/>
    <n v="100"/>
  </r>
  <r>
    <s v="Silas Ray"/>
    <s v="3559_G_6"/>
    <n v="3559"/>
    <s v="G"/>
    <s v="6"/>
    <m/>
    <x v="3"/>
    <m/>
    <s v="ERC_REST"/>
    <s v="Texas"/>
    <n v="48"/>
    <s v="Cameron"/>
    <n v="61"/>
    <s v="48061"/>
    <n v="20"/>
    <n v="9795"/>
    <n v="1959"/>
    <x v="0"/>
    <m/>
    <m/>
    <s v="N"/>
    <s v="Natural Gas"/>
    <m/>
    <m/>
    <m/>
    <m/>
    <m/>
    <m/>
    <m/>
    <m/>
    <m/>
    <m/>
    <m/>
    <m/>
    <m/>
    <n v="6.2521846441293494E-2"/>
    <n v="6.2521846441293494E-2"/>
    <n v="6.2521846441293494E-2"/>
    <n v="6.2521846441293494E-2"/>
    <m/>
    <m/>
    <m/>
    <m/>
    <m/>
    <m/>
    <m/>
    <m/>
    <m/>
    <m/>
    <m/>
    <s v="Brownsville Public Utility Board"/>
    <n v="100"/>
    <s v="Brownsville Public Utility Board"/>
    <n v="100"/>
  </r>
  <r>
    <s v="Silas Ray"/>
    <s v="3559_G_9"/>
    <n v="3559"/>
    <s v="G"/>
    <s v="9"/>
    <n v="2461"/>
    <x v="3"/>
    <m/>
    <s v="ERC_REST"/>
    <s v="Texas"/>
    <n v="48"/>
    <s v="Cameron"/>
    <n v="61"/>
    <s v="48061"/>
    <n v="42"/>
    <n v="9795"/>
    <n v="1996"/>
    <x v="0"/>
    <m/>
    <m/>
    <s v="N"/>
    <s v="Natural Gas"/>
    <m/>
    <m/>
    <m/>
    <s v="DLNB"/>
    <m/>
    <m/>
    <m/>
    <m/>
    <m/>
    <m/>
    <m/>
    <m/>
    <m/>
    <n v="6.2521846441293494E-2"/>
    <n v="6.2521846441293494E-2"/>
    <n v="6.2521846441293494E-2"/>
    <n v="6.2521846441293494E-2"/>
    <m/>
    <m/>
    <m/>
    <m/>
    <m/>
    <m/>
    <m/>
    <m/>
    <m/>
    <m/>
    <m/>
    <s v="Brownsville Public Utility Board"/>
    <n v="100"/>
    <s v="Brownsville Public Utility Board"/>
    <n v="100"/>
  </r>
  <r>
    <s v="Silas Ray"/>
    <s v="3559_G_DG-3a"/>
    <n v="3559"/>
    <s v="G"/>
    <s v="DG-3a"/>
    <m/>
    <x v="4"/>
    <s v="IC Engine"/>
    <s v="ERC_REST"/>
    <s v="Texas"/>
    <n v="48"/>
    <s v="Cameron"/>
    <n v="61"/>
    <s v="48061"/>
    <n v="1"/>
    <n v="21272"/>
    <n v="2001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rownsville Public Utility Board"/>
    <n v="100"/>
    <s v="Brownsville Public Utility Board"/>
    <n v="100"/>
  </r>
  <r>
    <s v="Silas Ray"/>
    <s v="3559_G_DG-3b"/>
    <n v="3559"/>
    <s v="G"/>
    <s v="DG-3b"/>
    <m/>
    <x v="4"/>
    <s v="IC Engine"/>
    <s v="ERC_REST"/>
    <s v="Texas"/>
    <n v="48"/>
    <s v="Cameron"/>
    <n v="61"/>
    <s v="48061"/>
    <n v="1"/>
    <n v="21272"/>
    <n v="2001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rownsville Public Utility Board"/>
    <n v="100"/>
    <s v="Brownsville Public Utility Board"/>
    <n v="100"/>
  </r>
  <r>
    <s v="Silas Ray"/>
    <s v="3559_G_DG-4"/>
    <n v="3559"/>
    <s v="G"/>
    <s v="DG-4"/>
    <m/>
    <x v="4"/>
    <s v="IC Engine"/>
    <s v="ERC_REST"/>
    <s v="Texas"/>
    <n v="48"/>
    <s v="Cameron"/>
    <n v="61"/>
    <s v="48061"/>
    <n v="1"/>
    <n v="21272"/>
    <n v="2001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rownsville Public Utility Board"/>
    <n v="100"/>
    <s v="Brownsville Public Utility Board"/>
    <n v="100"/>
  </r>
  <r>
    <s v="Silas Ray"/>
    <s v="3559_G_DG-6a"/>
    <n v="3559"/>
    <s v="G"/>
    <s v="DG-6a"/>
    <m/>
    <x v="4"/>
    <s v="IC Engine"/>
    <s v="ERC_REST"/>
    <s v="Texas"/>
    <n v="48"/>
    <s v="Cameron"/>
    <n v="61"/>
    <s v="48061"/>
    <n v="1"/>
    <n v="21272"/>
    <n v="2001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rownsville Public Utility Board"/>
    <n v="100"/>
    <s v="Brownsville Public Utility Board"/>
    <n v="100"/>
  </r>
  <r>
    <s v="Silas Ray"/>
    <s v="3559_G_DG-6b"/>
    <n v="3559"/>
    <s v="G"/>
    <s v="DG-6b"/>
    <m/>
    <x v="4"/>
    <s v="IC Engine"/>
    <s v="ERC_REST"/>
    <s v="Texas"/>
    <n v="48"/>
    <s v="Cameron"/>
    <n v="61"/>
    <s v="48061"/>
    <n v="1"/>
    <n v="21272"/>
    <n v="2001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rownsville Public Utility Board"/>
    <n v="100"/>
    <s v="Brownsville Public Utility Board"/>
    <n v="100"/>
  </r>
  <r>
    <s v="Silas Ray"/>
    <s v="3559_G_10"/>
    <n v="3559"/>
    <s v="G"/>
    <s v="10"/>
    <n v="89523"/>
    <x v="4"/>
    <m/>
    <s v="ERC_REST"/>
    <s v="Texas"/>
    <n v="48"/>
    <s v="Cameron"/>
    <n v="61"/>
    <s v="48061"/>
    <n v="45"/>
    <n v="12280"/>
    <n v="2004"/>
    <x v="0"/>
    <m/>
    <m/>
    <s v="N"/>
    <s v="Natural Gas"/>
    <m/>
    <m/>
    <m/>
    <m/>
    <s v="SCR"/>
    <m/>
    <m/>
    <m/>
    <m/>
    <m/>
    <m/>
    <m/>
    <n v="3"/>
    <n v="1.2319999999999999E-2"/>
    <n v="1.2319999999999999E-2"/>
    <n v="1.2319999999999999E-2"/>
    <n v="1.2319999999999999E-2"/>
    <m/>
    <m/>
    <m/>
    <m/>
    <m/>
    <m/>
    <m/>
    <m/>
    <m/>
    <m/>
    <m/>
    <s v="Brownsville Public Utility Board"/>
    <n v="100"/>
    <s v="Brownsville Public Utility Board"/>
    <n v="100"/>
  </r>
  <r>
    <s v="Bryan (TX)"/>
    <s v="3561_G_7"/>
    <n v="3561"/>
    <s v="G"/>
    <s v="7"/>
    <m/>
    <x v="4"/>
    <m/>
    <s v="ERC_REST"/>
    <s v="Texas"/>
    <n v="48"/>
    <s v="Brazos"/>
    <n v="41"/>
    <s v="48041"/>
    <n v="21"/>
    <n v="17399"/>
    <n v="1975"/>
    <x v="0"/>
    <m/>
    <m/>
    <s v="N"/>
    <s v="Natural Gas"/>
    <m/>
    <m/>
    <m/>
    <m/>
    <m/>
    <m/>
    <m/>
    <m/>
    <m/>
    <m/>
    <m/>
    <m/>
    <n v="3.0000000000000001E-3"/>
    <n v="0.47388000000000002"/>
    <n v="0.47388000000000002"/>
    <n v="0.47388000000000002"/>
    <n v="0.47388000000000002"/>
    <m/>
    <m/>
    <m/>
    <m/>
    <m/>
    <m/>
    <m/>
    <m/>
    <m/>
    <m/>
    <m/>
    <s v="Bryan Texas Utilities"/>
    <n v="100"/>
    <s v="Bryan Texas Utilities"/>
    <n v="100"/>
  </r>
  <r>
    <s v="Ray Olinger"/>
    <s v="3576_B_CE1"/>
    <n v="3576"/>
    <s v="B"/>
    <s v="CE1"/>
    <n v="2466"/>
    <x v="1"/>
    <m/>
    <s v="ERC_REST"/>
    <s v="Texas"/>
    <n v="48"/>
    <s v="Collin"/>
    <n v="85"/>
    <s v="48085"/>
    <n v="75"/>
    <n v="12869"/>
    <n v="1967"/>
    <x v="0"/>
    <s v="tangential"/>
    <m/>
    <s v="N"/>
    <s v="Natural Gas"/>
    <m/>
    <m/>
    <m/>
    <s v="LNC2"/>
    <m/>
    <m/>
    <m/>
    <m/>
    <m/>
    <m/>
    <m/>
    <m/>
    <n v="6.0000000000000001E-3"/>
    <n v="5.7270000000000001E-2"/>
    <n v="5.7270000000000001E-2"/>
    <n v="5.7270000000000001E-2"/>
    <n v="5.7270000000000001E-2"/>
    <m/>
    <m/>
    <m/>
    <m/>
    <m/>
    <m/>
    <m/>
    <m/>
    <m/>
    <m/>
    <m/>
    <s v="Garland Power &amp; Light"/>
    <n v="100"/>
    <s v="Garland Power &amp; Light"/>
    <n v="100"/>
  </r>
  <r>
    <s v="Ray Olinger"/>
    <s v="3576_B_BW2"/>
    <n v="3576"/>
    <s v="B"/>
    <s v="BW2"/>
    <n v="2464"/>
    <x v="1"/>
    <m/>
    <s v="ERC_REST"/>
    <s v="Texas"/>
    <n v="48"/>
    <s v="Collin"/>
    <n v="85"/>
    <s v="48085"/>
    <n v="107"/>
    <n v="13676"/>
    <n v="1971"/>
    <x v="0"/>
    <s v="wall"/>
    <s v="dry"/>
    <s v="N"/>
    <s v="Natural Gas"/>
    <m/>
    <m/>
    <m/>
    <s v="FR + OFA"/>
    <m/>
    <m/>
    <m/>
    <m/>
    <m/>
    <m/>
    <m/>
    <m/>
    <n v="6.0000000000000001E-3"/>
    <n v="5.0389999999999997E-2"/>
    <n v="5.0389999999999997E-2"/>
    <n v="5.0389999999999997E-2"/>
    <n v="5.0389999999999997E-2"/>
    <m/>
    <m/>
    <m/>
    <m/>
    <m/>
    <m/>
    <m/>
    <m/>
    <m/>
    <m/>
    <m/>
    <s v="Garland Power &amp; Light"/>
    <n v="100"/>
    <s v="Garland Power &amp; Light"/>
    <n v="100"/>
  </r>
  <r>
    <s v="Ray Olinger"/>
    <s v="3576_B_BW3"/>
    <n v="3576"/>
    <s v="B"/>
    <s v="BW3"/>
    <n v="2465"/>
    <x v="1"/>
    <m/>
    <s v="ERC_REST"/>
    <s v="Texas"/>
    <n v="48"/>
    <s v="Collin"/>
    <n v="85"/>
    <s v="48085"/>
    <n v="138"/>
    <n v="13260"/>
    <n v="1975"/>
    <x v="0"/>
    <s v="wall"/>
    <s v="dry"/>
    <s v="N"/>
    <s v="Natural Gas"/>
    <m/>
    <m/>
    <m/>
    <s v="FR + LNB + LNBO + OFA"/>
    <m/>
    <m/>
    <m/>
    <m/>
    <m/>
    <m/>
    <m/>
    <m/>
    <n v="6.0000000000000001E-3"/>
    <n v="5.1049999999999998E-2"/>
    <n v="5.1049999999999998E-2"/>
    <n v="5.1049999999999998E-2"/>
    <n v="5.1049999999999998E-2"/>
    <m/>
    <m/>
    <m/>
    <m/>
    <m/>
    <m/>
    <m/>
    <m/>
    <m/>
    <m/>
    <m/>
    <s v="Garland Power &amp; Light"/>
    <n v="100"/>
    <s v="Garland Power &amp; Light"/>
    <n v="100"/>
  </r>
  <r>
    <s v="Ray Olinger"/>
    <s v="3576_G_4"/>
    <n v="3576"/>
    <s v="G"/>
    <s v="4"/>
    <n v="2467"/>
    <x v="4"/>
    <m/>
    <s v="ERC_REST"/>
    <s v="Texas"/>
    <n v="48"/>
    <s v="Collin"/>
    <n v="85"/>
    <s v="48085"/>
    <n v="75"/>
    <n v="12606"/>
    <n v="2001"/>
    <x v="0"/>
    <m/>
    <m/>
    <s v="N"/>
    <s v="Natural Gas"/>
    <m/>
    <m/>
    <m/>
    <s v="DLNB"/>
    <m/>
    <m/>
    <m/>
    <m/>
    <m/>
    <m/>
    <m/>
    <m/>
    <n v="3"/>
    <n v="2.9600000000000001E-2"/>
    <n v="2.9600000000000001E-2"/>
    <n v="2.9600000000000001E-2"/>
    <n v="2.9600000000000001E-2"/>
    <m/>
    <m/>
    <m/>
    <m/>
    <m/>
    <m/>
    <m/>
    <m/>
    <m/>
    <m/>
    <m/>
    <s v="Garland Power &amp; Light"/>
    <n v="100"/>
    <s v="Garland Power &amp; Light"/>
    <n v="100"/>
  </r>
  <r>
    <s v="Abbott TP 3"/>
    <s v="3581_G_1"/>
    <n v="3581"/>
    <s v="G"/>
    <s v="1"/>
    <m/>
    <x v="0"/>
    <m/>
    <s v="ERC_REST"/>
    <s v="Texas"/>
    <n v="48"/>
    <s v="Guadalupe"/>
    <n v="187"/>
    <s v="48187"/>
    <n v="1.4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uadalupe Blanco River Authority"/>
    <n v="100"/>
    <s v="Guadalupe Blanco River Authority"/>
    <n v="100"/>
  </r>
  <r>
    <s v="Abbott TP 3"/>
    <s v="3581_G_2"/>
    <n v="3581"/>
    <s v="G"/>
    <s v="2"/>
    <m/>
    <x v="0"/>
    <m/>
    <s v="ERC_REST"/>
    <s v="Texas"/>
    <n v="48"/>
    <s v="Guadalupe"/>
    <n v="187"/>
    <s v="48187"/>
    <n v="1.4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uadalupe Blanco River Authority"/>
    <n v="100"/>
    <s v="Guadalupe Blanco River Authority"/>
    <n v="100"/>
  </r>
  <r>
    <s v="H 4"/>
    <s v="3583_G_1"/>
    <n v="3583"/>
    <s v="G"/>
    <s v="1"/>
    <m/>
    <x v="0"/>
    <m/>
    <s v="ERC_REST"/>
    <s v="Texas"/>
    <n v="48"/>
    <s v="Gonzales"/>
    <n v="177"/>
    <s v="48177"/>
    <n v="2.4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uadalupe Blanco River Authority"/>
    <n v="100"/>
    <s v="Guadalupe Blanco River Authority"/>
    <n v="100"/>
  </r>
  <r>
    <s v="Nolte"/>
    <s v="3585_G_1"/>
    <n v="3585"/>
    <s v="G"/>
    <s v="1"/>
    <m/>
    <x v="0"/>
    <m/>
    <s v="ERC_REST"/>
    <s v="Texas"/>
    <n v="48"/>
    <s v="Guadalupe"/>
    <n v="187"/>
    <s v="48187"/>
    <n v="1.2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uadalupe Blanco River Authority"/>
    <n v="100"/>
    <s v="Guadalupe Blanco River Authority"/>
    <n v="100"/>
  </r>
  <r>
    <s v="Nolte"/>
    <s v="3585_G_2"/>
    <n v="3585"/>
    <s v="G"/>
    <s v="2"/>
    <m/>
    <x v="0"/>
    <m/>
    <s v="ERC_REST"/>
    <s v="Texas"/>
    <n v="48"/>
    <s v="Guadalupe"/>
    <n v="187"/>
    <s v="48187"/>
    <n v="1.2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uadalupe Blanco River Authority"/>
    <n v="100"/>
    <s v="Guadalupe Blanco River Authority"/>
    <n v="100"/>
  </r>
  <r>
    <s v="TP 4"/>
    <s v="3586_G_1"/>
    <n v="3586"/>
    <s v="G"/>
    <s v="1"/>
    <m/>
    <x v="0"/>
    <m/>
    <s v="ERC_REST"/>
    <s v="Texas"/>
    <n v="48"/>
    <s v="Guadalupe"/>
    <n v="187"/>
    <s v="48187"/>
    <n v="2.4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uadalupe Blanco River Authority"/>
    <n v="100"/>
    <s v="Guadalupe Blanco River Authority"/>
    <n v="100"/>
  </r>
  <r>
    <s v="Austin"/>
    <s v="3594_G_1"/>
    <n v="3594"/>
    <s v="G"/>
    <s v="1"/>
    <m/>
    <x v="0"/>
    <m/>
    <s v="ERC_REST"/>
    <s v="Texas"/>
    <n v="48"/>
    <s v="Travis"/>
    <n v="453"/>
    <s v="48453"/>
    <n v="8.1999999999999993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Colorado River Authority"/>
    <n v="100"/>
    <s v="Lower Colorado River Authority"/>
    <n v="100"/>
  </r>
  <r>
    <s v="Austin"/>
    <s v="3594_G_2"/>
    <n v="3594"/>
    <s v="G"/>
    <s v="2"/>
    <m/>
    <x v="0"/>
    <m/>
    <s v="ERC_REST"/>
    <s v="Texas"/>
    <n v="48"/>
    <s v="Travis"/>
    <n v="453"/>
    <s v="48453"/>
    <n v="8.8000000000000007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Colorado River Authority"/>
    <n v="100"/>
    <s v="Lower Colorado River Authority"/>
    <n v="100"/>
  </r>
  <r>
    <s v="Buchanan Dam (TX)"/>
    <s v="3595_G_1"/>
    <n v="3595"/>
    <s v="G"/>
    <s v="1"/>
    <m/>
    <x v="0"/>
    <m/>
    <s v="ERC_REST"/>
    <s v="Texas"/>
    <n v="48"/>
    <s v="Llano"/>
    <n v="299"/>
    <s v="48299"/>
    <n v="18.3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Colorado River Authority"/>
    <n v="100"/>
    <s v="Lower Colorado River Authority"/>
    <n v="100"/>
  </r>
  <r>
    <s v="Buchanan Dam (TX)"/>
    <s v="3595_G_2"/>
    <n v="3595"/>
    <s v="G"/>
    <s v="2"/>
    <m/>
    <x v="0"/>
    <m/>
    <s v="ERC_REST"/>
    <s v="Texas"/>
    <n v="48"/>
    <s v="Llano"/>
    <n v="299"/>
    <s v="48299"/>
    <n v="18.3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Colorado River Authority"/>
    <n v="100"/>
    <s v="Lower Colorado River Authority"/>
    <n v="100"/>
  </r>
  <r>
    <s v="Buchanan Dam (TX)"/>
    <s v="3595_G_3"/>
    <n v="3595"/>
    <s v="G"/>
    <s v="3"/>
    <m/>
    <x v="0"/>
    <m/>
    <s v="ERC_REST"/>
    <s v="Texas"/>
    <n v="48"/>
    <s v="Llano"/>
    <n v="299"/>
    <s v="48299"/>
    <n v="18.3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Colorado River Authority"/>
    <n v="100"/>
    <s v="Lower Colorado River Authority"/>
    <n v="100"/>
  </r>
  <r>
    <s v="Granite Shoals"/>
    <s v="3597_G_1"/>
    <n v="3597"/>
    <s v="G"/>
    <s v="1"/>
    <m/>
    <x v="0"/>
    <m/>
    <s v="ERC_REST"/>
    <s v="Texas"/>
    <n v="48"/>
    <s v="Burnet"/>
    <n v="53"/>
    <s v="48053"/>
    <n v="27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Colorado River Authority"/>
    <n v="100"/>
    <s v="Lower Colorado River Authority"/>
    <n v="100"/>
  </r>
  <r>
    <s v="Granite Shoals"/>
    <s v="3597_G_2"/>
    <n v="3597"/>
    <s v="G"/>
    <s v="2"/>
    <m/>
    <x v="0"/>
    <m/>
    <s v="ERC_REST"/>
    <s v="Texas"/>
    <n v="48"/>
    <s v="Burnet"/>
    <n v="53"/>
    <s v="48053"/>
    <n v="27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Colorado River Authority"/>
    <n v="100"/>
    <s v="Lower Colorado River Authority"/>
    <n v="100"/>
  </r>
  <r>
    <s v="Inks"/>
    <s v="3598_G_1"/>
    <n v="3598"/>
    <s v="G"/>
    <s v="1"/>
    <m/>
    <x v="0"/>
    <m/>
    <s v="ERC_REST"/>
    <s v="Texas"/>
    <n v="48"/>
    <s v="Burnet"/>
    <n v="53"/>
    <s v="48053"/>
    <n v="13.8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Colorado River Authority"/>
    <n v="100"/>
    <s v="Lower Colorado River Authority"/>
    <n v="100"/>
  </r>
  <r>
    <s v="Marble Falls"/>
    <s v="3599_G_1"/>
    <n v="3599"/>
    <s v="G"/>
    <s v="1"/>
    <m/>
    <x v="0"/>
    <m/>
    <s v="ERC_REST"/>
    <s v="Texas"/>
    <n v="48"/>
    <s v="Burnet"/>
    <n v="53"/>
    <s v="48053"/>
    <n v="19.8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Colorado River Authority"/>
    <n v="100"/>
    <s v="Lower Colorado River Authority"/>
    <n v="100"/>
  </r>
  <r>
    <s v="Marble Falls"/>
    <s v="3599_G_2"/>
    <n v="3599"/>
    <s v="G"/>
    <s v="2"/>
    <m/>
    <x v="0"/>
    <m/>
    <s v="ERC_REST"/>
    <s v="Texas"/>
    <n v="48"/>
    <s v="Burnet"/>
    <n v="53"/>
    <s v="48053"/>
    <n v="19.8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Colorado River Authority"/>
    <n v="100"/>
    <s v="Lower Colorado River Authority"/>
    <n v="100"/>
  </r>
  <r>
    <s v="Marshall Ford"/>
    <s v="3600_G_1"/>
    <n v="3600"/>
    <s v="G"/>
    <s v="1"/>
    <m/>
    <x v="0"/>
    <m/>
    <s v="ERC_REST"/>
    <s v="Texas"/>
    <n v="48"/>
    <s v="Travis"/>
    <n v="453"/>
    <s v="48453"/>
    <n v="36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Colorado River Authority"/>
    <n v="100"/>
    <s v="Lower Colorado River Authority"/>
    <n v="100"/>
  </r>
  <r>
    <s v="Marshall Ford"/>
    <s v="3600_G_2"/>
    <n v="3600"/>
    <s v="G"/>
    <s v="2"/>
    <m/>
    <x v="0"/>
    <m/>
    <s v="ERC_REST"/>
    <s v="Texas"/>
    <n v="48"/>
    <s v="Travis"/>
    <n v="453"/>
    <s v="48453"/>
    <n v="36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Colorado River Authority"/>
    <n v="100"/>
    <s v="Lower Colorado River Authority"/>
    <n v="100"/>
  </r>
  <r>
    <s v="Marshall Ford"/>
    <s v="3600_G_3"/>
    <n v="3600"/>
    <s v="G"/>
    <s v="3"/>
    <m/>
    <x v="0"/>
    <m/>
    <s v="ERC_REST"/>
    <s v="Texas"/>
    <n v="48"/>
    <s v="Travis"/>
    <n v="453"/>
    <s v="48453"/>
    <n v="36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Colorado River Authority"/>
    <n v="100"/>
    <s v="Lower Colorado River Authority"/>
    <n v="100"/>
  </r>
  <r>
    <s v="Sim Gideon"/>
    <s v="3601_B_1"/>
    <n v="3601"/>
    <s v="B"/>
    <s v="1"/>
    <n v="2468"/>
    <x v="1"/>
    <m/>
    <s v="ERC_REST"/>
    <s v="Texas"/>
    <n v="48"/>
    <s v="Bastrop"/>
    <n v="21"/>
    <s v="48021"/>
    <n v="136"/>
    <n v="11386"/>
    <n v="1965"/>
    <x v="0"/>
    <s v="wall"/>
    <s v="dry"/>
    <s v="N"/>
    <s v="Natural Gas"/>
    <m/>
    <m/>
    <m/>
    <s v="OFA + other"/>
    <m/>
    <m/>
    <m/>
    <m/>
    <m/>
    <m/>
    <m/>
    <m/>
    <n v="1E-3"/>
    <n v="0.17460999999999999"/>
    <n v="0.17460999999999999"/>
    <n v="0.17460999999999999"/>
    <n v="0.17460999999999999"/>
    <m/>
    <m/>
    <m/>
    <m/>
    <m/>
    <m/>
    <m/>
    <m/>
    <m/>
    <m/>
    <m/>
    <s v="Lower Colorado River Authority"/>
    <n v="100"/>
    <s v="Lower Colorado River Authority"/>
    <n v="100"/>
  </r>
  <r>
    <s v="Sim Gideon"/>
    <s v="3601_B_2"/>
    <n v="3601"/>
    <s v="B"/>
    <s v="2"/>
    <n v="2469"/>
    <x v="1"/>
    <m/>
    <s v="ERC_REST"/>
    <s v="Texas"/>
    <n v="48"/>
    <s v="Bastrop"/>
    <n v="21"/>
    <s v="48021"/>
    <n v="136"/>
    <n v="11678"/>
    <n v="1968"/>
    <x v="0"/>
    <s v="wall"/>
    <s v="dry"/>
    <s v="N"/>
    <s v="Natural Gas"/>
    <m/>
    <m/>
    <m/>
    <s v="OFA + other"/>
    <m/>
    <m/>
    <m/>
    <m/>
    <m/>
    <m/>
    <m/>
    <m/>
    <n v="1E-3"/>
    <n v="0.13517999999999999"/>
    <n v="0.13517999999999999"/>
    <n v="0.13517999999999999"/>
    <n v="0.13517999999999999"/>
    <m/>
    <m/>
    <m/>
    <m/>
    <m/>
    <m/>
    <m/>
    <m/>
    <m/>
    <m/>
    <m/>
    <s v="Lower Colorado River Authority"/>
    <n v="100"/>
    <s v="Lower Colorado River Authority"/>
    <n v="100"/>
  </r>
  <r>
    <s v="Sim Gideon"/>
    <s v="3601_B_3"/>
    <n v="3601"/>
    <s v="B"/>
    <s v="3"/>
    <n v="2470"/>
    <x v="1"/>
    <m/>
    <s v="ERC_REST"/>
    <s v="Texas"/>
    <n v="48"/>
    <s v="Bastrop"/>
    <n v="21"/>
    <s v="48021"/>
    <n v="335"/>
    <n v="11257"/>
    <n v="1972"/>
    <x v="0"/>
    <s v="tangential"/>
    <s v="dry"/>
    <s v="N"/>
    <s v="Natural Gas"/>
    <m/>
    <m/>
    <m/>
    <s v="CM + FU + OFA"/>
    <m/>
    <m/>
    <m/>
    <m/>
    <m/>
    <m/>
    <m/>
    <m/>
    <n v="1E-3"/>
    <n v="0.19705"/>
    <n v="0.19705"/>
    <n v="0.19705"/>
    <n v="0.19705"/>
    <m/>
    <m/>
    <m/>
    <m/>
    <m/>
    <m/>
    <m/>
    <m/>
    <m/>
    <m/>
    <m/>
    <s v="Lower Colorado River Authority"/>
    <n v="100"/>
    <s v="Lower Colorado River Authority"/>
    <n v="100"/>
  </r>
  <r>
    <s v="Ty Cooke"/>
    <s v="3602_B_1"/>
    <n v="3602"/>
    <s v="B"/>
    <s v="1"/>
    <n v="2471"/>
    <x v="1"/>
    <m/>
    <s v="SPP_SPS"/>
    <s v="Texas"/>
    <n v="48"/>
    <s v="Lubbock"/>
    <n v="303"/>
    <s v="48303"/>
    <n v="42"/>
    <n v="13166"/>
    <n v="1965"/>
    <x v="0"/>
    <s v="wall"/>
    <s v="dry"/>
    <s v="N"/>
    <s v="Natural Gas"/>
    <m/>
    <m/>
    <m/>
    <s v="LNB"/>
    <m/>
    <m/>
    <m/>
    <m/>
    <m/>
    <m/>
    <m/>
    <m/>
    <n v="1.157"/>
    <n v="0.14946000000000001"/>
    <n v="0.14946000000000001"/>
    <n v="0.14946000000000001"/>
    <n v="0.14946000000000001"/>
    <m/>
    <m/>
    <m/>
    <m/>
    <m/>
    <m/>
    <m/>
    <m/>
    <m/>
    <m/>
    <m/>
    <s v="Lubbock Power &amp; Light Dept"/>
    <n v="100"/>
    <s v="Lubbock Power &amp; Light Dept"/>
    <n v="100"/>
  </r>
  <r>
    <s v="Ty Cooke"/>
    <s v="3602_G_GT2"/>
    <n v="3602"/>
    <s v="G"/>
    <s v="GT2"/>
    <m/>
    <x v="4"/>
    <m/>
    <s v="SPP_SPS"/>
    <s v="Texas"/>
    <n v="48"/>
    <s v="Lubbock"/>
    <n v="303"/>
    <s v="48303"/>
    <n v="16"/>
    <n v="15037"/>
    <n v="1971"/>
    <x v="0"/>
    <m/>
    <m/>
    <s v="N"/>
    <s v="Natural Gas"/>
    <m/>
    <m/>
    <m/>
    <m/>
    <m/>
    <m/>
    <m/>
    <m/>
    <m/>
    <m/>
    <m/>
    <m/>
    <n v="3"/>
    <n v="0.64102999999999999"/>
    <n v="0.64102999999999999"/>
    <n v="0.64102999999999999"/>
    <n v="0.64102999999999999"/>
    <m/>
    <m/>
    <m/>
    <m/>
    <m/>
    <m/>
    <m/>
    <m/>
    <m/>
    <m/>
    <m/>
    <s v="Lubbock Power &amp; Light Dept"/>
    <n v="100"/>
    <s v="Lubbock Power &amp; Light Dept"/>
    <n v="100"/>
  </r>
  <r>
    <s v="Ty Cooke"/>
    <s v="3602_G_GT3"/>
    <n v="3602"/>
    <s v="G"/>
    <s v="GT3"/>
    <m/>
    <x v="4"/>
    <m/>
    <s v="SPP_SPS"/>
    <s v="Texas"/>
    <n v="48"/>
    <s v="Lubbock"/>
    <n v="303"/>
    <s v="48303"/>
    <n v="16"/>
    <n v="15039"/>
    <n v="1974"/>
    <x v="0"/>
    <m/>
    <m/>
    <s v="N"/>
    <s v="Natural Gas"/>
    <m/>
    <m/>
    <m/>
    <m/>
    <m/>
    <m/>
    <m/>
    <m/>
    <m/>
    <m/>
    <m/>
    <m/>
    <n v="3"/>
    <n v="0.47388000000000002"/>
    <n v="0.47388000000000002"/>
    <n v="0.47388000000000002"/>
    <n v="0.47388000000000002"/>
    <m/>
    <m/>
    <m/>
    <m/>
    <m/>
    <m/>
    <m/>
    <m/>
    <m/>
    <m/>
    <m/>
    <s v="Lubbock Power &amp; Light Dept"/>
    <n v="100"/>
    <s v="Lubbock Power &amp; Light Dept"/>
    <n v="100"/>
  </r>
  <r>
    <s v="Ty Cooke"/>
    <s v="3602_B_2"/>
    <n v="3602"/>
    <s v="B"/>
    <s v="2"/>
    <n v="2472"/>
    <x v="1"/>
    <m/>
    <s v="SPP_SPS"/>
    <s v="Texas"/>
    <n v="48"/>
    <s v="Lubbock"/>
    <n v="303"/>
    <s v="48303"/>
    <n v="46"/>
    <n v="14500"/>
    <n v="1978"/>
    <x v="0"/>
    <s v="wall"/>
    <s v="dry"/>
    <s v="N"/>
    <s v="Natural Gas"/>
    <m/>
    <m/>
    <m/>
    <s v="LNB"/>
    <m/>
    <m/>
    <m/>
    <m/>
    <m/>
    <m/>
    <m/>
    <m/>
    <n v="1.157"/>
    <n v="0.16763"/>
    <n v="0.16763"/>
    <n v="0.16763"/>
    <n v="0.16763"/>
    <m/>
    <m/>
    <m/>
    <m/>
    <m/>
    <m/>
    <m/>
    <m/>
    <m/>
    <m/>
    <m/>
    <s v="Lubbock Power &amp; Light Dept"/>
    <n v="100"/>
    <s v="Lubbock Power &amp; Light Dept"/>
    <n v="100"/>
  </r>
  <r>
    <s v="J Robert Massengale"/>
    <s v="3604_G_6A"/>
    <n v="3604"/>
    <s v="G"/>
    <s v="6A"/>
    <n v="2474"/>
    <x v="3"/>
    <m/>
    <s v="SPP_SPS"/>
    <s v="Texas"/>
    <n v="48"/>
    <s v="Lubbock"/>
    <n v="303"/>
    <s v="48303"/>
    <n v="18"/>
    <n v="9712"/>
    <n v="1957"/>
    <x v="0"/>
    <s v="wall"/>
    <m/>
    <s v="N"/>
    <s v="Natural Gas"/>
    <m/>
    <m/>
    <m/>
    <m/>
    <s v="SCR"/>
    <m/>
    <m/>
    <m/>
    <m/>
    <m/>
    <m/>
    <m/>
    <m/>
    <n v="3.4030095207850497E-2"/>
    <n v="3.4030095207850497E-2"/>
    <n v="3.4030095207850497E-2"/>
    <n v="3.4030095207850497E-2"/>
    <m/>
    <m/>
    <m/>
    <m/>
    <m/>
    <m/>
    <m/>
    <m/>
    <m/>
    <m/>
    <m/>
    <s v="Lubbock Power &amp; Light Dept"/>
    <n v="85.21"/>
    <s v="Lubbock Power &amp; Light Dept"/>
    <n v="85.21"/>
  </r>
  <r>
    <s v="J Robert Massengale"/>
    <s v="3604_G_7"/>
    <n v="3604"/>
    <s v="G"/>
    <s v="7"/>
    <n v="2474"/>
    <x v="3"/>
    <m/>
    <s v="SPP_SPS"/>
    <s v="Texas"/>
    <n v="48"/>
    <s v="Lubbock"/>
    <n v="303"/>
    <s v="48303"/>
    <n v="18"/>
    <n v="9712"/>
    <n v="1959"/>
    <x v="0"/>
    <s v="wall"/>
    <m/>
    <s v="N"/>
    <s v="Natural Gas"/>
    <m/>
    <m/>
    <m/>
    <m/>
    <s v="SCR"/>
    <m/>
    <m/>
    <m/>
    <m/>
    <m/>
    <m/>
    <m/>
    <m/>
    <n v="3.4030095207850497E-2"/>
    <n v="3.4030095207850497E-2"/>
    <n v="3.4030095207850497E-2"/>
    <n v="3.4030095207850497E-2"/>
    <m/>
    <m/>
    <m/>
    <m/>
    <m/>
    <m/>
    <m/>
    <m/>
    <m/>
    <m/>
    <m/>
    <s v="Lubbock Power &amp; Light Dept"/>
    <n v="85.21"/>
    <s v="Lubbock Power &amp; Light Dept"/>
    <n v="85.21"/>
  </r>
  <r>
    <s v="J Robert Massengale"/>
    <s v="3604_G_8"/>
    <n v="3604"/>
    <s v="G"/>
    <s v="8"/>
    <n v="2474"/>
    <x v="3"/>
    <m/>
    <s v="SPP_SPS"/>
    <s v="Texas"/>
    <n v="48"/>
    <s v="Lubbock"/>
    <n v="303"/>
    <s v="48303"/>
    <n v="38"/>
    <n v="9712"/>
    <n v="2000"/>
    <x v="0"/>
    <m/>
    <m/>
    <s v="N"/>
    <s v="Natural Gas"/>
    <m/>
    <m/>
    <m/>
    <m/>
    <s v="SCR"/>
    <m/>
    <m/>
    <m/>
    <m/>
    <m/>
    <m/>
    <m/>
    <m/>
    <n v="3.4030095207850497E-2"/>
    <n v="3.4030095207850497E-2"/>
    <n v="3.4030095207850497E-2"/>
    <n v="3.4030095207850497E-2"/>
    <m/>
    <m/>
    <m/>
    <m/>
    <m/>
    <m/>
    <m/>
    <m/>
    <m/>
    <m/>
    <m/>
    <s v="Lubbock Power &amp; Light Dept"/>
    <n v="85.21"/>
    <s v="Lubbock Power &amp; Light Dept"/>
    <n v="85.21"/>
  </r>
  <r>
    <s v="Leon Creek"/>
    <s v="3609_G_CGT1"/>
    <n v="3609"/>
    <s v="G"/>
    <s v="CGT1"/>
    <n v="89297"/>
    <x v="4"/>
    <m/>
    <s v="ERC_REST"/>
    <s v="Texas"/>
    <n v="48"/>
    <s v="Bexar"/>
    <n v="29"/>
    <s v="48029"/>
    <n v="46"/>
    <n v="10911"/>
    <n v="2004"/>
    <x v="0"/>
    <m/>
    <m/>
    <s v="N"/>
    <s v="Natural Gas"/>
    <m/>
    <m/>
    <m/>
    <m/>
    <s v="SCR"/>
    <m/>
    <m/>
    <m/>
    <m/>
    <m/>
    <m/>
    <m/>
    <n v="3"/>
    <n v="1.9650000000000001E-2"/>
    <n v="1.8599999999999998E-2"/>
    <n v="1.9650000000000001E-2"/>
    <n v="1.8599999999999998E-2"/>
    <m/>
    <m/>
    <m/>
    <m/>
    <m/>
    <m/>
    <m/>
    <m/>
    <m/>
    <m/>
    <m/>
    <s v="CPS Energy"/>
    <n v="100"/>
    <s v="CPS Energy"/>
    <n v="100"/>
  </r>
  <r>
    <s v="Leon Creek"/>
    <s v="3609_G_CGT2"/>
    <n v="3609"/>
    <s v="G"/>
    <s v="CGT2"/>
    <n v="89298"/>
    <x v="4"/>
    <m/>
    <s v="ERC_REST"/>
    <s v="Texas"/>
    <n v="48"/>
    <s v="Bexar"/>
    <n v="29"/>
    <s v="48029"/>
    <n v="46"/>
    <n v="10912"/>
    <n v="2004"/>
    <x v="0"/>
    <m/>
    <m/>
    <s v="N"/>
    <s v="Natural Gas"/>
    <m/>
    <m/>
    <m/>
    <m/>
    <s v="SCR"/>
    <m/>
    <m/>
    <m/>
    <m/>
    <m/>
    <m/>
    <m/>
    <n v="3"/>
    <n v="1.6969999999999999E-2"/>
    <n v="1.5769999999999999E-2"/>
    <n v="1.6969999999999999E-2"/>
    <n v="1.5769999999999999E-2"/>
    <m/>
    <m/>
    <m/>
    <m/>
    <m/>
    <m/>
    <m/>
    <m/>
    <m/>
    <m/>
    <m/>
    <s v="CPS Energy"/>
    <n v="100"/>
    <s v="CPS Energy"/>
    <n v="100"/>
  </r>
  <r>
    <s v="Leon Creek"/>
    <s v="3609_G_CGT3"/>
    <n v="3609"/>
    <s v="G"/>
    <s v="CGT3"/>
    <n v="89299"/>
    <x v="4"/>
    <m/>
    <s v="ERC_REST"/>
    <s v="Texas"/>
    <n v="48"/>
    <s v="Bexar"/>
    <n v="29"/>
    <s v="48029"/>
    <n v="44"/>
    <n v="10916"/>
    <n v="2004"/>
    <x v="0"/>
    <m/>
    <m/>
    <s v="N"/>
    <s v="Natural Gas"/>
    <m/>
    <m/>
    <m/>
    <m/>
    <s v="SCR"/>
    <m/>
    <m/>
    <m/>
    <m/>
    <m/>
    <m/>
    <m/>
    <n v="3"/>
    <n v="1.6809999999999999E-2"/>
    <n v="1.5650000000000001E-2"/>
    <n v="1.6809999999999999E-2"/>
    <n v="1.5650000000000001E-2"/>
    <m/>
    <m/>
    <m/>
    <m/>
    <m/>
    <m/>
    <m/>
    <m/>
    <m/>
    <m/>
    <m/>
    <s v="CPS Energy"/>
    <n v="100"/>
    <s v="CPS Energy"/>
    <n v="100"/>
  </r>
  <r>
    <s v="Leon Creek"/>
    <s v="3609_G_CGT4"/>
    <n v="3609"/>
    <s v="G"/>
    <s v="CGT4"/>
    <n v="89300"/>
    <x v="4"/>
    <m/>
    <s v="ERC_REST"/>
    <s v="Texas"/>
    <n v="48"/>
    <s v="Bexar"/>
    <n v="29"/>
    <s v="48029"/>
    <n v="46"/>
    <n v="10912"/>
    <n v="2004"/>
    <x v="0"/>
    <m/>
    <m/>
    <s v="N"/>
    <s v="Natural Gas"/>
    <m/>
    <m/>
    <m/>
    <m/>
    <s v="SCR"/>
    <m/>
    <m/>
    <m/>
    <m/>
    <m/>
    <m/>
    <m/>
    <n v="3"/>
    <n v="1.8239999999999999E-2"/>
    <n v="1.6879999999999999E-2"/>
    <n v="1.8239999999999999E-2"/>
    <n v="1.6879999999999999E-2"/>
    <m/>
    <m/>
    <m/>
    <m/>
    <m/>
    <m/>
    <m/>
    <m/>
    <m/>
    <m/>
    <m/>
    <s v="CPS Energy"/>
    <n v="100"/>
    <s v="CPS Energy"/>
    <n v="100"/>
  </r>
  <r>
    <s v="O W Sommers"/>
    <s v="3611_B_2"/>
    <n v="3611"/>
    <s v="B"/>
    <s v="2"/>
    <n v="2480"/>
    <x v="1"/>
    <m/>
    <s v="ERC_REST"/>
    <s v="Texas"/>
    <n v="48"/>
    <s v="Bexar"/>
    <n v="29"/>
    <s v="48029"/>
    <n v="410"/>
    <n v="12295"/>
    <n v="1974"/>
    <x v="1"/>
    <s v="tangential"/>
    <m/>
    <s v="N"/>
    <s v="Natural Gas, Distillate Fuel Oil"/>
    <m/>
    <m/>
    <m/>
    <s v="FR + OFA"/>
    <m/>
    <m/>
    <m/>
    <m/>
    <m/>
    <m/>
    <m/>
    <m/>
    <n v="1.157"/>
    <n v="0.11020000000000001"/>
    <n v="0.11020000000000001"/>
    <n v="0.11020000000000001"/>
    <n v="0.11020000000000001"/>
    <m/>
    <m/>
    <m/>
    <m/>
    <m/>
    <m/>
    <m/>
    <m/>
    <m/>
    <m/>
    <m/>
    <s v="CPS Energy"/>
    <n v="100"/>
    <s v="CPS Energy"/>
    <n v="100"/>
  </r>
  <r>
    <s v="V H Braunig"/>
    <s v="3612_G_5"/>
    <n v="3612"/>
    <s v="G"/>
    <s v="5"/>
    <n v="89837"/>
    <x v="4"/>
    <m/>
    <s v="ERC_REST"/>
    <s v="Texas"/>
    <n v="48"/>
    <s v="Bexar"/>
    <n v="29"/>
    <s v="48029"/>
    <n v="48"/>
    <n v="11812"/>
    <n v="2010"/>
    <x v="0"/>
    <m/>
    <m/>
    <s v="N"/>
    <s v="Natural Gas, Distillate Fuel Oil"/>
    <m/>
    <m/>
    <m/>
    <m/>
    <s v="SCR"/>
    <m/>
    <m/>
    <m/>
    <m/>
    <m/>
    <m/>
    <m/>
    <m/>
    <n v="1.438E-2"/>
    <n v="1.3780000000000001E-2"/>
    <n v="1.438E-2"/>
    <n v="1.3780000000000001E-2"/>
    <m/>
    <m/>
    <m/>
    <m/>
    <m/>
    <m/>
    <m/>
    <m/>
    <m/>
    <m/>
    <m/>
    <s v="CPS Energy"/>
    <n v="100"/>
    <s v="CPS Energy"/>
    <n v="100"/>
  </r>
  <r>
    <s v="V H Braunig"/>
    <s v="3612_G_6"/>
    <n v="3612"/>
    <s v="G"/>
    <s v="6"/>
    <n v="89838"/>
    <x v="4"/>
    <m/>
    <s v="ERC_REST"/>
    <s v="Texas"/>
    <n v="48"/>
    <s v="Bexar"/>
    <n v="29"/>
    <s v="48029"/>
    <n v="48"/>
    <n v="11812"/>
    <n v="2010"/>
    <x v="0"/>
    <m/>
    <m/>
    <s v="N"/>
    <s v="Natural Gas, Distillate Fuel Oil"/>
    <m/>
    <m/>
    <m/>
    <m/>
    <s v="SCR"/>
    <m/>
    <m/>
    <m/>
    <m/>
    <m/>
    <m/>
    <m/>
    <m/>
    <n v="1.321E-2"/>
    <n v="1.243E-2"/>
    <n v="1.321E-2"/>
    <n v="1.243E-2"/>
    <m/>
    <m/>
    <m/>
    <m/>
    <m/>
    <m/>
    <m/>
    <m/>
    <m/>
    <m/>
    <m/>
    <s v="CPS Energy"/>
    <n v="100"/>
    <s v="CPS Energy"/>
    <n v="100"/>
  </r>
  <r>
    <s v="V H Braunig"/>
    <s v="3612_G_7"/>
    <n v="3612"/>
    <s v="G"/>
    <s v="7"/>
    <n v="89839"/>
    <x v="4"/>
    <m/>
    <s v="ERC_REST"/>
    <s v="Texas"/>
    <n v="48"/>
    <s v="Bexar"/>
    <n v="29"/>
    <s v="48029"/>
    <n v="48"/>
    <n v="11812"/>
    <n v="2010"/>
    <x v="0"/>
    <m/>
    <m/>
    <s v="N"/>
    <s v="Natural Gas, Distillate Fuel Oil"/>
    <m/>
    <m/>
    <m/>
    <m/>
    <s v="SCR"/>
    <m/>
    <m/>
    <m/>
    <m/>
    <m/>
    <m/>
    <m/>
    <m/>
    <n v="1.392E-2"/>
    <n v="1.3599999999999999E-2"/>
    <n v="1.392E-2"/>
    <n v="1.3599999999999999E-2"/>
    <m/>
    <m/>
    <m/>
    <m/>
    <m/>
    <m/>
    <m/>
    <m/>
    <m/>
    <m/>
    <m/>
    <s v="CPS Energy"/>
    <n v="100"/>
    <s v="CPS Energy"/>
    <n v="100"/>
  </r>
  <r>
    <s v="V H Braunig"/>
    <s v="3612_G_8"/>
    <n v="3612"/>
    <s v="G"/>
    <s v="8"/>
    <n v="89840"/>
    <x v="4"/>
    <m/>
    <s v="ERC_REST"/>
    <s v="Texas"/>
    <n v="48"/>
    <s v="Bexar"/>
    <n v="29"/>
    <s v="48029"/>
    <n v="47"/>
    <n v="11826"/>
    <n v="2010"/>
    <x v="0"/>
    <m/>
    <m/>
    <s v="N"/>
    <s v="Natural Gas, Distillate Fuel Oil"/>
    <m/>
    <m/>
    <m/>
    <m/>
    <s v="SCR"/>
    <m/>
    <m/>
    <m/>
    <m/>
    <m/>
    <m/>
    <m/>
    <m/>
    <n v="1.482E-2"/>
    <n v="1.397E-2"/>
    <n v="1.482E-2"/>
    <n v="1.397E-2"/>
    <m/>
    <m/>
    <m/>
    <m/>
    <m/>
    <m/>
    <m/>
    <m/>
    <m/>
    <m/>
    <m/>
    <s v="CPS Energy"/>
    <n v="100"/>
    <s v="CPS Energy"/>
    <n v="100"/>
  </r>
  <r>
    <s v="R W Miller"/>
    <s v="3628_B_1"/>
    <n v="3628"/>
    <s v="B"/>
    <s v="1"/>
    <n v="2493"/>
    <x v="1"/>
    <m/>
    <s v="ERC_REST"/>
    <s v="Texas"/>
    <n v="48"/>
    <s v="Palo Pinto"/>
    <n v="363"/>
    <s v="48363"/>
    <n v="66"/>
    <n v="12533"/>
    <n v="1968"/>
    <x v="0"/>
    <s v="wall"/>
    <s v="dry"/>
    <s v="N"/>
    <s v="Natural Gas"/>
    <m/>
    <m/>
    <m/>
    <m/>
    <m/>
    <m/>
    <m/>
    <m/>
    <m/>
    <m/>
    <m/>
    <m/>
    <n v="1.157"/>
    <n v="0.14391999999999999"/>
    <n v="0.14391999999999999"/>
    <n v="0.14391999999999999"/>
    <n v="0.14391999999999999"/>
    <m/>
    <m/>
    <m/>
    <m/>
    <m/>
    <m/>
    <m/>
    <m/>
    <m/>
    <m/>
    <m/>
    <s v="Brazos Electric Power Coop"/>
    <n v="100"/>
    <s v="Brazos Electric Power Coop"/>
    <n v="100"/>
  </r>
  <r>
    <s v="R W Miller"/>
    <s v="3628_B_2"/>
    <n v="3628"/>
    <s v="B"/>
    <s v="2"/>
    <n v="2494"/>
    <x v="1"/>
    <m/>
    <s v="ERC_REST"/>
    <s v="Texas"/>
    <n v="48"/>
    <s v="Palo Pinto"/>
    <n v="363"/>
    <s v="48363"/>
    <n v="100"/>
    <n v="12536"/>
    <n v="1972"/>
    <x v="0"/>
    <s v="wall"/>
    <s v="dry"/>
    <s v="N"/>
    <s v="Natural Gas, Distillate Fuel Oil"/>
    <m/>
    <m/>
    <m/>
    <m/>
    <m/>
    <m/>
    <m/>
    <m/>
    <m/>
    <m/>
    <m/>
    <m/>
    <n v="1.157"/>
    <n v="0.31896999999999998"/>
    <n v="0.31896999999999998"/>
    <n v="0.31896999999999998"/>
    <n v="0.31896999999999998"/>
    <m/>
    <m/>
    <m/>
    <m/>
    <m/>
    <m/>
    <m/>
    <m/>
    <m/>
    <m/>
    <m/>
    <s v="Brazos Electric Power Coop"/>
    <n v="100"/>
    <s v="Brazos Electric Power Coop"/>
    <n v="100"/>
  </r>
  <r>
    <s v="R W Miller"/>
    <s v="3628_B_3"/>
    <n v="3628"/>
    <s v="B"/>
    <s v="3"/>
    <n v="2495"/>
    <x v="1"/>
    <m/>
    <s v="ERC_REST"/>
    <s v="Texas"/>
    <n v="48"/>
    <s v="Palo Pinto"/>
    <n v="363"/>
    <s v="48363"/>
    <n v="200"/>
    <n v="12595"/>
    <n v="1975"/>
    <x v="0"/>
    <s v="wall"/>
    <s v="dry"/>
    <s v="N"/>
    <s v="Natural Gas, Distillate Fuel Oil"/>
    <m/>
    <m/>
    <m/>
    <s v="CM + FU"/>
    <m/>
    <m/>
    <m/>
    <m/>
    <m/>
    <m/>
    <m/>
    <m/>
    <n v="0.8"/>
    <n v="0.13866999999999999"/>
    <n v="0.13866999999999999"/>
    <n v="0.13866999999999999"/>
    <n v="0.13866999999999999"/>
    <m/>
    <m/>
    <m/>
    <m/>
    <m/>
    <m/>
    <m/>
    <m/>
    <m/>
    <m/>
    <m/>
    <s v="Brazos Electric Power Coop"/>
    <n v="100"/>
    <s v="Brazos Electric Power Coop"/>
    <n v="100"/>
  </r>
  <r>
    <s v="R W Miller"/>
    <s v="3628_G_4"/>
    <n v="3628"/>
    <s v="G"/>
    <s v="4"/>
    <n v="2491"/>
    <x v="4"/>
    <m/>
    <s v="ERC_REST"/>
    <s v="Texas"/>
    <n v="48"/>
    <s v="Palo Pinto"/>
    <n v="363"/>
    <s v="48363"/>
    <n v="104"/>
    <n v="14665"/>
    <n v="1994"/>
    <x v="0"/>
    <m/>
    <m/>
    <s v="N"/>
    <s v="Natural Gas, Distillate Fuel Oil"/>
    <m/>
    <m/>
    <m/>
    <s v="H2O"/>
    <m/>
    <m/>
    <m/>
    <m/>
    <m/>
    <m/>
    <m/>
    <m/>
    <n v="3"/>
    <n v="8.8039999999999993E-2"/>
    <n v="8.8039999999999993E-2"/>
    <n v="8.8039999999999993E-2"/>
    <n v="8.8039999999999993E-2"/>
    <m/>
    <m/>
    <m/>
    <m/>
    <m/>
    <m/>
    <m/>
    <m/>
    <m/>
    <m/>
    <m/>
    <s v="Brazos Electric Power Coop"/>
    <n v="100"/>
    <s v="Brazos Electric Power Coop"/>
    <n v="100"/>
  </r>
  <r>
    <s v="R W Miller"/>
    <s v="3628_G_5"/>
    <n v="3628"/>
    <s v="G"/>
    <s v="5"/>
    <n v="2492"/>
    <x v="4"/>
    <m/>
    <s v="ERC_REST"/>
    <s v="Texas"/>
    <n v="48"/>
    <s v="Palo Pinto"/>
    <n v="363"/>
    <s v="48363"/>
    <n v="104"/>
    <n v="14665"/>
    <n v="1994"/>
    <x v="0"/>
    <m/>
    <m/>
    <s v="N"/>
    <s v="Natural Gas, Distillate Fuel Oil"/>
    <m/>
    <m/>
    <m/>
    <s v="H2O"/>
    <m/>
    <m/>
    <m/>
    <m/>
    <m/>
    <m/>
    <m/>
    <m/>
    <n v="3"/>
    <n v="8.7069999999999995E-2"/>
    <n v="8.7069999999999995E-2"/>
    <n v="8.7069999999999995E-2"/>
    <n v="8.7069999999999995E-2"/>
    <m/>
    <m/>
    <m/>
    <m/>
    <m/>
    <m/>
    <m/>
    <m/>
    <m/>
    <m/>
    <m/>
    <s v="Brazos Electric Power Coop"/>
    <n v="100"/>
    <s v="Brazos Electric Power Coop"/>
    <n v="100"/>
  </r>
  <r>
    <s v="Pearsall"/>
    <s v="3630_G_10A"/>
    <n v="3630"/>
    <s v="G"/>
    <s v="10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8489999999999999E-2"/>
    <n v="1.8489999999999999E-2"/>
    <n v="1.8489999999999999E-2"/>
    <n v="1.8489999999999999E-2"/>
    <m/>
    <m/>
    <m/>
    <m/>
    <m/>
    <m/>
    <m/>
    <m/>
    <m/>
    <m/>
    <m/>
    <s v="South Texas Electric Coop Inc"/>
    <n v="100"/>
    <s v="South Texas Electric Coop Inc"/>
    <n v="100"/>
  </r>
  <r>
    <s v="Pearsall"/>
    <s v="3630_G_11A"/>
    <n v="3630"/>
    <s v="G"/>
    <s v="11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864E-2"/>
    <n v="1.864E-2"/>
    <n v="1.864E-2"/>
    <n v="1.864E-2"/>
    <m/>
    <m/>
    <m/>
    <m/>
    <m/>
    <m/>
    <m/>
    <m/>
    <m/>
    <m/>
    <m/>
    <s v="South Texas Electric Coop Inc"/>
    <n v="100"/>
    <s v="South Texas Electric Coop Inc"/>
    <n v="100"/>
  </r>
  <r>
    <s v="Pearsall"/>
    <s v="3630_G_12A"/>
    <n v="3630"/>
    <s v="G"/>
    <s v="12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8270000000000002E-2"/>
    <n v="1.8270000000000002E-2"/>
    <n v="1.8270000000000002E-2"/>
    <n v="1.8270000000000002E-2"/>
    <m/>
    <m/>
    <m/>
    <m/>
    <m/>
    <m/>
    <m/>
    <m/>
    <m/>
    <m/>
    <m/>
    <s v="South Texas Electric Coop Inc"/>
    <n v="100"/>
    <s v="South Texas Electric Coop Inc"/>
    <n v="100"/>
  </r>
  <r>
    <s v="Pearsall"/>
    <s v="3630_G_13A"/>
    <n v="3630"/>
    <s v="G"/>
    <s v="13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805E-2"/>
    <n v="1.805E-2"/>
    <n v="1.805E-2"/>
    <n v="1.805E-2"/>
    <m/>
    <m/>
    <m/>
    <m/>
    <m/>
    <m/>
    <m/>
    <m/>
    <m/>
    <m/>
    <m/>
    <s v="South Texas Electric Coop Inc"/>
    <n v="100"/>
    <s v="South Texas Electric Coop Inc"/>
    <n v="100"/>
  </r>
  <r>
    <s v="Pearsall"/>
    <s v="3630_G_14A"/>
    <n v="3630"/>
    <s v="G"/>
    <s v="14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7940000000000001E-2"/>
    <n v="1.7940000000000001E-2"/>
    <n v="1.7940000000000001E-2"/>
    <n v="1.7940000000000001E-2"/>
    <m/>
    <m/>
    <m/>
    <m/>
    <m/>
    <m/>
    <m/>
    <m/>
    <m/>
    <m/>
    <m/>
    <s v="South Texas Electric Coop Inc"/>
    <n v="100"/>
    <s v="South Texas Electric Coop Inc"/>
    <n v="100"/>
  </r>
  <r>
    <s v="Pearsall"/>
    <s v="3630_G_15A"/>
    <n v="3630"/>
    <s v="G"/>
    <s v="15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7809999999999999E-2"/>
    <n v="1.7809999999999999E-2"/>
    <n v="1.7809999999999999E-2"/>
    <n v="1.7809999999999999E-2"/>
    <m/>
    <m/>
    <m/>
    <m/>
    <m/>
    <m/>
    <m/>
    <m/>
    <m/>
    <m/>
    <m/>
    <s v="South Texas Electric Coop Inc"/>
    <n v="100"/>
    <s v="South Texas Electric Coop Inc"/>
    <n v="100"/>
  </r>
  <r>
    <s v="Pearsall"/>
    <s v="3630_G_16A"/>
    <n v="3630"/>
    <s v="G"/>
    <s v="16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8180000000000002E-2"/>
    <n v="1.8180000000000002E-2"/>
    <n v="1.8180000000000002E-2"/>
    <n v="1.8180000000000002E-2"/>
    <m/>
    <m/>
    <m/>
    <m/>
    <m/>
    <m/>
    <m/>
    <m/>
    <m/>
    <m/>
    <m/>
    <s v="South Texas Electric Coop Inc"/>
    <n v="100"/>
    <s v="South Texas Electric Coop Inc"/>
    <n v="100"/>
  </r>
  <r>
    <s v="Pearsall"/>
    <s v="3630_G_17A"/>
    <n v="3630"/>
    <s v="G"/>
    <s v="17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7950000000000001E-2"/>
    <n v="1.7950000000000001E-2"/>
    <n v="1.7950000000000001E-2"/>
    <n v="1.7950000000000001E-2"/>
    <m/>
    <m/>
    <m/>
    <m/>
    <m/>
    <m/>
    <m/>
    <m/>
    <m/>
    <m/>
    <m/>
    <s v="South Texas Electric Coop Inc"/>
    <n v="100"/>
    <s v="South Texas Electric Coop Inc"/>
    <n v="100"/>
  </r>
  <r>
    <s v="Pearsall"/>
    <s v="3630_G_18A"/>
    <n v="3630"/>
    <s v="G"/>
    <s v="18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796E-2"/>
    <n v="1.796E-2"/>
    <n v="1.796E-2"/>
    <n v="1.796E-2"/>
    <m/>
    <m/>
    <m/>
    <m/>
    <m/>
    <m/>
    <m/>
    <m/>
    <m/>
    <m/>
    <m/>
    <s v="South Texas Electric Coop Inc"/>
    <n v="100"/>
    <s v="South Texas Electric Coop Inc"/>
    <n v="100"/>
  </r>
  <r>
    <s v="Pearsall"/>
    <s v="3630_G_19A"/>
    <n v="3630"/>
    <s v="G"/>
    <s v="19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159E-2"/>
    <n v="1.159E-2"/>
    <n v="1.159E-2"/>
    <n v="1.159E-2"/>
    <m/>
    <m/>
    <m/>
    <m/>
    <m/>
    <m/>
    <m/>
    <m/>
    <m/>
    <m/>
    <m/>
    <s v="South Texas Electric Coop Inc"/>
    <n v="100"/>
    <s v="South Texas Electric Coop Inc"/>
    <n v="100"/>
  </r>
  <r>
    <s v="Pearsall"/>
    <s v="3630_G_1A"/>
    <n v="3630"/>
    <s v="G"/>
    <s v="1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2.6679999999999999E-2"/>
    <n v="2.6679999999999999E-2"/>
    <n v="2.6679999999999999E-2"/>
    <n v="2.6679999999999999E-2"/>
    <m/>
    <m/>
    <m/>
    <m/>
    <m/>
    <m/>
    <m/>
    <m/>
    <m/>
    <m/>
    <m/>
    <s v="South Texas Electric Coop Inc"/>
    <n v="100"/>
    <s v="Duke Energy Corp"/>
    <n v="100"/>
  </r>
  <r>
    <s v="Pearsall"/>
    <s v="3630_G_20A"/>
    <n v="3630"/>
    <s v="G"/>
    <s v="20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1599999999999999E-2"/>
    <n v="1.1599999999999999E-2"/>
    <n v="1.1599999999999999E-2"/>
    <n v="1.1599999999999999E-2"/>
    <m/>
    <m/>
    <m/>
    <m/>
    <m/>
    <m/>
    <m/>
    <m/>
    <m/>
    <m/>
    <m/>
    <s v="South Texas Electric Coop Inc"/>
    <n v="100"/>
    <s v="South Texas Electric Coop Inc"/>
    <n v="100"/>
  </r>
  <r>
    <s v="Pearsall"/>
    <s v="3630_G_21A"/>
    <n v="3630"/>
    <s v="G"/>
    <s v="21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123E-2"/>
    <n v="1.123E-2"/>
    <n v="1.123E-2"/>
    <n v="1.123E-2"/>
    <m/>
    <m/>
    <m/>
    <m/>
    <m/>
    <m/>
    <m/>
    <m/>
    <m/>
    <m/>
    <m/>
    <s v="South Texas Electric Coop Inc"/>
    <n v="100"/>
    <s v="South Texas Electric Coop Inc"/>
    <n v="100"/>
  </r>
  <r>
    <s v="Pearsall"/>
    <s v="3630_G_22A"/>
    <n v="3630"/>
    <s v="G"/>
    <s v="22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008E-2"/>
    <n v="1.008E-2"/>
    <n v="1.008E-2"/>
    <n v="1.008E-2"/>
    <m/>
    <m/>
    <m/>
    <m/>
    <m/>
    <m/>
    <m/>
    <m/>
    <m/>
    <m/>
    <m/>
    <s v="South Texas Electric Coop Inc"/>
    <n v="100"/>
    <s v="South Texas Electric Coop Inc"/>
    <n v="100"/>
  </r>
  <r>
    <s v="Pearsall"/>
    <s v="3630_G_23A"/>
    <n v="3630"/>
    <s v="G"/>
    <s v="23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0840000000000001E-2"/>
    <n v="1.0840000000000001E-2"/>
    <n v="1.0840000000000001E-2"/>
    <n v="1.0840000000000001E-2"/>
    <m/>
    <m/>
    <m/>
    <m/>
    <m/>
    <m/>
    <m/>
    <m/>
    <m/>
    <m/>
    <m/>
    <s v="South Texas Electric Coop Inc"/>
    <n v="100"/>
    <s v="South Texas Electric Coop Inc"/>
    <n v="100"/>
  </r>
  <r>
    <s v="Pearsall"/>
    <s v="3630_G_24A"/>
    <n v="3630"/>
    <s v="G"/>
    <s v="24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142E-2"/>
    <n v="1.142E-2"/>
    <n v="1.142E-2"/>
    <n v="1.142E-2"/>
    <m/>
    <m/>
    <m/>
    <m/>
    <m/>
    <m/>
    <m/>
    <m/>
    <m/>
    <m/>
    <m/>
    <s v="South Texas Electric Coop Inc"/>
    <n v="100"/>
    <s v="South Texas Electric Coop Inc"/>
    <n v="100"/>
  </r>
  <r>
    <s v="Pearsall"/>
    <s v="3630_G_2A"/>
    <n v="3630"/>
    <s v="G"/>
    <s v="2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7860000000000001E-2"/>
    <n v="1.7860000000000001E-2"/>
    <n v="1.7860000000000001E-2"/>
    <n v="1.7860000000000001E-2"/>
    <m/>
    <m/>
    <m/>
    <m/>
    <m/>
    <m/>
    <m/>
    <m/>
    <m/>
    <m/>
    <m/>
    <s v="South Texas Electric Coop Inc"/>
    <n v="100"/>
    <s v="South Texas Electric Coop Inc"/>
    <n v="100"/>
  </r>
  <r>
    <s v="Pearsall"/>
    <s v="3630_G_3A"/>
    <n v="3630"/>
    <s v="G"/>
    <s v="3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7860000000000001E-2"/>
    <n v="1.7860000000000001E-2"/>
    <n v="1.7860000000000001E-2"/>
    <n v="1.7860000000000001E-2"/>
    <m/>
    <m/>
    <m/>
    <m/>
    <m/>
    <m/>
    <m/>
    <m/>
    <m/>
    <m/>
    <m/>
    <s v="South Texas Electric Coop Inc"/>
    <n v="100"/>
    <s v="South Texas Electric Coop Inc"/>
    <n v="100"/>
  </r>
  <r>
    <s v="Pearsall"/>
    <s v="3630_G_4A"/>
    <n v="3630"/>
    <s v="G"/>
    <s v="4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7770000000000001E-2"/>
    <n v="1.7770000000000001E-2"/>
    <n v="1.7770000000000001E-2"/>
    <n v="1.7770000000000001E-2"/>
    <m/>
    <m/>
    <m/>
    <m/>
    <m/>
    <m/>
    <m/>
    <m/>
    <m/>
    <m/>
    <m/>
    <s v="South Texas Electric Coop Inc"/>
    <n v="100"/>
    <s v="South Texas Electric Coop Inc"/>
    <n v="100"/>
  </r>
  <r>
    <s v="Pearsall"/>
    <s v="3630_G_5A"/>
    <n v="3630"/>
    <s v="G"/>
    <s v="5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7909999999999999E-2"/>
    <n v="1.7909999999999999E-2"/>
    <n v="1.7909999999999999E-2"/>
    <n v="1.7909999999999999E-2"/>
    <m/>
    <m/>
    <m/>
    <m/>
    <m/>
    <m/>
    <m/>
    <m/>
    <m/>
    <m/>
    <m/>
    <s v="South Texas Electric Coop Inc"/>
    <n v="100"/>
    <s v="South Texas Electric Coop Inc"/>
    <n v="100"/>
  </r>
  <r>
    <s v="Pearsall"/>
    <s v="3630_G_6A"/>
    <n v="3630"/>
    <s v="G"/>
    <s v="6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7739999999999999E-2"/>
    <n v="1.7739999999999999E-2"/>
    <n v="1.7739999999999999E-2"/>
    <n v="1.7739999999999999E-2"/>
    <m/>
    <m/>
    <m/>
    <m/>
    <m/>
    <m/>
    <m/>
    <m/>
    <m/>
    <m/>
    <m/>
    <s v="South Texas Electric Coop Inc"/>
    <n v="100"/>
    <s v="South Texas Electric Coop Inc"/>
    <n v="100"/>
  </r>
  <r>
    <s v="Pearsall"/>
    <s v="3630_G_7A"/>
    <n v="3630"/>
    <s v="G"/>
    <s v="7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8350000000000002E-2"/>
    <n v="1.8350000000000002E-2"/>
    <n v="1.8350000000000002E-2"/>
    <n v="1.8350000000000002E-2"/>
    <m/>
    <m/>
    <m/>
    <m/>
    <m/>
    <m/>
    <m/>
    <m/>
    <m/>
    <m/>
    <m/>
    <s v="South Texas Electric Coop Inc"/>
    <n v="100"/>
    <s v="South Texas Electric Coop Inc"/>
    <n v="100"/>
  </r>
  <r>
    <s v="Pearsall"/>
    <s v="3630_G_8A"/>
    <n v="3630"/>
    <s v="G"/>
    <s v="8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8429999999999998E-2"/>
    <n v="1.8429999999999998E-2"/>
    <n v="1.8429999999999998E-2"/>
    <n v="1.8429999999999998E-2"/>
    <m/>
    <m/>
    <m/>
    <m/>
    <m/>
    <m/>
    <m/>
    <m/>
    <m/>
    <m/>
    <m/>
    <s v="South Texas Electric Coop Inc"/>
    <n v="100"/>
    <s v="South Texas Electric Coop Inc"/>
    <n v="100"/>
  </r>
  <r>
    <s v="Pearsall"/>
    <s v="3630_G_9A"/>
    <n v="3630"/>
    <s v="G"/>
    <s v="9A"/>
    <m/>
    <x v="4"/>
    <s v="IC Engine"/>
    <s v="ERC_REST"/>
    <s v="Texas"/>
    <n v="48"/>
    <s v="Frio"/>
    <n v="163"/>
    <s v="48163"/>
    <n v="8.4"/>
    <n v="10745"/>
    <n v="2010"/>
    <x v="0"/>
    <m/>
    <m/>
    <s v="N"/>
    <s v="Natural Gas"/>
    <m/>
    <m/>
    <m/>
    <m/>
    <m/>
    <m/>
    <m/>
    <m/>
    <m/>
    <m/>
    <m/>
    <m/>
    <m/>
    <n v="1.8429999999999998E-2"/>
    <n v="1.8429999999999998E-2"/>
    <n v="1.8429999999999998E-2"/>
    <n v="1.8429999999999998E-2"/>
    <m/>
    <m/>
    <m/>
    <m/>
    <m/>
    <m/>
    <m/>
    <m/>
    <m/>
    <m/>
    <m/>
    <s v="South Texas Electric Coop Inc"/>
    <n v="100"/>
    <s v="South Texas Electric Coop Inc"/>
    <n v="100"/>
  </r>
  <r>
    <s v="Sam Rayburn"/>
    <s v="3631_G_4"/>
    <n v="3631"/>
    <s v="G"/>
    <s v="4"/>
    <m/>
    <x v="4"/>
    <s v="IC Engine"/>
    <s v="ERC_REST"/>
    <s v="Texas"/>
    <n v="48"/>
    <s v="Victoria"/>
    <n v="469"/>
    <s v="48469"/>
    <n v="1.6"/>
    <n v="10745"/>
    <n v="1991"/>
    <x v="0"/>
    <m/>
    <m/>
    <s v="N"/>
    <s v="Distillate Fuel Oil"/>
    <m/>
    <m/>
    <m/>
    <m/>
    <m/>
    <m/>
    <m/>
    <m/>
    <m/>
    <m/>
    <m/>
    <m/>
    <n v="3"/>
    <n v="2.3015099999999999"/>
    <n v="2.3015099999999999"/>
    <n v="2.3015099999999999"/>
    <n v="2.3015099999999999"/>
    <m/>
    <m/>
    <m/>
    <m/>
    <m/>
    <m/>
    <m/>
    <m/>
    <m/>
    <m/>
    <m/>
    <s v="South Texas Electric Coop Inc"/>
    <n v="100"/>
    <s v="South Texas Electric Coop Inc"/>
    <n v="100"/>
  </r>
  <r>
    <s v="Sam Rayburn"/>
    <s v="3631_G_5"/>
    <n v="3631"/>
    <s v="G"/>
    <s v="5"/>
    <m/>
    <x v="4"/>
    <s v="IC Engine"/>
    <s v="ERC_REST"/>
    <s v="Texas"/>
    <n v="48"/>
    <s v="Victoria"/>
    <n v="469"/>
    <s v="48469"/>
    <n v="1.6"/>
    <n v="10745"/>
    <n v="1991"/>
    <x v="0"/>
    <m/>
    <m/>
    <s v="N"/>
    <s v="Distillate Fuel Oil"/>
    <m/>
    <m/>
    <m/>
    <m/>
    <m/>
    <m/>
    <m/>
    <m/>
    <m/>
    <m/>
    <m/>
    <m/>
    <n v="3"/>
    <n v="2.0333100000000002"/>
    <n v="2.0333100000000002"/>
    <n v="2.0333100000000002"/>
    <n v="2.0333100000000002"/>
    <m/>
    <m/>
    <m/>
    <m/>
    <m/>
    <m/>
    <m/>
    <m/>
    <m/>
    <m/>
    <m/>
    <s v="South Texas Electric Coop Inc"/>
    <n v="100"/>
    <s v="South Texas Electric Coop Inc"/>
    <n v="100"/>
  </r>
  <r>
    <s v="Sam Rayburn"/>
    <s v="3631_G_10"/>
    <n v="3631"/>
    <s v="G"/>
    <s v="10"/>
    <n v="8334"/>
    <x v="3"/>
    <m/>
    <s v="ERC_REST"/>
    <s v="Texas"/>
    <n v="48"/>
    <s v="Victoria"/>
    <n v="469"/>
    <s v="48469"/>
    <n v="37"/>
    <n v="9732"/>
    <n v="2003"/>
    <x v="0"/>
    <m/>
    <m/>
    <s v="N"/>
    <s v="Natural Gas, Distillate Fuel Oil"/>
    <m/>
    <m/>
    <m/>
    <s v="H2O"/>
    <s v="SCR"/>
    <m/>
    <m/>
    <m/>
    <m/>
    <m/>
    <m/>
    <m/>
    <m/>
    <n v="1.9523779819458752E-2"/>
    <n v="1.9523779819458752E-2"/>
    <n v="1.9523779819458752E-2"/>
    <n v="1.9523779819458752E-2"/>
    <m/>
    <m/>
    <m/>
    <m/>
    <m/>
    <m/>
    <m/>
    <m/>
    <m/>
    <m/>
    <m/>
    <s v="South Texas Electric Coop Inc"/>
    <n v="100"/>
    <s v="South Texas Electric Coop Inc"/>
    <n v="100"/>
  </r>
  <r>
    <s v="Sam Rayburn"/>
    <s v="3631_G_7"/>
    <n v="3631"/>
    <s v="G"/>
    <s v="7"/>
    <n v="8334"/>
    <x v="3"/>
    <m/>
    <s v="ERC_REST"/>
    <s v="Texas"/>
    <n v="48"/>
    <s v="Victoria"/>
    <n v="469"/>
    <s v="48469"/>
    <n v="49"/>
    <n v="9732"/>
    <n v="2003"/>
    <x v="0"/>
    <m/>
    <m/>
    <s v="N"/>
    <s v="Natural Gas, Distillate Fuel Oil"/>
    <m/>
    <m/>
    <m/>
    <s v="H2O"/>
    <s v="SCR"/>
    <m/>
    <m/>
    <m/>
    <m/>
    <m/>
    <m/>
    <m/>
    <m/>
    <n v="1.9523779819458752E-2"/>
    <n v="1.9523779819458752E-2"/>
    <n v="1.9523779819458752E-2"/>
    <n v="1.9523779819458752E-2"/>
    <m/>
    <m/>
    <m/>
    <m/>
    <m/>
    <m/>
    <m/>
    <m/>
    <m/>
    <m/>
    <m/>
    <s v="South Texas Electric Coop Inc"/>
    <n v="100"/>
    <s v="South Texas Electric Coop Inc"/>
    <n v="100"/>
  </r>
  <r>
    <s v="Sam Rayburn"/>
    <s v="3631_G_8"/>
    <n v="3631"/>
    <s v="G"/>
    <s v="8"/>
    <n v="8336"/>
    <x v="3"/>
    <m/>
    <s v="ERC_REST"/>
    <s v="Texas"/>
    <n v="48"/>
    <s v="Victoria"/>
    <n v="469"/>
    <s v="48469"/>
    <n v="49"/>
    <n v="9732"/>
    <n v="2003"/>
    <x v="0"/>
    <m/>
    <m/>
    <s v="N"/>
    <s v="Natural Gas, Distillate Fuel Oil"/>
    <m/>
    <m/>
    <m/>
    <s v="H2O"/>
    <s v="SCR"/>
    <m/>
    <m/>
    <m/>
    <m/>
    <m/>
    <m/>
    <m/>
    <m/>
    <n v="1.9523779819458752E-2"/>
    <n v="1.9523779819458752E-2"/>
    <n v="1.9523779819458752E-2"/>
    <n v="1.9523779819458752E-2"/>
    <m/>
    <m/>
    <m/>
    <m/>
    <m/>
    <m/>
    <m/>
    <m/>
    <m/>
    <m/>
    <m/>
    <s v="South Texas Electric Coop Inc"/>
    <n v="100"/>
    <s v="South Texas Electric Coop Inc"/>
    <n v="100"/>
  </r>
  <r>
    <s v="Sam Rayburn"/>
    <s v="3631_G_9"/>
    <n v="3631"/>
    <s v="G"/>
    <s v="9"/>
    <n v="8338"/>
    <x v="3"/>
    <m/>
    <s v="ERC_REST"/>
    <s v="Texas"/>
    <n v="48"/>
    <s v="Victoria"/>
    <n v="469"/>
    <s v="48469"/>
    <n v="48"/>
    <n v="9732"/>
    <n v="2003"/>
    <x v="0"/>
    <m/>
    <m/>
    <s v="N"/>
    <s v="Natural Gas, Distillate Fuel Oil"/>
    <m/>
    <m/>
    <m/>
    <s v="H2O"/>
    <s v="SCR"/>
    <m/>
    <m/>
    <m/>
    <m/>
    <m/>
    <m/>
    <m/>
    <m/>
    <n v="1.9523779819458752E-2"/>
    <n v="1.9523779819458752E-2"/>
    <n v="1.9523779819458752E-2"/>
    <n v="1.9523779819458752E-2"/>
    <m/>
    <m/>
    <m/>
    <m/>
    <m/>
    <m/>
    <m/>
    <m/>
    <m/>
    <m/>
    <m/>
    <s v="South Texas Electric Coop Inc"/>
    <n v="100"/>
    <s v="South Texas Electric Coop Inc"/>
    <n v="100"/>
  </r>
  <r>
    <s v="Upper Beaver"/>
    <s v="3643_G_1"/>
    <n v="3643"/>
    <s v="G"/>
    <s v="1"/>
    <m/>
    <x v="0"/>
    <m/>
    <s v="WECC_UT"/>
    <s v="Utah"/>
    <n v="49"/>
    <s v="Beaver"/>
    <n v="1"/>
    <s v="49001"/>
    <n v="1.3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ver (City of)"/>
    <n v="100"/>
    <s v="Beaver (City of)"/>
    <n v="100"/>
  </r>
  <r>
    <s v="Upper Beaver"/>
    <s v="3643_G_2"/>
    <n v="3643"/>
    <s v="G"/>
    <s v="2"/>
    <m/>
    <x v="0"/>
    <m/>
    <s v="WECC_UT"/>
    <s v="Utah"/>
    <n v="49"/>
    <s v="Beaver"/>
    <n v="1"/>
    <s v="49001"/>
    <n v="1.2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ver (City of)"/>
    <n v="100"/>
    <s v="Beaver (City of)"/>
    <n v="100"/>
  </r>
  <r>
    <s v="Cutler Hydro"/>
    <s v="3646_G_1"/>
    <n v="3646"/>
    <s v="G"/>
    <s v="1"/>
    <m/>
    <x v="0"/>
    <m/>
    <s v="WECC_UT"/>
    <s v="Utah"/>
    <n v="49"/>
    <s v="Box Elder"/>
    <n v="3"/>
    <s v="49003"/>
    <n v="15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Cutler Hydro"/>
    <s v="3646_G_2"/>
    <n v="3646"/>
    <s v="G"/>
    <s v="2"/>
    <m/>
    <x v="0"/>
    <m/>
    <s v="WECC_UT"/>
    <s v="Utah"/>
    <n v="49"/>
    <s v="Box Elder"/>
    <n v="3"/>
    <s v="49003"/>
    <n v="15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Gadsby"/>
    <s v="3648_B_1"/>
    <n v="3648"/>
    <s v="B"/>
    <s v="1"/>
    <n v="2498"/>
    <x v="1"/>
    <m/>
    <s v="WECC_UT"/>
    <s v="Utah"/>
    <n v="49"/>
    <s v="Salt Lake"/>
    <n v="35"/>
    <s v="49035"/>
    <n v="64"/>
    <n v="14500"/>
    <n v="1951"/>
    <x v="8"/>
    <s v="wall"/>
    <s v="dry"/>
    <s v="N"/>
    <s v="Natural Gas"/>
    <m/>
    <m/>
    <m/>
    <s v="LNB"/>
    <m/>
    <m/>
    <m/>
    <m/>
    <m/>
    <m/>
    <m/>
    <m/>
    <n v="0.9"/>
    <n v="0.14079"/>
    <n v="0.14079"/>
    <n v="0.14079"/>
    <n v="0.14079"/>
    <m/>
    <m/>
    <m/>
    <m/>
    <m/>
    <m/>
    <m/>
    <m/>
    <m/>
    <m/>
    <m/>
    <s v="PacifiCorp"/>
    <n v="100"/>
    <s v="Berkshire Hathaway Inc"/>
    <n v="100"/>
  </r>
  <r>
    <s v="Gadsby"/>
    <s v="3648_B_2"/>
    <n v="3648"/>
    <s v="B"/>
    <s v="2"/>
    <n v="2499"/>
    <x v="1"/>
    <m/>
    <s v="WECC_UT"/>
    <s v="Utah"/>
    <n v="49"/>
    <s v="Salt Lake"/>
    <n v="35"/>
    <s v="49035"/>
    <n v="69"/>
    <n v="14500"/>
    <n v="1952"/>
    <x v="8"/>
    <s v="wall"/>
    <s v="dry"/>
    <s v="N"/>
    <s v="Natural Gas"/>
    <m/>
    <m/>
    <m/>
    <s v="LNB"/>
    <m/>
    <m/>
    <m/>
    <m/>
    <m/>
    <m/>
    <m/>
    <m/>
    <n v="0.9"/>
    <n v="0.11521000000000001"/>
    <n v="0.11521000000000001"/>
    <n v="0.11521000000000001"/>
    <n v="0.11521000000000001"/>
    <m/>
    <m/>
    <m/>
    <m/>
    <m/>
    <m/>
    <m/>
    <m/>
    <m/>
    <m/>
    <m/>
    <s v="PacifiCorp"/>
    <n v="100"/>
    <s v="Berkshire Hathaway Inc"/>
    <n v="100"/>
  </r>
  <r>
    <s v="Gadsby"/>
    <s v="3648_B_3"/>
    <n v="3648"/>
    <s v="B"/>
    <s v="3"/>
    <n v="2500"/>
    <x v="1"/>
    <m/>
    <s v="WECC_UT"/>
    <s v="Utah"/>
    <n v="49"/>
    <s v="Salt Lake"/>
    <n v="35"/>
    <s v="49035"/>
    <n v="104"/>
    <n v="14500"/>
    <n v="1955"/>
    <x v="8"/>
    <s v="tangential"/>
    <m/>
    <s v="N"/>
    <s v="Natural Gas"/>
    <m/>
    <m/>
    <m/>
    <s v="FR"/>
    <m/>
    <m/>
    <m/>
    <m/>
    <m/>
    <m/>
    <m/>
    <m/>
    <n v="0.9"/>
    <n v="6.923E-2"/>
    <n v="6.923E-2"/>
    <n v="6.923E-2"/>
    <n v="6.923E-2"/>
    <m/>
    <m/>
    <m/>
    <m/>
    <m/>
    <m/>
    <m/>
    <m/>
    <m/>
    <m/>
    <m/>
    <s v="PacifiCorp"/>
    <n v="100"/>
    <s v="Berkshire Hathaway Inc"/>
    <n v="100"/>
  </r>
  <r>
    <s v="Gadsby"/>
    <s v="3648_G_4"/>
    <n v="3648"/>
    <s v="G"/>
    <s v="4"/>
    <n v="9559"/>
    <x v="4"/>
    <m/>
    <s v="WECC_UT"/>
    <s v="Utah"/>
    <n v="49"/>
    <s v="Salt Lake"/>
    <n v="35"/>
    <s v="49035"/>
    <n v="39"/>
    <n v="14660"/>
    <n v="2002"/>
    <x v="8"/>
    <m/>
    <m/>
    <s v="N"/>
    <s v="Natural Gas"/>
    <m/>
    <m/>
    <m/>
    <s v="H2O"/>
    <s v="SCR"/>
    <m/>
    <m/>
    <m/>
    <m/>
    <m/>
    <m/>
    <m/>
    <n v="0.85"/>
    <n v="2.792E-2"/>
    <n v="2.792E-2"/>
    <n v="2.792E-2"/>
    <n v="2.792E-2"/>
    <m/>
    <m/>
    <m/>
    <m/>
    <m/>
    <m/>
    <m/>
    <m/>
    <m/>
    <m/>
    <m/>
    <s v="PacifiCorp"/>
    <n v="100"/>
    <s v="Berkshire Hathaway Inc"/>
    <n v="100"/>
  </r>
  <r>
    <s v="Gadsby"/>
    <s v="3648_G_5"/>
    <n v="3648"/>
    <s v="G"/>
    <s v="5"/>
    <n v="9560"/>
    <x v="4"/>
    <m/>
    <s v="WECC_UT"/>
    <s v="Utah"/>
    <n v="49"/>
    <s v="Salt Lake"/>
    <n v="35"/>
    <s v="49035"/>
    <n v="39"/>
    <n v="14660"/>
    <n v="2002"/>
    <x v="8"/>
    <m/>
    <m/>
    <s v="N"/>
    <s v="Natural Gas"/>
    <m/>
    <m/>
    <m/>
    <s v="H2O"/>
    <s v="SCR"/>
    <m/>
    <m/>
    <m/>
    <m/>
    <m/>
    <m/>
    <m/>
    <n v="0.85"/>
    <n v="2.2360000000000001E-2"/>
    <n v="2.2360000000000001E-2"/>
    <n v="2.2360000000000001E-2"/>
    <n v="2.2360000000000001E-2"/>
    <m/>
    <m/>
    <m/>
    <m/>
    <m/>
    <m/>
    <m/>
    <m/>
    <m/>
    <m/>
    <m/>
    <s v="PacifiCorp"/>
    <n v="100"/>
    <s v="Berkshire Hathaway Inc"/>
    <n v="100"/>
  </r>
  <r>
    <s v="Gadsby"/>
    <s v="3648_G_6"/>
    <n v="3648"/>
    <s v="G"/>
    <s v="6"/>
    <n v="9561"/>
    <x v="4"/>
    <m/>
    <s v="WECC_UT"/>
    <s v="Utah"/>
    <n v="49"/>
    <s v="Salt Lake"/>
    <n v="35"/>
    <s v="49035"/>
    <n v="39"/>
    <n v="14660"/>
    <n v="2002"/>
    <x v="8"/>
    <m/>
    <m/>
    <s v="N"/>
    <s v="Natural Gas"/>
    <m/>
    <m/>
    <m/>
    <s v="H2O"/>
    <s v="SCR"/>
    <m/>
    <m/>
    <m/>
    <m/>
    <m/>
    <m/>
    <m/>
    <n v="0.85"/>
    <n v="2.3460000000000002E-2"/>
    <n v="2.3460000000000002E-2"/>
    <n v="2.3460000000000002E-2"/>
    <n v="2.3460000000000002E-2"/>
    <m/>
    <m/>
    <m/>
    <m/>
    <m/>
    <m/>
    <m/>
    <m/>
    <m/>
    <m/>
    <m/>
    <s v="PacifiCorp"/>
    <n v="100"/>
    <s v="Berkshire Hathaway Inc"/>
    <n v="100"/>
  </r>
  <r>
    <s v="Granite"/>
    <s v="3651_G_1"/>
    <n v="3651"/>
    <s v="G"/>
    <s v="1"/>
    <m/>
    <x v="0"/>
    <m/>
    <s v="WECC_UT"/>
    <s v="Utah"/>
    <n v="49"/>
    <s v="Salt Lake"/>
    <n v="35"/>
    <s v="49035"/>
    <n v="1.2"/>
    <n v="0"/>
    <n v="18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Pioneer"/>
    <s v="3656_G_1"/>
    <n v="3656"/>
    <s v="G"/>
    <s v="1"/>
    <m/>
    <x v="0"/>
    <m/>
    <s v="WECC_UT"/>
    <s v="Utah"/>
    <n v="49"/>
    <s v="Weber"/>
    <n v="57"/>
    <s v="49057"/>
    <n v="2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Pioneer"/>
    <s v="3656_G_2"/>
    <n v="3656"/>
    <s v="G"/>
    <s v="2"/>
    <m/>
    <x v="0"/>
    <m/>
    <s v="WECC_UT"/>
    <s v="Utah"/>
    <n v="49"/>
    <s v="Weber"/>
    <n v="57"/>
    <s v="49057"/>
    <n v="2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Snake Creek"/>
    <s v="3658_G_1"/>
    <n v="3658"/>
    <s v="G"/>
    <s v="1"/>
    <m/>
    <x v="0"/>
    <m/>
    <s v="WECC_UT"/>
    <s v="Utah"/>
    <n v="49"/>
    <s v="Wasatch"/>
    <n v="51"/>
    <s v="49051"/>
    <n v="0.5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Snake Creek"/>
    <s v="3658_G_2"/>
    <n v="3658"/>
    <s v="G"/>
    <s v="2"/>
    <m/>
    <x v="0"/>
    <m/>
    <s v="WECC_UT"/>
    <s v="Utah"/>
    <n v="49"/>
    <s v="Wasatch"/>
    <n v="51"/>
    <s v="49051"/>
    <n v="0.5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Stairs"/>
    <s v="3659_G_3"/>
    <n v="3659"/>
    <s v="G"/>
    <s v="3"/>
    <m/>
    <x v="0"/>
    <m/>
    <s v="WECC_UT"/>
    <s v="Utah"/>
    <n v="49"/>
    <s v="Salt Lake"/>
    <n v="35"/>
    <s v="49035"/>
    <n v="1.2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Weber"/>
    <s v="3661_G_1"/>
    <n v="3661"/>
    <s v="G"/>
    <s v="1"/>
    <m/>
    <x v="0"/>
    <m/>
    <s v="WECC_UT"/>
    <s v="Utah"/>
    <n v="49"/>
    <s v="Weber"/>
    <n v="57"/>
    <s v="49057"/>
    <n v="2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Bountiful City"/>
    <s v="3665_G_1A"/>
    <n v="3665"/>
    <s v="G"/>
    <s v="1A"/>
    <m/>
    <x v="4"/>
    <m/>
    <s v="WECC_UT"/>
    <s v="Utah"/>
    <n v="49"/>
    <s v="Davis"/>
    <n v="11"/>
    <s v="49011"/>
    <n v="4.2"/>
    <n v="10863"/>
    <n v="2001"/>
    <x v="0"/>
    <m/>
    <m/>
    <s v="N"/>
    <s v="Natural Gas"/>
    <m/>
    <m/>
    <m/>
    <m/>
    <m/>
    <m/>
    <m/>
    <m/>
    <m/>
    <m/>
    <m/>
    <m/>
    <n v="0.85"/>
    <n v="0.23894000000000001"/>
    <n v="0.23894000000000001"/>
    <n v="0.23894000000000001"/>
    <n v="0.23894000000000001"/>
    <m/>
    <m/>
    <m/>
    <m/>
    <m/>
    <m/>
    <m/>
    <m/>
    <m/>
    <m/>
    <m/>
    <s v="Bountiful City Light &amp; Power"/>
    <n v="100"/>
    <s v="Bountiful City Light &amp; Power"/>
    <n v="100"/>
  </r>
  <r>
    <s v="Bountiful City"/>
    <s v="3665_G_2A"/>
    <n v="3665"/>
    <s v="G"/>
    <s v="2A"/>
    <m/>
    <x v="4"/>
    <m/>
    <s v="WECC_UT"/>
    <s v="Utah"/>
    <n v="49"/>
    <s v="Davis"/>
    <n v="11"/>
    <s v="49011"/>
    <n v="11.5"/>
    <n v="10863"/>
    <n v="2012"/>
    <x v="0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Bountiful City Light &amp; Power"/>
    <n v="100"/>
    <s v="Bountiful City Light &amp; Power"/>
    <n v="100"/>
  </r>
  <r>
    <s v="Bountiful City"/>
    <s v="3665_G_3A"/>
    <n v="3665"/>
    <s v="G"/>
    <s v="3A"/>
    <m/>
    <x v="4"/>
    <m/>
    <s v="WECC_UT"/>
    <s v="Utah"/>
    <n v="49"/>
    <s v="Davis"/>
    <n v="11"/>
    <s v="49011"/>
    <n v="11.5"/>
    <n v="10863"/>
    <n v="2012"/>
    <x v="0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Bountiful City Light &amp; Power"/>
    <n v="100"/>
    <s v="Bountiful City Light &amp; Power"/>
    <n v="100"/>
  </r>
  <r>
    <s v="Brigham City"/>
    <s v="3666_G_1"/>
    <n v="3666"/>
    <s v="G"/>
    <s v="1"/>
    <m/>
    <x v="0"/>
    <m/>
    <s v="WECC_UT"/>
    <s v="Utah"/>
    <n v="49"/>
    <s v="Box Elder"/>
    <n v="3"/>
    <s v="49003"/>
    <n v="0.5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igham City Corp"/>
    <n v="100"/>
    <s v="Brigham City Corp"/>
    <n v="100"/>
  </r>
  <r>
    <s v="Brigham City"/>
    <s v="3666_G_2"/>
    <n v="3666"/>
    <s v="G"/>
    <s v="2"/>
    <m/>
    <x v="0"/>
    <m/>
    <s v="WECC_UT"/>
    <s v="Utah"/>
    <n v="49"/>
    <s v="Box Elder"/>
    <n v="3"/>
    <s v="49003"/>
    <n v="0.5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igham City Corp"/>
    <n v="100"/>
    <s v="Brigham City Corp"/>
    <n v="100"/>
  </r>
  <r>
    <s v="Brigham City"/>
    <s v="3666_G_8182"/>
    <n v="3666"/>
    <s v="G"/>
    <s v="8182"/>
    <m/>
    <x v="0"/>
    <m/>
    <s v="WECC_UT"/>
    <s v="Utah"/>
    <n v="49"/>
    <s v="Box Elder"/>
    <n v="3"/>
    <s v="49003"/>
    <n v="0.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igham City Corp"/>
    <n v="100"/>
    <s v="Brigham City Corp"/>
    <n v="100"/>
  </r>
  <r>
    <s v="Hydro III"/>
    <s v="3675_G_HY1"/>
    <n v="3675"/>
    <s v="G"/>
    <s v="HY1"/>
    <m/>
    <x v="0"/>
    <m/>
    <s v="WECC_UT"/>
    <s v="Utah"/>
    <n v="49"/>
    <s v="Cache"/>
    <n v="5"/>
    <s v="49005"/>
    <n v="0.7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gan City Light &amp; Power"/>
    <n v="100"/>
    <s v="Logan City Light &amp; Power"/>
    <n v="100"/>
  </r>
  <r>
    <s v="Hydro III"/>
    <s v="3675_G_HY2"/>
    <n v="3675"/>
    <s v="G"/>
    <s v="HY2"/>
    <m/>
    <x v="0"/>
    <m/>
    <s v="WECC_UT"/>
    <s v="Utah"/>
    <n v="49"/>
    <s v="Cache"/>
    <n v="5"/>
    <s v="49005"/>
    <n v="0.7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gan City Light &amp; Power"/>
    <n v="100"/>
    <s v="Logan City Light &amp; Power"/>
    <n v="100"/>
  </r>
  <r>
    <s v="Manti Upper"/>
    <s v="3676_G_1"/>
    <n v="3676"/>
    <s v="G"/>
    <s v="1"/>
    <m/>
    <x v="0"/>
    <m/>
    <s v="WECC_UT"/>
    <s v="Utah"/>
    <n v="49"/>
    <s v="Sanpete"/>
    <n v="39"/>
    <s v="49039"/>
    <n v="0.4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nti UT (City of)"/>
    <n v="100"/>
    <s v="Manti UT (City of)"/>
    <n v="100"/>
  </r>
  <r>
    <s v="Manti Upper"/>
    <s v="3676_G_HC2"/>
    <n v="3676"/>
    <s v="G"/>
    <s v="HC2"/>
    <m/>
    <x v="0"/>
    <m/>
    <s v="WECC_UT"/>
    <s v="Utah"/>
    <n v="49"/>
    <s v="Sanpete"/>
    <n v="39"/>
    <s v="49039"/>
    <n v="0.8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nti UT (City of)"/>
    <n v="100"/>
    <s v="Manti UT (City of)"/>
    <n v="100"/>
  </r>
  <r>
    <s v="Bartholomew"/>
    <s v="3688_G_2"/>
    <n v="3688"/>
    <s v="G"/>
    <s v="2"/>
    <m/>
    <x v="0"/>
    <m/>
    <s v="WECC_UT"/>
    <s v="Utah"/>
    <n v="49"/>
    <s v="Utah"/>
    <n v="49"/>
    <s v="49049"/>
    <n v="1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ringville UT (City of)"/>
    <n v="100"/>
    <s v="Springville UT (City of)"/>
    <n v="100"/>
  </r>
  <r>
    <s v="Spanish Fork"/>
    <s v="3691_G_3"/>
    <n v="3691"/>
    <s v="G"/>
    <s v="3"/>
    <m/>
    <x v="0"/>
    <m/>
    <s v="WECC_UT"/>
    <s v="Utah"/>
    <n v="49"/>
    <s v="Utah"/>
    <n v="49"/>
    <s v="49049"/>
    <n v="0.2"/>
    <n v="0"/>
    <n v="193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rawberry Water Users Association"/>
    <n v="100"/>
    <s v="Strawberry Water Users Association"/>
    <n v="100"/>
  </r>
  <r>
    <s v="Spanish Fork"/>
    <s v="3691_G_1"/>
    <n v="3691"/>
    <s v="G"/>
    <s v="1"/>
    <m/>
    <x v="0"/>
    <m/>
    <s v="WECC_UT"/>
    <s v="Utah"/>
    <n v="49"/>
    <s v="Utah"/>
    <n v="49"/>
    <s v="49049"/>
    <n v="1.7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rawberry Water Users Association"/>
    <n v="100"/>
    <s v="Strawberry Water Users Association"/>
    <n v="100"/>
  </r>
  <r>
    <s v="Spanish Fork"/>
    <s v="3691_G_2"/>
    <n v="3691"/>
    <s v="G"/>
    <s v="2"/>
    <m/>
    <x v="0"/>
    <m/>
    <s v="WECC_UT"/>
    <s v="Utah"/>
    <n v="49"/>
    <s v="Utah"/>
    <n v="49"/>
    <s v="49049"/>
    <n v="1.7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rawberry Water Users Association"/>
    <n v="100"/>
    <s v="Strawberry Water Users Association"/>
    <n v="100"/>
  </r>
  <r>
    <s v="Gateway"/>
    <s v="3697_G_1"/>
    <n v="3697"/>
    <s v="G"/>
    <s v="1"/>
    <m/>
    <x v="0"/>
    <m/>
    <s v="WECC_UT"/>
    <s v="Utah"/>
    <n v="49"/>
    <s v="Morgan"/>
    <n v="29"/>
    <s v="49029"/>
    <n v="2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ateway"/>
    <s v="3697_G_2"/>
    <n v="3697"/>
    <s v="G"/>
    <s v="2"/>
    <m/>
    <x v="0"/>
    <m/>
    <s v="WECC_UT"/>
    <s v="Utah"/>
    <n v="49"/>
    <s v="Morgan"/>
    <n v="29"/>
    <s v="49029"/>
    <n v="2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Wanship"/>
    <s v="3698_G_1"/>
    <n v="3698"/>
    <s v="G"/>
    <s v="1"/>
    <m/>
    <x v="0"/>
    <m/>
    <s v="WECC_UT"/>
    <s v="Utah"/>
    <n v="49"/>
    <s v="Summit"/>
    <n v="43"/>
    <s v="49043"/>
    <n v="1.9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Boulder"/>
    <s v="3699_G_1"/>
    <n v="3699"/>
    <s v="G"/>
    <s v="1"/>
    <m/>
    <x v="0"/>
    <m/>
    <s v="WECC_UT"/>
    <s v="Utah"/>
    <n v="49"/>
    <s v="Garfield"/>
    <n v="17"/>
    <s v="49017"/>
    <n v="1.4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rkane Energy Coop Inc"/>
    <n v="100"/>
    <s v="Garkane Power Association Inc"/>
    <n v="100"/>
  </r>
  <r>
    <s v="Boulder"/>
    <s v="3699_G_2"/>
    <n v="3699"/>
    <s v="G"/>
    <s v="2"/>
    <m/>
    <x v="0"/>
    <m/>
    <s v="WECC_UT"/>
    <s v="Utah"/>
    <n v="49"/>
    <s v="Garfield"/>
    <n v="17"/>
    <s v="49017"/>
    <n v="1.4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rkane Energy Coop Inc"/>
    <n v="100"/>
    <s v="Garkane Power Association Inc"/>
    <n v="100"/>
  </r>
  <r>
    <s v="Boulder"/>
    <s v="3699_G_3"/>
    <n v="3699"/>
    <s v="G"/>
    <s v="3"/>
    <m/>
    <x v="0"/>
    <m/>
    <s v="WECC_UT"/>
    <s v="Utah"/>
    <n v="49"/>
    <s v="Garfield"/>
    <n v="17"/>
    <s v="49017"/>
    <n v="1.4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arkane Energy Coop Inc"/>
    <n v="100"/>
    <s v="Garkane Power Association Inc"/>
    <n v="100"/>
  </r>
  <r>
    <s v="Uintah"/>
    <s v="3704_G_1"/>
    <n v="3704"/>
    <s v="G"/>
    <s v="1"/>
    <m/>
    <x v="0"/>
    <m/>
    <s v="WECC_UT"/>
    <s v="Utah"/>
    <n v="49"/>
    <s v="Duchesne"/>
    <n v="13"/>
    <s v="49013"/>
    <n v="0.6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on Lake Electric Association Inc"/>
    <n v="100"/>
    <s v="Moon Lake Electric Association Inc"/>
    <n v="100"/>
  </r>
  <r>
    <s v="Uintah"/>
    <s v="3704_G_2"/>
    <n v="3704"/>
    <s v="G"/>
    <s v="2"/>
    <m/>
    <x v="0"/>
    <m/>
    <s v="WECC_UT"/>
    <s v="Utah"/>
    <n v="49"/>
    <s v="Duchesne"/>
    <n v="13"/>
    <s v="49013"/>
    <n v="0.6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on Lake Electric Association Inc"/>
    <n v="100"/>
    <s v="Moon Lake Electric Association Inc"/>
    <n v="100"/>
  </r>
  <r>
    <s v="Ascutney"/>
    <s v="3708_G_GT4"/>
    <n v="3708"/>
    <s v="G"/>
    <s v="GT4"/>
    <m/>
    <x v="4"/>
    <m/>
    <s v="NENGREST"/>
    <s v="Vermont"/>
    <n v="50"/>
    <s v="Windsor"/>
    <n v="27"/>
    <s v="50027"/>
    <n v="9"/>
    <n v="25000"/>
    <n v="1961"/>
    <x v="0"/>
    <m/>
    <m/>
    <s v="N"/>
    <s v="Distillate Fuel Oil"/>
    <m/>
    <m/>
    <m/>
    <m/>
    <m/>
    <m/>
    <m/>
    <m/>
    <m/>
    <m/>
    <m/>
    <m/>
    <n v="2"/>
    <n v="1.0100499999999999"/>
    <n v="1.0100499999999999"/>
    <n v="1.0100499999999999"/>
    <n v="1.0100499999999999"/>
    <m/>
    <m/>
    <m/>
    <m/>
    <m/>
    <m/>
    <m/>
    <m/>
    <m/>
    <m/>
    <m/>
    <s v="Green Mountain Power Corp"/>
    <n v="100"/>
    <s v="Gaz Métropolitain &amp; Co LP"/>
    <n v="100"/>
  </r>
  <r>
    <s v="Smith (VT)"/>
    <s v="3709_G_1"/>
    <n v="3709"/>
    <s v="G"/>
    <s v="1"/>
    <m/>
    <x v="0"/>
    <m/>
    <s v="NENGREST"/>
    <s v="Vermont"/>
    <n v="50"/>
    <s v="Orange"/>
    <n v="17"/>
    <s v="50017"/>
    <n v="0.7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Smith (VT)"/>
    <s v="3709_G_HC2"/>
    <n v="3709"/>
    <s v="G"/>
    <s v="HC2"/>
    <m/>
    <x v="0"/>
    <m/>
    <s v="NENGREST"/>
    <s v="Vermont"/>
    <n v="50"/>
    <s v="Orange"/>
    <n v="17"/>
    <s v="50017"/>
    <n v="0.2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Cavendish"/>
    <s v="3710_G_1"/>
    <n v="3710"/>
    <s v="G"/>
    <s v="1"/>
    <m/>
    <x v="0"/>
    <m/>
    <s v="NENGREST"/>
    <s v="Vermont"/>
    <n v="50"/>
    <s v="Windsor"/>
    <n v="27"/>
    <s v="50027"/>
    <n v="0.4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Cavendish"/>
    <s v="3710_G_2"/>
    <n v="3710"/>
    <s v="G"/>
    <s v="2"/>
    <m/>
    <x v="0"/>
    <m/>
    <s v="NENGREST"/>
    <s v="Vermont"/>
    <n v="50"/>
    <s v="Windsor"/>
    <n v="27"/>
    <s v="50027"/>
    <n v="0.4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Cavendish"/>
    <s v="3710_G_3"/>
    <n v="3710"/>
    <s v="G"/>
    <s v="3"/>
    <m/>
    <x v="0"/>
    <m/>
    <s v="NENGREST"/>
    <s v="Vermont"/>
    <n v="50"/>
    <s v="Windsor"/>
    <n v="27"/>
    <s v="50027"/>
    <n v="0.3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Clark Falls"/>
    <s v="3711_G_1"/>
    <n v="3711"/>
    <s v="G"/>
    <s v="1"/>
    <m/>
    <x v="0"/>
    <m/>
    <s v="NENGREST"/>
    <s v="Vermont"/>
    <n v="50"/>
    <s v="Chittenden"/>
    <n v="7"/>
    <s v="50007"/>
    <n v="3"/>
    <n v="0"/>
    <n v="193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Fairfax Falls"/>
    <s v="3712_G_1"/>
    <n v="3712"/>
    <s v="G"/>
    <s v="1"/>
    <m/>
    <x v="0"/>
    <m/>
    <s v="NENGREST"/>
    <s v="Vermont"/>
    <n v="50"/>
    <s v="Franklin"/>
    <n v="11"/>
    <s v="50011"/>
    <n v="1.4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Fairfax Falls"/>
    <s v="3712_G_2"/>
    <n v="3712"/>
    <s v="G"/>
    <s v="2"/>
    <m/>
    <x v="0"/>
    <m/>
    <s v="NENGREST"/>
    <s v="Vermont"/>
    <n v="50"/>
    <s v="Franklin"/>
    <n v="11"/>
    <s v="50011"/>
    <n v="2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Glen"/>
    <s v="3714_G_1"/>
    <n v="3714"/>
    <s v="G"/>
    <s v="1"/>
    <m/>
    <x v="0"/>
    <m/>
    <s v="NENGREST"/>
    <s v="Vermont"/>
    <n v="50"/>
    <s v="Rutland"/>
    <n v="21"/>
    <s v="50021"/>
    <n v="1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Glen"/>
    <s v="3714_G_2"/>
    <n v="3714"/>
    <s v="G"/>
    <s v="2"/>
    <m/>
    <x v="0"/>
    <m/>
    <s v="NENGREST"/>
    <s v="Vermont"/>
    <n v="50"/>
    <s v="Rutland"/>
    <n v="21"/>
    <s v="50021"/>
    <n v="1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Lower Middlebury"/>
    <s v="3716_G_1"/>
    <n v="3716"/>
    <s v="G"/>
    <s v="1"/>
    <m/>
    <x v="0"/>
    <m/>
    <s v="NENGREST"/>
    <s v="Vermont"/>
    <n v="50"/>
    <s v="Addison"/>
    <n v="1"/>
    <s v="50001"/>
    <n v="0.6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Lower Middlebury"/>
    <s v="3716_G_2"/>
    <n v="3716"/>
    <s v="G"/>
    <s v="2"/>
    <m/>
    <x v="0"/>
    <m/>
    <s v="NENGREST"/>
    <s v="Vermont"/>
    <n v="50"/>
    <s v="Addison"/>
    <n v="1"/>
    <s v="50001"/>
    <n v="0.6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Lower Middlebury"/>
    <s v="3716_G_3"/>
    <n v="3716"/>
    <s v="G"/>
    <s v="3"/>
    <m/>
    <x v="0"/>
    <m/>
    <s v="NENGREST"/>
    <s v="Vermont"/>
    <n v="50"/>
    <s v="Addison"/>
    <n v="1"/>
    <s v="50001"/>
    <n v="0.8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Milton"/>
    <s v="3717_G_1"/>
    <n v="3717"/>
    <s v="G"/>
    <s v="1"/>
    <m/>
    <x v="0"/>
    <m/>
    <s v="NENGREST"/>
    <s v="Vermont"/>
    <n v="50"/>
    <s v="Chittenden"/>
    <n v="7"/>
    <s v="50007"/>
    <n v="3.5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Milton"/>
    <s v="3717_G_2"/>
    <n v="3717"/>
    <s v="G"/>
    <s v="2"/>
    <m/>
    <x v="0"/>
    <m/>
    <s v="NENGREST"/>
    <s v="Vermont"/>
    <n v="50"/>
    <s v="Chittenden"/>
    <n v="7"/>
    <s v="50007"/>
    <n v="3.5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Peterson"/>
    <s v="3720_G_1"/>
    <n v="3720"/>
    <s v="G"/>
    <s v="1"/>
    <m/>
    <x v="0"/>
    <m/>
    <s v="NENGREST"/>
    <s v="Vermont"/>
    <n v="50"/>
    <s v="Chittenden"/>
    <n v="7"/>
    <s v="50007"/>
    <n v="5.8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Pittsford"/>
    <s v="3722_G_1"/>
    <n v="3722"/>
    <s v="G"/>
    <s v="1"/>
    <m/>
    <x v="0"/>
    <m/>
    <s v="NENGREST"/>
    <s v="Vermont"/>
    <n v="50"/>
    <s v="Rutland"/>
    <n v="21"/>
    <s v="50021"/>
    <n v="1.3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Pittsford"/>
    <s v="3722_G_2"/>
    <n v="3722"/>
    <s v="G"/>
    <s v="2"/>
    <m/>
    <x v="0"/>
    <m/>
    <s v="NENGREST"/>
    <s v="Vermont"/>
    <n v="50"/>
    <s v="Rutland"/>
    <n v="21"/>
    <s v="50021"/>
    <n v="1.3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Pittsford"/>
    <s v="3722_G_3"/>
    <n v="3722"/>
    <s v="G"/>
    <s v="3"/>
    <m/>
    <x v="0"/>
    <m/>
    <s v="NENGREST"/>
    <s v="Vermont"/>
    <n v="50"/>
    <s v="Rutland"/>
    <n v="21"/>
    <s v="50021"/>
    <n v="0.6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Rutland"/>
    <s v="3723_G_GT5"/>
    <n v="3723"/>
    <s v="G"/>
    <s v="GT5"/>
    <m/>
    <x v="4"/>
    <m/>
    <s v="NENGREST"/>
    <s v="Vermont"/>
    <n v="50"/>
    <s v="Rutland"/>
    <n v="21"/>
    <s v="50021"/>
    <n v="8.4"/>
    <n v="24044"/>
    <n v="1962"/>
    <x v="0"/>
    <m/>
    <m/>
    <s v="N"/>
    <s v="Distillate Fuel Oil"/>
    <m/>
    <m/>
    <m/>
    <m/>
    <m/>
    <m/>
    <m/>
    <m/>
    <m/>
    <m/>
    <m/>
    <m/>
    <n v="2"/>
    <n v="1.0100499999999999"/>
    <n v="1.0100499999999999"/>
    <n v="1.0100499999999999"/>
    <n v="1.0100499999999999"/>
    <m/>
    <m/>
    <m/>
    <m/>
    <m/>
    <m/>
    <m/>
    <m/>
    <m/>
    <m/>
    <m/>
    <s v="Green Mountain Power Corp"/>
    <n v="100"/>
    <s v="Gaz Métropolitain &amp; Co LP"/>
    <n v="100"/>
  </r>
  <r>
    <s v="Salisbury"/>
    <s v="3724_G_1"/>
    <n v="3724"/>
    <s v="G"/>
    <s v="1"/>
    <m/>
    <x v="0"/>
    <m/>
    <s v="NENGREST"/>
    <s v="Vermont"/>
    <n v="50"/>
    <s v="Addison"/>
    <n v="1"/>
    <s v="50001"/>
    <n v="1.2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Silver Lake (VT)"/>
    <s v="3725_G_1"/>
    <n v="3725"/>
    <s v="G"/>
    <s v="1"/>
    <m/>
    <x v="0"/>
    <m/>
    <s v="NENGREST"/>
    <s v="Vermont"/>
    <n v="50"/>
    <s v="Addison"/>
    <n v="1"/>
    <s v="50001"/>
    <n v="2.2000000000000002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Weybridge"/>
    <s v="3728_G_1"/>
    <n v="3728"/>
    <s v="G"/>
    <s v="1"/>
    <m/>
    <x v="0"/>
    <m/>
    <s v="NENGREST"/>
    <s v="Vermont"/>
    <n v="50"/>
    <s v="Addison"/>
    <n v="1"/>
    <s v="50001"/>
    <n v="3.4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Newport"/>
    <s v="3731_G_3"/>
    <n v="3731"/>
    <s v="G"/>
    <s v="3"/>
    <m/>
    <x v="0"/>
    <m/>
    <s v="NENGREST"/>
    <s v="Vermont"/>
    <n v="50"/>
    <s v="Orleans"/>
    <n v="19"/>
    <s v="50019"/>
    <n v="0.6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vity Renewables Inc"/>
    <n v="100"/>
    <s v="Gravity Renewables Inc"/>
    <n v="100"/>
  </r>
  <r>
    <s v="Newport"/>
    <s v="3731_G_1"/>
    <n v="3731"/>
    <s v="G"/>
    <s v="1"/>
    <m/>
    <x v="0"/>
    <m/>
    <s v="NENGREST"/>
    <s v="Vermont"/>
    <n v="50"/>
    <s v="Orleans"/>
    <n v="19"/>
    <s v="50019"/>
    <n v="1.7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vity Renewables Inc"/>
    <n v="100"/>
    <s v="Gravity Renewables Inc"/>
    <n v="100"/>
  </r>
  <r>
    <s v="Newport"/>
    <s v="3731_G_2"/>
    <n v="3731"/>
    <s v="G"/>
    <s v="2"/>
    <m/>
    <x v="0"/>
    <m/>
    <s v="NENGREST"/>
    <s v="Vermont"/>
    <n v="50"/>
    <s v="Orleans"/>
    <n v="19"/>
    <s v="50019"/>
    <n v="1.7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vity Renewables Inc"/>
    <n v="100"/>
    <s v="Gravity Renewables Inc"/>
    <n v="100"/>
  </r>
  <r>
    <s v="Berlin 5"/>
    <s v="3734_G_GT1"/>
    <n v="3734"/>
    <s v="G"/>
    <s v="GT1"/>
    <n v="90480"/>
    <x v="4"/>
    <m/>
    <s v="NENGREST"/>
    <s v="Vermont"/>
    <n v="50"/>
    <s v="Washington"/>
    <n v="23"/>
    <s v="50023"/>
    <n v="35"/>
    <n v="15834"/>
    <n v="1972"/>
    <x v="0"/>
    <m/>
    <m/>
    <s v="N"/>
    <s v="Distillate Fuel Oil"/>
    <m/>
    <m/>
    <m/>
    <m/>
    <m/>
    <m/>
    <m/>
    <m/>
    <m/>
    <m/>
    <m/>
    <m/>
    <n v="2"/>
    <n v="1.0100499999999999"/>
    <n v="1.0100499999999999"/>
    <n v="1.0100499999999999"/>
    <n v="1.0100499999999999"/>
    <m/>
    <m/>
    <m/>
    <m/>
    <m/>
    <m/>
    <m/>
    <m/>
    <m/>
    <m/>
    <m/>
    <s v="Green Mountain Power Corp"/>
    <n v="100"/>
    <s v="Gaz Métropolitain &amp; Co LP"/>
    <n v="100"/>
  </r>
  <r>
    <s v="Colchester 16"/>
    <s v="3735_G_GT1"/>
    <n v="3735"/>
    <s v="G"/>
    <s v="GT1"/>
    <m/>
    <x v="4"/>
    <m/>
    <s v="NENGREST"/>
    <s v="Vermont"/>
    <n v="50"/>
    <s v="Chittenden"/>
    <n v="7"/>
    <s v="50007"/>
    <n v="8.6999999999999993"/>
    <n v="25000"/>
    <n v="1965"/>
    <x v="0"/>
    <m/>
    <m/>
    <s v="N"/>
    <s v="Distillate Fuel Oil"/>
    <m/>
    <m/>
    <m/>
    <m/>
    <m/>
    <m/>
    <m/>
    <m/>
    <m/>
    <m/>
    <m/>
    <m/>
    <n v="0.5"/>
    <n v="1.0100499999999999"/>
    <n v="1.0100499999999999"/>
    <n v="1.0100499999999999"/>
    <n v="1.0100499999999999"/>
    <m/>
    <m/>
    <m/>
    <m/>
    <m/>
    <m/>
    <m/>
    <m/>
    <m/>
    <m/>
    <m/>
    <s v="Green Mountain Power Corp"/>
    <n v="100"/>
    <s v="Gaz Métropolitain &amp; Co LP"/>
    <n v="100"/>
  </r>
  <r>
    <s v="Essex Junction 19"/>
    <s v="3737_G_H1"/>
    <n v="3737"/>
    <s v="G"/>
    <s v="H1"/>
    <m/>
    <x v="0"/>
    <m/>
    <s v="NENGREST"/>
    <s v="Vermont"/>
    <n v="50"/>
    <s v="Chittenden"/>
    <n v="7"/>
    <s v="50007"/>
    <n v="1.8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Essex Junction 19"/>
    <s v="3737_G_H2"/>
    <n v="3737"/>
    <s v="G"/>
    <s v="H2"/>
    <m/>
    <x v="0"/>
    <m/>
    <s v="NENGREST"/>
    <s v="Vermont"/>
    <n v="50"/>
    <s v="Chittenden"/>
    <n v="7"/>
    <s v="50007"/>
    <n v="1.8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Essex Junction 19"/>
    <s v="3737_G_H3"/>
    <n v="3737"/>
    <s v="G"/>
    <s v="H3"/>
    <m/>
    <x v="0"/>
    <m/>
    <s v="NENGREST"/>
    <s v="Vermont"/>
    <n v="50"/>
    <s v="Chittenden"/>
    <n v="7"/>
    <s v="50007"/>
    <n v="1.8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Essex Junction 19"/>
    <s v="3737_G_H4"/>
    <n v="3737"/>
    <s v="G"/>
    <s v="H4"/>
    <m/>
    <x v="0"/>
    <m/>
    <s v="NENGREST"/>
    <s v="Vermont"/>
    <n v="50"/>
    <s v="Chittenden"/>
    <n v="7"/>
    <s v="50007"/>
    <n v="1.8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Essex Junction 19"/>
    <s v="3737_G_IC-5"/>
    <n v="3737"/>
    <s v="G"/>
    <s v="IC-5"/>
    <m/>
    <x v="4"/>
    <s v="IC Engine"/>
    <s v="NENGREST"/>
    <s v="Vermont"/>
    <n v="50"/>
    <s v="Chittenden"/>
    <n v="7"/>
    <s v="50007"/>
    <n v="1.8"/>
    <n v="10745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reen Mountain Power Corp"/>
    <n v="100"/>
    <s v="Gaz Métropolitain &amp; Co LP"/>
    <n v="100"/>
  </r>
  <r>
    <s v="Essex Junction 19"/>
    <s v="3737_G_IC-6"/>
    <n v="3737"/>
    <s v="G"/>
    <s v="IC-6"/>
    <m/>
    <x v="4"/>
    <s v="IC Engine"/>
    <s v="NENGREST"/>
    <s v="Vermont"/>
    <n v="50"/>
    <s v="Chittenden"/>
    <n v="7"/>
    <s v="50007"/>
    <n v="1.8"/>
    <n v="10745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reen Mountain Power Corp"/>
    <n v="100"/>
    <s v="Gaz Métropolitain &amp; Co LP"/>
    <n v="100"/>
  </r>
  <r>
    <s v="Essex Junction 19"/>
    <s v="3737_G_IC-7"/>
    <n v="3737"/>
    <s v="G"/>
    <s v="IC-7"/>
    <m/>
    <x v="4"/>
    <s v="IC Engine"/>
    <s v="NENGREST"/>
    <s v="Vermont"/>
    <n v="50"/>
    <s v="Chittenden"/>
    <n v="7"/>
    <s v="50007"/>
    <n v="1.8"/>
    <n v="10745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reen Mountain Power Corp"/>
    <n v="100"/>
    <s v="Gaz Métropolitain &amp; Co LP"/>
    <n v="100"/>
  </r>
  <r>
    <s v="Essex Junction 19"/>
    <s v="3737_G_IC-8"/>
    <n v="3737"/>
    <s v="G"/>
    <s v="IC-8"/>
    <m/>
    <x v="4"/>
    <s v="IC Engine"/>
    <s v="NENGREST"/>
    <s v="Vermont"/>
    <n v="50"/>
    <s v="Chittenden"/>
    <n v="7"/>
    <s v="50007"/>
    <n v="1.8"/>
    <n v="10745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reen Mountain Power Corp"/>
    <n v="100"/>
    <s v="Gaz Métropolitain &amp; Co LP"/>
    <n v="100"/>
  </r>
  <r>
    <s v="Essex Junction 19"/>
    <s v="3737_G_H9"/>
    <n v="3737"/>
    <s v="G"/>
    <s v="H9"/>
    <m/>
    <x v="0"/>
    <m/>
    <s v="NENGREST"/>
    <s v="Vermont"/>
    <n v="50"/>
    <s v="Chittenden"/>
    <n v="7"/>
    <s v="50007"/>
    <n v="0.8"/>
    <n v="0"/>
    <n v="20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Marshfield 6"/>
    <s v="3739_G_1"/>
    <n v="3739"/>
    <s v="G"/>
    <s v="1"/>
    <m/>
    <x v="0"/>
    <m/>
    <s v="NENGREST"/>
    <s v="Vermont"/>
    <n v="50"/>
    <s v="Washington"/>
    <n v="23"/>
    <s v="50023"/>
    <n v="5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Middlesex 2"/>
    <s v="3740_G_1"/>
    <n v="3740"/>
    <s v="G"/>
    <s v="1"/>
    <m/>
    <x v="0"/>
    <m/>
    <s v="NENGREST"/>
    <s v="Vermont"/>
    <n v="50"/>
    <s v="Washington"/>
    <n v="23"/>
    <s v="50023"/>
    <n v="1.6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Middlesex 2"/>
    <s v="3740_G_2"/>
    <n v="3740"/>
    <s v="G"/>
    <s v="2"/>
    <m/>
    <x v="0"/>
    <m/>
    <s v="NENGREST"/>
    <s v="Vermont"/>
    <n v="50"/>
    <s v="Washington"/>
    <n v="23"/>
    <s v="50023"/>
    <n v="1.6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West Danville 15"/>
    <s v="3743_G_1"/>
    <n v="3743"/>
    <s v="G"/>
    <s v="1"/>
    <m/>
    <x v="0"/>
    <m/>
    <s v="NENGREST"/>
    <s v="Vermont"/>
    <n v="50"/>
    <s v="Caledonia"/>
    <n v="5"/>
    <s v="50005"/>
    <n v="1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Bellows Falls"/>
    <s v="3745_G_GEN1"/>
    <n v="3745"/>
    <s v="G"/>
    <s v="GEN1"/>
    <m/>
    <x v="0"/>
    <m/>
    <s v="NENGREST"/>
    <s v="Vermont"/>
    <n v="50"/>
    <s v="Windham"/>
    <n v="25"/>
    <s v="50025"/>
    <n v="15.7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Bellows Falls"/>
    <s v="3745_G_GEN2"/>
    <n v="3745"/>
    <s v="G"/>
    <s v="GEN2"/>
    <m/>
    <x v="0"/>
    <m/>
    <s v="NENGREST"/>
    <s v="Vermont"/>
    <n v="50"/>
    <s v="Windham"/>
    <n v="25"/>
    <s v="50025"/>
    <n v="15.7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Bellows Falls"/>
    <s v="3745_G_GEN3"/>
    <n v="3745"/>
    <s v="G"/>
    <s v="GEN3"/>
    <m/>
    <x v="0"/>
    <m/>
    <s v="NENGREST"/>
    <s v="Vermont"/>
    <n v="50"/>
    <s v="Windham"/>
    <n v="25"/>
    <s v="50025"/>
    <n v="15.7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Harriman"/>
    <s v="3746_G_GEN1"/>
    <n v="3746"/>
    <s v="G"/>
    <s v="GEN1"/>
    <m/>
    <x v="0"/>
    <m/>
    <s v="NENGREST"/>
    <s v="Vermont"/>
    <n v="50"/>
    <s v="Windham"/>
    <n v="25"/>
    <s v="50025"/>
    <n v="13.6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Harriman"/>
    <s v="3746_G_GEN2"/>
    <n v="3746"/>
    <s v="G"/>
    <s v="GEN2"/>
    <m/>
    <x v="0"/>
    <m/>
    <s v="NENGREST"/>
    <s v="Vermont"/>
    <n v="50"/>
    <s v="Windham"/>
    <n v="25"/>
    <s v="50025"/>
    <n v="13.6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Harriman"/>
    <s v="3746_G_GEN3"/>
    <n v="3746"/>
    <s v="G"/>
    <s v="GEN3"/>
    <m/>
    <x v="0"/>
    <m/>
    <s v="NENGREST"/>
    <s v="Vermont"/>
    <n v="50"/>
    <s v="Windham"/>
    <n v="25"/>
    <s v="50025"/>
    <n v="13.6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Canaan"/>
    <s v="3750_G_1"/>
    <n v="3750"/>
    <s v="G"/>
    <s v="1"/>
    <m/>
    <x v="0"/>
    <m/>
    <s v="NENGREST"/>
    <s v="Vermont"/>
    <n v="50"/>
    <s v="Essex"/>
    <n v="9"/>
    <s v="50009"/>
    <n v="1.1000000000000001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P NH Canaan LLC"/>
    <n v="100"/>
    <s v="Hull Street Energy LLC"/>
    <n v="100"/>
  </r>
  <r>
    <s v="West Charleston"/>
    <s v="3753_G_1"/>
    <n v="3753"/>
    <s v="G"/>
    <s v="1"/>
    <m/>
    <x v="0"/>
    <m/>
    <s v="NENGREST"/>
    <s v="Vermont"/>
    <n v="50"/>
    <s v="Orleans"/>
    <n v="19"/>
    <s v="50019"/>
    <n v="0.7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vity Renewables Inc"/>
    <n v="100"/>
    <s v="Gravity Renewables Inc"/>
    <n v="100"/>
  </r>
  <r>
    <s v="West Charleston"/>
    <s v="3753_G_2"/>
    <n v="3753"/>
    <s v="G"/>
    <s v="2"/>
    <m/>
    <x v="0"/>
    <m/>
    <s v="NENGREST"/>
    <s v="Vermont"/>
    <n v="50"/>
    <s v="Orleans"/>
    <n v="19"/>
    <s v="50019"/>
    <n v="0.6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vity Renewables Inc"/>
    <n v="100"/>
    <s v="Gravity Renewables Inc"/>
    <n v="100"/>
  </r>
  <r>
    <s v="Burlington GT"/>
    <s v="3754_G_GT1"/>
    <n v="3754"/>
    <s v="G"/>
    <s v="GT1"/>
    <n v="90491"/>
    <x v="4"/>
    <m/>
    <s v="NENGREST"/>
    <s v="Vermont"/>
    <n v="50"/>
    <s v="Chittenden"/>
    <n v="7"/>
    <s v="50007"/>
    <n v="19.7"/>
    <n v="20496"/>
    <n v="1971"/>
    <x v="0"/>
    <m/>
    <m/>
    <s v="N"/>
    <s v="Distillate Fuel Oil"/>
    <m/>
    <m/>
    <m/>
    <m/>
    <m/>
    <m/>
    <m/>
    <m/>
    <m/>
    <m/>
    <m/>
    <m/>
    <n v="0.3"/>
    <n v="1.0100499999999999"/>
    <n v="1.0100499999999999"/>
    <n v="1.0100499999999999"/>
    <n v="1.0100499999999999"/>
    <m/>
    <m/>
    <m/>
    <m/>
    <m/>
    <m/>
    <m/>
    <m/>
    <m/>
    <m/>
    <m/>
    <s v="Burlington VT (City of)"/>
    <n v="100"/>
    <s v="Burlington VT (City of)"/>
    <n v="100"/>
  </r>
  <r>
    <s v="Great Falls (VT)"/>
    <s v="3762_G_1"/>
    <n v="3762"/>
    <s v="G"/>
    <s v="1"/>
    <m/>
    <x v="0"/>
    <m/>
    <s v="NENGREST"/>
    <s v="Vermont"/>
    <n v="50"/>
    <s v="Caledonia"/>
    <n v="5"/>
    <s v="50005"/>
    <n v="0.3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yndonville Electric Dept"/>
    <n v="100"/>
    <s v="Lyndonville Electric Dept"/>
    <n v="100"/>
  </r>
  <r>
    <s v="Great Falls (VT)"/>
    <s v="3762_G_2"/>
    <n v="3762"/>
    <s v="G"/>
    <s v="2"/>
    <m/>
    <x v="0"/>
    <m/>
    <s v="NENGREST"/>
    <s v="Vermont"/>
    <n v="50"/>
    <s v="Caledonia"/>
    <n v="5"/>
    <s v="50005"/>
    <n v="0.3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yndonville Electric Dept"/>
    <n v="100"/>
    <s v="Lyndonville Electric Dept"/>
    <n v="100"/>
  </r>
  <r>
    <s v="Great Falls (VT)"/>
    <s v="3762_G_3"/>
    <n v="3762"/>
    <s v="G"/>
    <s v="3"/>
    <m/>
    <x v="0"/>
    <m/>
    <s v="NENGREST"/>
    <s v="Vermont"/>
    <n v="50"/>
    <s v="Caledonia"/>
    <n v="5"/>
    <s v="50005"/>
    <n v="1.3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yndonville Electric Dept"/>
    <n v="100"/>
    <s v="Lyndonville Electric Dept"/>
    <n v="100"/>
  </r>
  <r>
    <s v="Morrisville"/>
    <s v="3764_G_1"/>
    <n v="3764"/>
    <s v="G"/>
    <s v="1"/>
    <m/>
    <x v="0"/>
    <m/>
    <s v="NENGREST"/>
    <s v="Vermont"/>
    <n v="50"/>
    <s v="Lamoille"/>
    <n v="15"/>
    <s v="50015"/>
    <n v="0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risville Water &amp; Light Dept VT (Village of)"/>
    <n v="100"/>
    <s v="Morrisville Water &amp; Light Dept VT (Village of)"/>
    <n v="100"/>
  </r>
  <r>
    <s v="Morrisville"/>
    <s v="3764_G_2"/>
    <n v="3764"/>
    <s v="G"/>
    <s v="2"/>
    <m/>
    <x v="0"/>
    <m/>
    <s v="NENGREST"/>
    <s v="Vermont"/>
    <n v="50"/>
    <s v="Lamoille"/>
    <n v="15"/>
    <s v="50015"/>
    <n v="1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risville Water &amp; Light Dept VT (Village of)"/>
    <n v="100"/>
    <s v="Morrisville Water &amp; Light Dept VT (Village of)"/>
    <n v="100"/>
  </r>
  <r>
    <s v="Cadys Falls"/>
    <s v="3765_G_1"/>
    <n v="3765"/>
    <s v="G"/>
    <s v="1"/>
    <m/>
    <x v="0"/>
    <m/>
    <s v="NENGREST"/>
    <s v="Vermont"/>
    <n v="50"/>
    <s v="Lamoille"/>
    <n v="15"/>
    <s v="50015"/>
    <n v="0.5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risville Water &amp; Light Dept VT (Village of)"/>
    <n v="100"/>
    <s v="Morrisville Water &amp; Light Dept VT (Village of)"/>
    <n v="100"/>
  </r>
  <r>
    <s v="Cadys Falls"/>
    <s v="3765_G_2"/>
    <n v="3765"/>
    <s v="G"/>
    <s v="2"/>
    <m/>
    <x v="0"/>
    <m/>
    <s v="NENGREST"/>
    <s v="Vermont"/>
    <n v="50"/>
    <s v="Lamoille"/>
    <n v="15"/>
    <s v="50015"/>
    <n v="0.6"/>
    <n v="0"/>
    <n v="194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rrisville Water &amp; Light Dept VT (Village of)"/>
    <n v="100"/>
    <s v="Morrisville Water &amp; Light Dept VT (Village of)"/>
    <n v="100"/>
  </r>
  <r>
    <s v="Buck Hydro"/>
    <s v="3772_G_1"/>
    <n v="3772"/>
    <s v="G"/>
    <s v="1"/>
    <m/>
    <x v="0"/>
    <m/>
    <s v="PJM_West"/>
    <s v="Virginia"/>
    <n v="51"/>
    <s v="Carroll"/>
    <n v="35"/>
    <s v="51035"/>
    <n v="3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Buck Hydro"/>
    <s v="3772_G_2"/>
    <n v="3772"/>
    <s v="G"/>
    <s v="2"/>
    <m/>
    <x v="0"/>
    <m/>
    <s v="PJM_West"/>
    <s v="Virginia"/>
    <n v="51"/>
    <s v="Carroll"/>
    <n v="35"/>
    <s v="51035"/>
    <n v="3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Buck Hydro"/>
    <s v="3772_G_3"/>
    <n v="3772"/>
    <s v="G"/>
    <s v="3"/>
    <m/>
    <x v="0"/>
    <m/>
    <s v="PJM_West"/>
    <s v="Virginia"/>
    <n v="51"/>
    <s v="Carroll"/>
    <n v="35"/>
    <s v="51035"/>
    <n v="3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Byllesby 2"/>
    <s v="3773_G_1"/>
    <n v="3773"/>
    <s v="G"/>
    <s v="1"/>
    <m/>
    <x v="0"/>
    <m/>
    <s v="PJM_West"/>
    <s v="Virginia"/>
    <n v="51"/>
    <s v="Carroll"/>
    <n v="35"/>
    <s v="51035"/>
    <n v="7.9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Byllesby 2"/>
    <s v="3773_G_2"/>
    <n v="3773"/>
    <s v="G"/>
    <s v="2"/>
    <m/>
    <x v="0"/>
    <m/>
    <s v="PJM_West"/>
    <s v="Virginia"/>
    <n v="51"/>
    <s v="Carroll"/>
    <n v="35"/>
    <s v="51035"/>
    <n v="7.9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Byllesby 2"/>
    <s v="3773_G_3"/>
    <n v="3773"/>
    <s v="G"/>
    <s v="3"/>
    <m/>
    <x v="0"/>
    <m/>
    <s v="PJM_West"/>
    <s v="Virginia"/>
    <n v="51"/>
    <s v="Carroll"/>
    <n v="35"/>
    <s v="51035"/>
    <n v="7.9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Byllesby 2"/>
    <s v="3773_G_4"/>
    <n v="3773"/>
    <s v="G"/>
    <s v="4"/>
    <m/>
    <x v="0"/>
    <m/>
    <s v="PJM_West"/>
    <s v="Virginia"/>
    <n v="51"/>
    <s v="Carroll"/>
    <n v="35"/>
    <s v="51035"/>
    <n v="7.9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Claytor"/>
    <s v="3774_G_1"/>
    <n v="3774"/>
    <s v="G"/>
    <s v="1"/>
    <m/>
    <x v="0"/>
    <m/>
    <s v="PJM_West"/>
    <s v="Virginia"/>
    <n v="51"/>
    <s v="Pulaski"/>
    <n v="155"/>
    <s v="51155"/>
    <n v="14.7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Claytor"/>
    <s v="3774_G_2"/>
    <n v="3774"/>
    <s v="G"/>
    <s v="2"/>
    <m/>
    <x v="0"/>
    <m/>
    <s v="PJM_West"/>
    <s v="Virginia"/>
    <n v="51"/>
    <s v="Pulaski"/>
    <n v="155"/>
    <s v="51155"/>
    <n v="14.7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Claytor"/>
    <s v="3774_G_3"/>
    <n v="3774"/>
    <s v="G"/>
    <s v="3"/>
    <m/>
    <x v="0"/>
    <m/>
    <s v="PJM_West"/>
    <s v="Virginia"/>
    <n v="51"/>
    <s v="Pulaski"/>
    <n v="155"/>
    <s v="51155"/>
    <n v="14.7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Claytor"/>
    <s v="3774_G_4"/>
    <n v="3774"/>
    <s v="G"/>
    <s v="4"/>
    <m/>
    <x v="0"/>
    <m/>
    <s v="PJM_West"/>
    <s v="Virginia"/>
    <n v="51"/>
    <s v="Pulaski"/>
    <n v="155"/>
    <s v="51155"/>
    <n v="14.7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Clinch River"/>
    <s v="3775_B_1"/>
    <n v="3775"/>
    <s v="B"/>
    <s v="1"/>
    <n v="2502"/>
    <x v="1"/>
    <m/>
    <s v="PJM_West"/>
    <s v="Virginia"/>
    <n v="51"/>
    <s v="Russell"/>
    <n v="167"/>
    <s v="51167"/>
    <n v="230"/>
    <n v="11407"/>
    <n v="1958"/>
    <x v="0"/>
    <s v="vertical"/>
    <s v="dry"/>
    <s v="N"/>
    <s v="Natural Gas"/>
    <m/>
    <m/>
    <m/>
    <s v="LNB + OFA"/>
    <s v="SNCR"/>
    <m/>
    <m/>
    <m/>
    <m/>
    <m/>
    <m/>
    <m/>
    <n v="2.64"/>
    <n v="0.32500000000000001"/>
    <n v="0.13264000000000001"/>
    <n v="0.32500000000000001"/>
    <n v="0.13264000000000001"/>
    <m/>
    <m/>
    <m/>
    <m/>
    <m/>
    <m/>
    <m/>
    <m/>
    <m/>
    <m/>
    <m/>
    <s v="Appalachian Power Co"/>
    <n v="100"/>
    <s v="American Electric Power Co Inc"/>
    <n v="100"/>
  </r>
  <r>
    <s v="Clinch River"/>
    <s v="3775_B_2"/>
    <n v="3775"/>
    <s v="B"/>
    <s v="2"/>
    <n v="2503"/>
    <x v="1"/>
    <m/>
    <s v="PJM_West"/>
    <s v="Virginia"/>
    <n v="51"/>
    <s v="Russell"/>
    <n v="167"/>
    <s v="51167"/>
    <n v="230"/>
    <n v="11446"/>
    <n v="1958"/>
    <x v="0"/>
    <s v="vertical"/>
    <s v="dry"/>
    <s v="N"/>
    <s v="Natural Gas"/>
    <m/>
    <m/>
    <m/>
    <s v="LNB + OFA"/>
    <s v="SNCR"/>
    <m/>
    <m/>
    <m/>
    <m/>
    <m/>
    <m/>
    <m/>
    <n v="2.64"/>
    <n v="0.46339999999999998"/>
    <n v="0.13019"/>
    <n v="0.46339999999999998"/>
    <n v="0.13019"/>
    <m/>
    <m/>
    <m/>
    <m/>
    <m/>
    <m/>
    <m/>
    <m/>
    <m/>
    <m/>
    <m/>
    <s v="Appalachian Power Co"/>
    <n v="100"/>
    <s v="American Electric Power Co Inc"/>
    <n v="100"/>
  </r>
  <r>
    <s v="Leesville"/>
    <s v="3777_G_1"/>
    <n v="3777"/>
    <s v="G"/>
    <s v="1"/>
    <m/>
    <x v="0"/>
    <m/>
    <s v="PJM_West"/>
    <s v="Virginia"/>
    <n v="51"/>
    <s v="Pittsylvania"/>
    <n v="143"/>
    <s v="51143"/>
    <n v="2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Leesville"/>
    <s v="3777_G_2"/>
    <n v="3777"/>
    <s v="G"/>
    <s v="2"/>
    <m/>
    <x v="0"/>
    <m/>
    <s v="PJM_West"/>
    <s v="Virginia"/>
    <n v="51"/>
    <s v="Pittsylvania"/>
    <n v="143"/>
    <s v="51143"/>
    <n v="2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Niagara"/>
    <s v="3778_G_1"/>
    <n v="3778"/>
    <s v="G"/>
    <s v="1"/>
    <m/>
    <x v="0"/>
    <m/>
    <s v="PJM_West"/>
    <s v="Virginia"/>
    <n v="51"/>
    <s v="Roanoke"/>
    <n v="161"/>
    <s v="51161"/>
    <n v="0.6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Niagara"/>
    <s v="3778_G_2"/>
    <n v="3778"/>
    <s v="G"/>
    <s v="2"/>
    <m/>
    <x v="0"/>
    <m/>
    <s v="PJM_West"/>
    <s v="Virginia"/>
    <n v="51"/>
    <s v="Roanoke"/>
    <n v="161"/>
    <s v="51161"/>
    <n v="1.2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Reusens"/>
    <s v="3779_G_1"/>
    <n v="3779"/>
    <s v="G"/>
    <s v="1"/>
    <m/>
    <x v="0"/>
    <m/>
    <s v="PJM_West"/>
    <s v="Virginia"/>
    <n v="51"/>
    <s v="Campbell"/>
    <n v="31"/>
    <s v="51031"/>
    <n v="2.5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usens Hydro LLC"/>
    <n v="100"/>
    <s v="Ontario Power Generation Inc"/>
    <n v="100"/>
  </r>
  <r>
    <s v="Reusens"/>
    <s v="3779_G_2"/>
    <n v="3779"/>
    <s v="G"/>
    <s v="2"/>
    <m/>
    <x v="0"/>
    <m/>
    <s v="PJM_West"/>
    <s v="Virginia"/>
    <n v="51"/>
    <s v="Campbell"/>
    <n v="31"/>
    <s v="51031"/>
    <n v="2.5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usens Hydro LLC"/>
    <n v="100"/>
    <s v="Ontario Power Generation Inc"/>
    <n v="100"/>
  </r>
  <r>
    <s v="Reusens"/>
    <s v="3779_G_3"/>
    <n v="3779"/>
    <s v="G"/>
    <s v="3"/>
    <m/>
    <x v="0"/>
    <m/>
    <s v="PJM_West"/>
    <s v="Virginia"/>
    <n v="51"/>
    <s v="Campbell"/>
    <n v="31"/>
    <s v="51031"/>
    <n v="2.5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usens Hydro LLC"/>
    <n v="100"/>
    <s v="Ontario Power Generation Inc"/>
    <n v="100"/>
  </r>
  <r>
    <s v="Reusens"/>
    <s v="3779_G_5"/>
    <n v="3779"/>
    <s v="G"/>
    <s v="5"/>
    <m/>
    <x v="0"/>
    <m/>
    <s v="PJM_West"/>
    <s v="Virginia"/>
    <n v="51"/>
    <s v="Campbell"/>
    <n v="31"/>
    <s v="51031"/>
    <n v="2.5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usens Hydro LLC"/>
    <n v="100"/>
    <s v="Ontario Power Generation Inc"/>
    <n v="100"/>
  </r>
  <r>
    <s v="Smith Mountain"/>
    <s v="3780_G_1"/>
    <n v="3780"/>
    <s v="G"/>
    <s v="1"/>
    <m/>
    <x v="6"/>
    <m/>
    <s v="PJM_West"/>
    <s v="Virginia"/>
    <n v="51"/>
    <s v="Pittsylvania"/>
    <n v="143"/>
    <s v="51143"/>
    <n v="66"/>
    <n v="0"/>
    <n v="1965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Smith Mountain"/>
    <s v="3780_G_2"/>
    <n v="3780"/>
    <s v="G"/>
    <s v="2"/>
    <m/>
    <x v="0"/>
    <m/>
    <s v="PJM_West"/>
    <s v="Virginia"/>
    <n v="51"/>
    <s v="Pittsylvania"/>
    <n v="143"/>
    <s v="51143"/>
    <n v="174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Smith Mountain"/>
    <s v="3780_G_4"/>
    <n v="3780"/>
    <s v="G"/>
    <s v="4"/>
    <m/>
    <x v="0"/>
    <m/>
    <s v="PJM_West"/>
    <s v="Virginia"/>
    <n v="51"/>
    <s v="Pittsylvania"/>
    <n v="143"/>
    <s v="51143"/>
    <n v="174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Smith Mountain"/>
    <s v="3780_G_5"/>
    <n v="3780"/>
    <s v="G"/>
    <s v="5"/>
    <m/>
    <x v="6"/>
    <m/>
    <s v="PJM_West"/>
    <s v="Virginia"/>
    <n v="51"/>
    <s v="Pittsylvania"/>
    <n v="143"/>
    <s v="51143"/>
    <n v="66"/>
    <n v="0"/>
    <n v="1966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Smith Mountain"/>
    <s v="3780_G_3"/>
    <n v="3780"/>
    <s v="G"/>
    <s v="3"/>
    <m/>
    <x v="6"/>
    <m/>
    <s v="PJM_West"/>
    <s v="Virginia"/>
    <n v="51"/>
    <s v="Pittsylvania"/>
    <n v="143"/>
    <s v="51143"/>
    <n v="106"/>
    <n v="0"/>
    <n v="1980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Bayview"/>
    <s v="3782_G_BAYV"/>
    <n v="3782"/>
    <s v="G"/>
    <s v="BAYV"/>
    <m/>
    <x v="4"/>
    <s v="IC Engine"/>
    <s v="PJM_EMAC"/>
    <s v="Virginia"/>
    <n v="51"/>
    <s v="Northampton"/>
    <n v="131"/>
    <s v="51131"/>
    <n v="2.1"/>
    <n v="10745"/>
    <n v="1963"/>
    <x v="0"/>
    <m/>
    <m/>
    <s v="N"/>
    <s v="Distillate Fuel Oil"/>
    <m/>
    <m/>
    <m/>
    <m/>
    <m/>
    <m/>
    <m/>
    <m/>
    <m/>
    <m/>
    <m/>
    <m/>
    <n v="2.64"/>
    <n v="2.8211900000000001"/>
    <n v="2.8211900000000001"/>
    <n v="2.8211900000000001"/>
    <n v="2.8211900000000001"/>
    <m/>
    <m/>
    <m/>
    <m/>
    <m/>
    <m/>
    <m/>
    <m/>
    <m/>
    <m/>
    <m/>
    <s v="Calpine Mid Atlantic Generation LLC"/>
    <n v="100"/>
    <s v="Energy Capital Partners"/>
    <n v="100"/>
  </r>
  <r>
    <s v="Bayview"/>
    <s v="3782_G_BYV2"/>
    <n v="3782"/>
    <s v="G"/>
    <s v="BYV2"/>
    <m/>
    <x v="4"/>
    <s v="IC Engine"/>
    <s v="PJM_EMAC"/>
    <s v="Virginia"/>
    <n v="51"/>
    <s v="Northampton"/>
    <n v="131"/>
    <s v="51131"/>
    <n v="2.1"/>
    <n v="10745"/>
    <n v="1963"/>
    <x v="0"/>
    <m/>
    <m/>
    <s v="N"/>
    <s v="Distillate Fuel Oil"/>
    <m/>
    <m/>
    <m/>
    <m/>
    <m/>
    <m/>
    <m/>
    <m/>
    <m/>
    <m/>
    <m/>
    <m/>
    <n v="2.64"/>
    <n v="2.9841899999999999"/>
    <n v="2.9841899999999999"/>
    <n v="2.9841899999999999"/>
    <n v="2.9841899999999999"/>
    <m/>
    <m/>
    <m/>
    <m/>
    <m/>
    <m/>
    <m/>
    <m/>
    <m/>
    <m/>
    <m/>
    <s v="Calpine Mid Atlantic Generation LLC"/>
    <n v="100"/>
    <s v="Energy Capital Partners"/>
    <n v="100"/>
  </r>
  <r>
    <s v="Bayview"/>
    <s v="3782_G_BYV3"/>
    <n v="3782"/>
    <s v="G"/>
    <s v="BYV3"/>
    <m/>
    <x v="4"/>
    <s v="IC Engine"/>
    <s v="PJM_EMAC"/>
    <s v="Virginia"/>
    <n v="51"/>
    <s v="Northampton"/>
    <n v="131"/>
    <s v="51131"/>
    <n v="2.1"/>
    <n v="10745"/>
    <n v="1963"/>
    <x v="0"/>
    <m/>
    <m/>
    <s v="N"/>
    <s v="Distillate Fuel Oil"/>
    <m/>
    <m/>
    <m/>
    <m/>
    <m/>
    <m/>
    <m/>
    <m/>
    <m/>
    <m/>
    <m/>
    <m/>
    <n v="2.64"/>
    <n v="3.0387200000000001"/>
    <n v="3.0387200000000001"/>
    <n v="3.0387200000000001"/>
    <n v="3.0387200000000001"/>
    <m/>
    <m/>
    <m/>
    <m/>
    <m/>
    <m/>
    <m/>
    <m/>
    <m/>
    <m/>
    <m/>
    <s v="Calpine Mid Atlantic Generation LLC"/>
    <n v="100"/>
    <s v="Energy Capital Partners"/>
    <n v="100"/>
  </r>
  <r>
    <s v="Bayview"/>
    <s v="3782_G_BYV4"/>
    <n v="3782"/>
    <s v="G"/>
    <s v="BYV4"/>
    <m/>
    <x v="4"/>
    <s v="IC Engine"/>
    <s v="PJM_EMAC"/>
    <s v="Virginia"/>
    <n v="51"/>
    <s v="Northampton"/>
    <n v="131"/>
    <s v="51131"/>
    <n v="2.1"/>
    <n v="10745"/>
    <n v="1963"/>
    <x v="0"/>
    <m/>
    <m/>
    <s v="N"/>
    <s v="Distillate Fuel Oil"/>
    <m/>
    <m/>
    <m/>
    <m/>
    <m/>
    <m/>
    <m/>
    <m/>
    <m/>
    <m/>
    <m/>
    <m/>
    <n v="2.64"/>
    <n v="2.7557499999999999"/>
    <n v="2.7557499999999999"/>
    <n v="2.7557499999999999"/>
    <n v="2.7557499999999999"/>
    <m/>
    <m/>
    <m/>
    <m/>
    <m/>
    <m/>
    <m/>
    <m/>
    <m/>
    <m/>
    <m/>
    <s v="Calpine Mid Atlantic Generation LLC"/>
    <n v="100"/>
    <s v="Energy Capital Partners"/>
    <n v="100"/>
  </r>
  <r>
    <s v="Bayview"/>
    <s v="3782_G_BYV5"/>
    <n v="3782"/>
    <s v="G"/>
    <s v="BYV5"/>
    <m/>
    <x v="4"/>
    <s v="IC Engine"/>
    <s v="PJM_EMAC"/>
    <s v="Virginia"/>
    <n v="51"/>
    <s v="Northampton"/>
    <n v="131"/>
    <s v="51131"/>
    <n v="2.1"/>
    <n v="10745"/>
    <n v="1963"/>
    <x v="0"/>
    <m/>
    <m/>
    <s v="N"/>
    <s v="Distillate Fuel Oil"/>
    <m/>
    <m/>
    <m/>
    <m/>
    <m/>
    <m/>
    <m/>
    <m/>
    <m/>
    <m/>
    <m/>
    <m/>
    <n v="2.64"/>
    <n v="3.1017399999999999"/>
    <n v="3.1017399999999999"/>
    <n v="3.1017399999999999"/>
    <n v="3.1017399999999999"/>
    <m/>
    <m/>
    <m/>
    <m/>
    <m/>
    <m/>
    <m/>
    <m/>
    <m/>
    <m/>
    <m/>
    <s v="Calpine Mid Atlantic Generation LLC"/>
    <n v="100"/>
    <s v="Energy Capital Partners"/>
    <n v="100"/>
  </r>
  <r>
    <s v="Bayview"/>
    <s v="3782_G_BYV6"/>
    <n v="3782"/>
    <s v="G"/>
    <s v="BYV6"/>
    <m/>
    <x v="4"/>
    <s v="IC Engine"/>
    <s v="PJM_EMAC"/>
    <s v="Virginia"/>
    <n v="51"/>
    <s v="Northampton"/>
    <n v="131"/>
    <s v="51131"/>
    <n v="2.1"/>
    <n v="10745"/>
    <n v="1963"/>
    <x v="0"/>
    <m/>
    <m/>
    <s v="N"/>
    <s v="Distillate Fuel Oil"/>
    <m/>
    <m/>
    <m/>
    <m/>
    <m/>
    <m/>
    <m/>
    <m/>
    <m/>
    <m/>
    <m/>
    <m/>
    <n v="2.64"/>
    <n v="2.9357099999999998"/>
    <n v="2.9357099999999998"/>
    <n v="2.9357099999999998"/>
    <n v="2.9357099999999998"/>
    <m/>
    <m/>
    <m/>
    <m/>
    <m/>
    <m/>
    <m/>
    <m/>
    <m/>
    <m/>
    <m/>
    <s v="Calpine Mid Atlantic Generation LLC"/>
    <n v="100"/>
    <s v="Energy Capital Partners"/>
    <n v="100"/>
  </r>
  <r>
    <s v="Tasley"/>
    <s v="3785_G_TAS"/>
    <n v="3785"/>
    <s v="G"/>
    <s v="TAS"/>
    <n v="89335"/>
    <x v="4"/>
    <m/>
    <s v="PJM_EMAC"/>
    <s v="Virginia"/>
    <n v="51"/>
    <s v="Accomack"/>
    <n v="1"/>
    <s v="51001"/>
    <n v="31"/>
    <n v="15026"/>
    <n v="1972"/>
    <x v="0"/>
    <m/>
    <m/>
    <s v="N"/>
    <s v="Distillate Fuel Oil"/>
    <m/>
    <m/>
    <m/>
    <m/>
    <m/>
    <m/>
    <m/>
    <m/>
    <m/>
    <m/>
    <m/>
    <m/>
    <n v="0.8"/>
    <n v="1.20007"/>
    <n v="1.20007"/>
    <n v="1.20007"/>
    <n v="1.20007"/>
    <m/>
    <m/>
    <m/>
    <m/>
    <m/>
    <m/>
    <m/>
    <m/>
    <m/>
    <m/>
    <m/>
    <s v="Calpine Mid Atlantic Generation LLC"/>
    <n v="100"/>
    <s v="Energy Capital Partners"/>
    <n v="100"/>
  </r>
  <r>
    <s v="Luray Hydro Station"/>
    <s v="3789_G_1"/>
    <n v="3789"/>
    <s v="G"/>
    <s v="1"/>
    <m/>
    <x v="0"/>
    <m/>
    <s v="PJM_AP"/>
    <s v="Virginia"/>
    <n v="51"/>
    <s v="Page"/>
    <n v="139"/>
    <s v="51139"/>
    <n v="0.4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 Hydro Generation LLC"/>
    <n v="100"/>
    <s v="Ontario Power Generation Inc"/>
    <n v="100"/>
  </r>
  <r>
    <s v="Luray Hydro Station"/>
    <s v="3789_G_2"/>
    <n v="3789"/>
    <s v="G"/>
    <s v="2"/>
    <m/>
    <x v="0"/>
    <m/>
    <s v="PJM_AP"/>
    <s v="Virginia"/>
    <n v="51"/>
    <s v="Page"/>
    <n v="139"/>
    <s v="51139"/>
    <n v="0.3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 Hydro Generation LLC"/>
    <n v="100"/>
    <s v="Ontario Power Generation Inc"/>
    <n v="100"/>
  </r>
  <r>
    <s v="Luray Hydro Station"/>
    <s v="3789_G_3"/>
    <n v="3789"/>
    <s v="G"/>
    <s v="3"/>
    <m/>
    <x v="0"/>
    <m/>
    <s v="PJM_AP"/>
    <s v="Virginia"/>
    <n v="51"/>
    <s v="Page"/>
    <n v="139"/>
    <s v="51139"/>
    <n v="0.4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 Hydro Generation LLC"/>
    <n v="100"/>
    <s v="Ontario Power Generation Inc"/>
    <n v="100"/>
  </r>
  <r>
    <s v="Newport Hydro Station"/>
    <s v="3790_G_1"/>
    <n v="3790"/>
    <s v="G"/>
    <s v="1"/>
    <m/>
    <x v="0"/>
    <m/>
    <s v="PJM_West"/>
    <s v="Virginia"/>
    <n v="51"/>
    <s v="Page"/>
    <n v="139"/>
    <s v="51139"/>
    <n v="0.3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 Hydro Generation LLC"/>
    <n v="100"/>
    <s v="Ontario Power Generation Inc"/>
    <n v="100"/>
  </r>
  <r>
    <s v="Newport Hydro Station"/>
    <s v="3790_G_2"/>
    <n v="3790"/>
    <s v="G"/>
    <s v="2"/>
    <m/>
    <x v="0"/>
    <m/>
    <s v="PJM_West"/>
    <s v="Virginia"/>
    <n v="51"/>
    <s v="Page"/>
    <n v="139"/>
    <s v="51139"/>
    <n v="0.5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 Hydro Generation LLC"/>
    <n v="100"/>
    <s v="Ontario Power Generation Inc"/>
    <n v="100"/>
  </r>
  <r>
    <s v="Newport Hydro Station"/>
    <s v="3790_G_3"/>
    <n v="3790"/>
    <s v="G"/>
    <s v="3"/>
    <m/>
    <x v="0"/>
    <m/>
    <s v="PJM_West"/>
    <s v="Virginia"/>
    <n v="51"/>
    <s v="Page"/>
    <n v="139"/>
    <s v="51139"/>
    <n v="0.5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 Hydro Generation LLC"/>
    <n v="100"/>
    <s v="Ontario Power Generation Inc"/>
    <n v="100"/>
  </r>
  <r>
    <s v="Chesterfield"/>
    <s v="3797_G_CT7"/>
    <n v="3797"/>
    <s v="G"/>
    <s v="CT7"/>
    <n v="89200"/>
    <x v="3"/>
    <m/>
    <s v="PJM_Dom"/>
    <s v="Virginia"/>
    <n v="51"/>
    <s v="Chesterfield"/>
    <n v="41"/>
    <s v="51041"/>
    <n v="142"/>
    <n v="7973"/>
    <n v="1990"/>
    <x v="0"/>
    <s v="other"/>
    <m/>
    <s v="N"/>
    <s v="Natural Gas, Distillate Fuel Oil"/>
    <m/>
    <m/>
    <m/>
    <s v="STM"/>
    <m/>
    <m/>
    <m/>
    <m/>
    <m/>
    <m/>
    <m/>
    <m/>
    <m/>
    <n v="0.128887621412413"/>
    <n v="0.128887621412413"/>
    <n v="0.128887621412413"/>
    <n v="0.128887621412413"/>
    <m/>
    <m/>
    <m/>
    <m/>
    <m/>
    <m/>
    <m/>
    <m/>
    <m/>
    <m/>
    <m/>
    <s v="Virginia Electric &amp; Power Co"/>
    <n v="100"/>
    <s v="Dominion Energy Inc"/>
    <n v="100"/>
  </r>
  <r>
    <s v="Chesterfield"/>
    <s v="3797_G_CW7"/>
    <n v="3797"/>
    <s v="G"/>
    <s v="CW7"/>
    <n v="89200"/>
    <x v="3"/>
    <m/>
    <s v="PJM_Dom"/>
    <s v="Virginia"/>
    <n v="51"/>
    <s v="Chesterfield"/>
    <n v="41"/>
    <s v="51041"/>
    <n v="55"/>
    <n v="7973"/>
    <n v="1990"/>
    <x v="0"/>
    <s v="other"/>
    <m/>
    <s v="N"/>
    <s v="Natural Gas, Distillate Fuel Oil"/>
    <m/>
    <m/>
    <m/>
    <s v="STM"/>
    <m/>
    <m/>
    <m/>
    <m/>
    <m/>
    <m/>
    <m/>
    <m/>
    <m/>
    <n v="0.128887621412413"/>
    <n v="0.128887621412413"/>
    <n v="0.128887621412413"/>
    <n v="0.128887621412413"/>
    <m/>
    <m/>
    <m/>
    <m/>
    <m/>
    <m/>
    <m/>
    <m/>
    <m/>
    <m/>
    <m/>
    <s v="Virginia Electric &amp; Power Co"/>
    <n v="100"/>
    <s v="Dominion Energy Inc"/>
    <n v="100"/>
  </r>
  <r>
    <s v="Chesterfield"/>
    <s v="3797_G_CT8"/>
    <n v="3797"/>
    <s v="G"/>
    <s v="CT8"/>
    <n v="2515"/>
    <x v="3"/>
    <m/>
    <s v="PJM_Dom"/>
    <s v="Virginia"/>
    <n v="51"/>
    <s v="Chesterfield"/>
    <n v="41"/>
    <s v="51041"/>
    <n v="140"/>
    <n v="8016"/>
    <n v="1992"/>
    <x v="0"/>
    <s v="other"/>
    <m/>
    <s v="N"/>
    <s v="Natural Gas, Distillate Fuel Oil"/>
    <m/>
    <m/>
    <m/>
    <s v="STM"/>
    <m/>
    <m/>
    <m/>
    <m/>
    <m/>
    <m/>
    <m/>
    <m/>
    <m/>
    <n v="0.119220495592231"/>
    <n v="0.119220495592231"/>
    <n v="0.119220495592231"/>
    <n v="0.119220495592231"/>
    <m/>
    <m/>
    <m/>
    <m/>
    <m/>
    <m/>
    <m/>
    <m/>
    <m/>
    <m/>
    <m/>
    <s v="Virginia Electric &amp; Power Co"/>
    <n v="100"/>
    <s v="Dominion Energy Inc"/>
    <n v="100"/>
  </r>
  <r>
    <s v="Chesterfield"/>
    <s v="3797_G_CW8"/>
    <n v="3797"/>
    <s v="G"/>
    <s v="CW8"/>
    <n v="2515"/>
    <x v="3"/>
    <m/>
    <s v="PJM_Dom"/>
    <s v="Virginia"/>
    <n v="51"/>
    <s v="Chesterfield"/>
    <n v="41"/>
    <s v="51041"/>
    <n v="60"/>
    <n v="8016"/>
    <n v="1992"/>
    <x v="0"/>
    <s v="other"/>
    <m/>
    <s v="N"/>
    <s v="Natural Gas, Distillate Fuel Oil"/>
    <m/>
    <m/>
    <m/>
    <s v="STM"/>
    <m/>
    <m/>
    <m/>
    <m/>
    <m/>
    <m/>
    <m/>
    <m/>
    <m/>
    <n v="0.119220495592231"/>
    <n v="0.119220495592231"/>
    <n v="0.119220495592231"/>
    <n v="0.119220495592231"/>
    <m/>
    <m/>
    <m/>
    <m/>
    <m/>
    <m/>
    <m/>
    <m/>
    <m/>
    <m/>
    <m/>
    <s v="Virginia Electric &amp; Power Co"/>
    <n v="100"/>
    <s v="Dominion Energy Inc"/>
    <n v="100"/>
  </r>
  <r>
    <s v="Cushaw"/>
    <s v="3798_G_1"/>
    <n v="3798"/>
    <s v="G"/>
    <s v="1"/>
    <m/>
    <x v="0"/>
    <m/>
    <s v="PJM_Dom"/>
    <s v="Virginia"/>
    <n v="51"/>
    <s v="Amherst"/>
    <n v="9"/>
    <s v="51009"/>
    <n v="0.4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shaw Hydro LLC"/>
    <n v="100"/>
    <s v="Cushaw Hydro LLC"/>
    <n v="100"/>
  </r>
  <r>
    <s v="Cushaw"/>
    <s v="3798_G_2"/>
    <n v="3798"/>
    <s v="G"/>
    <s v="2"/>
    <m/>
    <x v="0"/>
    <m/>
    <s v="PJM_Dom"/>
    <s v="Virginia"/>
    <n v="51"/>
    <s v="Amherst"/>
    <n v="9"/>
    <s v="51009"/>
    <n v="0.4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shaw Hydro LLC"/>
    <n v="100"/>
    <s v="Cushaw Hydro LLC"/>
    <n v="100"/>
  </r>
  <r>
    <s v="Cushaw"/>
    <s v="3798_G_3"/>
    <n v="3798"/>
    <s v="G"/>
    <s v="3"/>
    <m/>
    <x v="0"/>
    <m/>
    <s v="PJM_Dom"/>
    <s v="Virginia"/>
    <n v="51"/>
    <s v="Amherst"/>
    <n v="9"/>
    <s v="51009"/>
    <n v="0.4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shaw Hydro LLC"/>
    <n v="100"/>
    <s v="Cushaw Hydro LLC"/>
    <n v="100"/>
  </r>
  <r>
    <s v="Cushaw"/>
    <s v="3798_G_4"/>
    <n v="3798"/>
    <s v="G"/>
    <s v="4"/>
    <m/>
    <x v="0"/>
    <m/>
    <s v="PJM_Dom"/>
    <s v="Virginia"/>
    <n v="51"/>
    <s v="Amherst"/>
    <n v="9"/>
    <s v="51009"/>
    <n v="0.4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shaw Hydro LLC"/>
    <n v="100"/>
    <s v="Cushaw Hydro LLC"/>
    <n v="100"/>
  </r>
  <r>
    <s v="Cushaw"/>
    <s v="3798_G_5"/>
    <n v="3798"/>
    <s v="G"/>
    <s v="5"/>
    <m/>
    <x v="0"/>
    <m/>
    <s v="PJM_Dom"/>
    <s v="Virginia"/>
    <n v="51"/>
    <s v="Amherst"/>
    <n v="9"/>
    <s v="51009"/>
    <n v="0.4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ushaw Hydro LLC"/>
    <n v="100"/>
    <s v="Cushaw Hydro LLC"/>
    <n v="100"/>
  </r>
  <r>
    <s v="Low Moor"/>
    <s v="3799_G_GT1"/>
    <n v="3799"/>
    <s v="G"/>
    <s v="GT1"/>
    <m/>
    <x v="4"/>
    <m/>
    <s v="PJM_Dom"/>
    <s v="Virginia"/>
    <n v="51"/>
    <s v="Alleghany"/>
    <n v="5"/>
    <s v="51005"/>
    <n v="12"/>
    <n v="16021"/>
    <n v="1971"/>
    <x v="0"/>
    <m/>
    <m/>
    <s v="N"/>
    <s v="Distillate Fuel Oil"/>
    <m/>
    <m/>
    <m/>
    <m/>
    <m/>
    <m/>
    <m/>
    <m/>
    <m/>
    <m/>
    <m/>
    <m/>
    <n v="2.64"/>
    <n v="1.14784"/>
    <n v="1.14784"/>
    <n v="1.14784"/>
    <n v="1.14784"/>
    <m/>
    <m/>
    <m/>
    <m/>
    <m/>
    <m/>
    <m/>
    <m/>
    <m/>
    <m/>
    <m/>
    <s v="Virginia Electric &amp; Power Co"/>
    <n v="100"/>
    <s v="Dominion Energy Inc"/>
    <n v="100"/>
  </r>
  <r>
    <s v="Low Moor"/>
    <s v="3799_G_GT2"/>
    <n v="3799"/>
    <s v="G"/>
    <s v="GT2"/>
    <m/>
    <x v="4"/>
    <m/>
    <s v="PJM_Dom"/>
    <s v="Virginia"/>
    <n v="51"/>
    <s v="Alleghany"/>
    <n v="5"/>
    <s v="51005"/>
    <n v="12"/>
    <n v="16046"/>
    <n v="1971"/>
    <x v="0"/>
    <m/>
    <m/>
    <s v="N"/>
    <s v="Distillate Fuel Oil"/>
    <m/>
    <m/>
    <m/>
    <m/>
    <m/>
    <m/>
    <m/>
    <m/>
    <m/>
    <m/>
    <m/>
    <m/>
    <n v="2.64"/>
    <n v="1.14123"/>
    <n v="1.14123"/>
    <n v="1.14123"/>
    <n v="1.14123"/>
    <m/>
    <m/>
    <m/>
    <m/>
    <m/>
    <m/>
    <m/>
    <m/>
    <m/>
    <m/>
    <m/>
    <s v="Virginia Electric &amp; Power Co"/>
    <n v="100"/>
    <s v="Dominion Energy Inc"/>
    <n v="100"/>
  </r>
  <r>
    <s v="Low Moor"/>
    <s v="3799_G_GT3"/>
    <n v="3799"/>
    <s v="G"/>
    <s v="GT3"/>
    <m/>
    <x v="4"/>
    <m/>
    <s v="PJM_Dom"/>
    <s v="Virginia"/>
    <n v="51"/>
    <s v="Alleghany"/>
    <n v="5"/>
    <s v="51005"/>
    <n v="12"/>
    <n v="16046"/>
    <n v="1971"/>
    <x v="0"/>
    <m/>
    <m/>
    <s v="N"/>
    <s v="Distillate Fuel Oil"/>
    <m/>
    <m/>
    <m/>
    <m/>
    <m/>
    <m/>
    <m/>
    <m/>
    <m/>
    <m/>
    <m/>
    <m/>
    <n v="2.64"/>
    <n v="0.16295000000000001"/>
    <n v="0.16295000000000001"/>
    <n v="0.16295000000000001"/>
    <n v="0.16295000000000001"/>
    <m/>
    <m/>
    <m/>
    <m/>
    <m/>
    <m/>
    <m/>
    <m/>
    <m/>
    <m/>
    <m/>
    <s v="Virginia Electric &amp; Power Co"/>
    <n v="100"/>
    <s v="Dominion Energy Inc"/>
    <n v="100"/>
  </r>
  <r>
    <s v="Low Moor"/>
    <s v="3799_G_GT4"/>
    <n v="3799"/>
    <s v="G"/>
    <s v="GT4"/>
    <m/>
    <x v="4"/>
    <m/>
    <s v="PJM_Dom"/>
    <s v="Virginia"/>
    <n v="51"/>
    <s v="Alleghany"/>
    <n v="5"/>
    <s v="51005"/>
    <n v="12"/>
    <n v="16046"/>
    <n v="1971"/>
    <x v="0"/>
    <m/>
    <m/>
    <s v="N"/>
    <s v="Distillate Fuel Oil"/>
    <m/>
    <m/>
    <m/>
    <m/>
    <m/>
    <m/>
    <m/>
    <m/>
    <m/>
    <m/>
    <m/>
    <m/>
    <n v="2.64"/>
    <n v="0.95718000000000003"/>
    <n v="0.95718000000000003"/>
    <n v="0.95718000000000003"/>
    <n v="0.95718000000000003"/>
    <m/>
    <m/>
    <m/>
    <m/>
    <m/>
    <m/>
    <m/>
    <m/>
    <m/>
    <m/>
    <m/>
    <s v="Virginia Electric &amp; Power Co"/>
    <n v="100"/>
    <s v="Dominion Energy Inc"/>
    <n v="100"/>
  </r>
  <r>
    <s v="Northern Neck"/>
    <s v="3800_G_GT1"/>
    <n v="3800"/>
    <s v="G"/>
    <s v="GT1"/>
    <m/>
    <x v="4"/>
    <m/>
    <s v="PJM_Dom"/>
    <s v="Virginia"/>
    <n v="51"/>
    <s v="Richmond"/>
    <n v="159"/>
    <s v="51159"/>
    <n v="12"/>
    <n v="16329"/>
    <n v="1971"/>
    <x v="0"/>
    <m/>
    <m/>
    <s v="N"/>
    <s v="Distillate Fuel Oil"/>
    <m/>
    <m/>
    <m/>
    <m/>
    <m/>
    <m/>
    <m/>
    <m/>
    <m/>
    <m/>
    <m/>
    <m/>
    <n v="2.64"/>
    <n v="0.82410000000000005"/>
    <n v="0.82410000000000005"/>
    <n v="0.82410000000000005"/>
    <n v="0.82410000000000005"/>
    <m/>
    <m/>
    <m/>
    <m/>
    <m/>
    <m/>
    <m/>
    <m/>
    <m/>
    <m/>
    <m/>
    <s v="Virginia Electric &amp; Power Co"/>
    <n v="100"/>
    <s v="Dominion Energy Inc"/>
    <n v="100"/>
  </r>
  <r>
    <s v="Northern Neck"/>
    <s v="3800_G_GT2"/>
    <n v="3800"/>
    <s v="G"/>
    <s v="GT2"/>
    <m/>
    <x v="4"/>
    <m/>
    <s v="PJM_Dom"/>
    <s v="Virginia"/>
    <n v="51"/>
    <s v="Richmond"/>
    <n v="159"/>
    <s v="51159"/>
    <n v="11"/>
    <n v="16335"/>
    <n v="1971"/>
    <x v="0"/>
    <m/>
    <m/>
    <s v="N"/>
    <s v="Distillate Fuel Oil"/>
    <m/>
    <m/>
    <m/>
    <m/>
    <m/>
    <m/>
    <m/>
    <m/>
    <m/>
    <m/>
    <m/>
    <m/>
    <n v="2.64"/>
    <n v="0.67662999999999995"/>
    <n v="0.67662999999999995"/>
    <n v="0.67662999999999995"/>
    <n v="0.67662999999999995"/>
    <m/>
    <m/>
    <m/>
    <m/>
    <m/>
    <m/>
    <m/>
    <m/>
    <m/>
    <m/>
    <m/>
    <s v="Virginia Electric &amp; Power Co"/>
    <n v="100"/>
    <s v="Dominion Energy Inc"/>
    <n v="100"/>
  </r>
  <r>
    <s v="Northern Neck"/>
    <s v="3800_G_GT3"/>
    <n v="3800"/>
    <s v="G"/>
    <s v="GT3"/>
    <m/>
    <x v="4"/>
    <m/>
    <s v="PJM_Dom"/>
    <s v="Virginia"/>
    <n v="51"/>
    <s v="Richmond"/>
    <n v="159"/>
    <s v="51159"/>
    <n v="12"/>
    <n v="16332"/>
    <n v="1971"/>
    <x v="0"/>
    <m/>
    <m/>
    <s v="N"/>
    <s v="Distillate Fuel Oil"/>
    <m/>
    <m/>
    <m/>
    <m/>
    <m/>
    <m/>
    <m/>
    <m/>
    <m/>
    <m/>
    <m/>
    <m/>
    <n v="2.64"/>
    <n v="0.80708999999999997"/>
    <n v="0.80708999999999997"/>
    <n v="0.80708999999999997"/>
    <n v="0.80708999999999997"/>
    <m/>
    <m/>
    <m/>
    <m/>
    <m/>
    <m/>
    <m/>
    <m/>
    <m/>
    <m/>
    <m/>
    <s v="Virginia Electric &amp; Power Co"/>
    <n v="100"/>
    <s v="Dominion Energy Inc"/>
    <n v="100"/>
  </r>
  <r>
    <s v="Northern Neck"/>
    <s v="3800_G_GT4"/>
    <n v="3800"/>
    <s v="G"/>
    <s v="GT4"/>
    <m/>
    <x v="4"/>
    <m/>
    <s v="PJM_Dom"/>
    <s v="Virginia"/>
    <n v="51"/>
    <s v="Richmond"/>
    <n v="159"/>
    <s v="51159"/>
    <n v="12"/>
    <n v="16332"/>
    <n v="1971"/>
    <x v="0"/>
    <m/>
    <m/>
    <s v="N"/>
    <s v="Distillate Fuel Oil"/>
    <m/>
    <m/>
    <m/>
    <m/>
    <m/>
    <m/>
    <m/>
    <m/>
    <m/>
    <m/>
    <m/>
    <m/>
    <n v="2.64"/>
    <n v="0.73194000000000004"/>
    <n v="0.73194000000000004"/>
    <n v="0.73194000000000004"/>
    <n v="0.73194000000000004"/>
    <m/>
    <m/>
    <m/>
    <m/>
    <m/>
    <m/>
    <m/>
    <m/>
    <m/>
    <m/>
    <m/>
    <s v="Virginia Electric &amp; Power Co"/>
    <n v="100"/>
    <s v="Dominion Energy Inc"/>
    <n v="100"/>
  </r>
  <r>
    <s v="Chesapeake"/>
    <s v="3803_G_GT1"/>
    <n v="3803"/>
    <s v="G"/>
    <s v="GT1"/>
    <m/>
    <x v="4"/>
    <m/>
    <s v="PJM_Dom"/>
    <s v="Virginia"/>
    <n v="51"/>
    <s v="Chesapeake City"/>
    <n v="550"/>
    <s v="51550"/>
    <n v="15"/>
    <n v="16278"/>
    <n v="1967"/>
    <x v="0"/>
    <m/>
    <m/>
    <s v="N"/>
    <s v="Distillate Fuel Oil"/>
    <m/>
    <m/>
    <m/>
    <m/>
    <m/>
    <m/>
    <m/>
    <m/>
    <m/>
    <m/>
    <m/>
    <m/>
    <n v="2.64"/>
    <n v="0.90064999999999995"/>
    <n v="0.90064999999999995"/>
    <n v="0.90064999999999995"/>
    <n v="0.90064999999999995"/>
    <m/>
    <m/>
    <m/>
    <m/>
    <m/>
    <m/>
    <m/>
    <m/>
    <m/>
    <m/>
    <m/>
    <s v="Virginia Electric &amp; Power Co"/>
    <n v="100"/>
    <s v="Dominion Energy Inc"/>
    <n v="100"/>
  </r>
  <r>
    <s v="Chesapeake"/>
    <s v="3803_G_6"/>
    <n v="3803"/>
    <s v="G"/>
    <s v="6"/>
    <m/>
    <x v="4"/>
    <m/>
    <s v="PJM_Dom"/>
    <s v="Virginia"/>
    <n v="51"/>
    <s v="Chesapeake City"/>
    <n v="550"/>
    <s v="51550"/>
    <n v="12"/>
    <n v="16258"/>
    <n v="1969"/>
    <x v="0"/>
    <m/>
    <m/>
    <s v="N"/>
    <s v="Distillate Fuel Oil"/>
    <m/>
    <m/>
    <m/>
    <m/>
    <m/>
    <m/>
    <m/>
    <m/>
    <m/>
    <m/>
    <m/>
    <m/>
    <n v="2.64"/>
    <n v="0.27550000000000002"/>
    <n v="0.27550000000000002"/>
    <n v="0.27550000000000002"/>
    <n v="0.27550000000000002"/>
    <m/>
    <m/>
    <m/>
    <m/>
    <m/>
    <m/>
    <m/>
    <m/>
    <m/>
    <m/>
    <m/>
    <s v="Virginia Electric &amp; Power Co"/>
    <n v="100"/>
    <s v="Dominion Energy Inc"/>
    <n v="100"/>
  </r>
  <r>
    <s v="Chesapeake"/>
    <s v="3803_G_GT2"/>
    <n v="3803"/>
    <s v="G"/>
    <s v="GT2"/>
    <m/>
    <x v="4"/>
    <m/>
    <s v="PJM_Dom"/>
    <s v="Virginia"/>
    <n v="51"/>
    <s v="Chesapeake City"/>
    <n v="550"/>
    <s v="51550"/>
    <n v="12"/>
    <n v="16260"/>
    <n v="1969"/>
    <x v="0"/>
    <m/>
    <m/>
    <s v="N"/>
    <s v="Distillate Fuel Oil"/>
    <m/>
    <m/>
    <m/>
    <m/>
    <m/>
    <m/>
    <m/>
    <m/>
    <m/>
    <m/>
    <m/>
    <m/>
    <n v="2.64"/>
    <n v="0.18423999999999999"/>
    <n v="0.18423999999999999"/>
    <n v="0.18423999999999999"/>
    <n v="0.18423999999999999"/>
    <m/>
    <m/>
    <m/>
    <m/>
    <m/>
    <m/>
    <m/>
    <m/>
    <m/>
    <m/>
    <m/>
    <s v="Virginia Electric &amp; Power Co"/>
    <n v="100"/>
    <s v="Dominion Energy Inc"/>
    <n v="100"/>
  </r>
  <r>
    <s v="Chesapeake"/>
    <s v="3803_G_GT4"/>
    <n v="3803"/>
    <s v="G"/>
    <s v="GT4"/>
    <m/>
    <x v="4"/>
    <m/>
    <s v="PJM_Dom"/>
    <s v="Virginia"/>
    <n v="51"/>
    <s v="Chesapeake City"/>
    <n v="550"/>
    <s v="51550"/>
    <n v="12"/>
    <n v="16260"/>
    <n v="1969"/>
    <x v="0"/>
    <m/>
    <m/>
    <s v="N"/>
    <s v="Distillate Fuel Oil"/>
    <m/>
    <m/>
    <m/>
    <m/>
    <m/>
    <m/>
    <m/>
    <m/>
    <m/>
    <m/>
    <m/>
    <m/>
    <n v="2.64"/>
    <n v="0.66278000000000004"/>
    <n v="0.66278000000000004"/>
    <n v="0.66278000000000004"/>
    <n v="0.66278000000000004"/>
    <m/>
    <m/>
    <m/>
    <m/>
    <m/>
    <m/>
    <m/>
    <m/>
    <m/>
    <m/>
    <m/>
    <s v="Virginia Electric &amp; Power Co"/>
    <n v="100"/>
    <s v="Dominion Energy Inc"/>
    <n v="100"/>
  </r>
  <r>
    <s v="Possum Point"/>
    <s v="3804_G_GT1"/>
    <n v="3804"/>
    <s v="G"/>
    <s v="GT1"/>
    <m/>
    <x v="4"/>
    <m/>
    <s v="PJM_Dom"/>
    <s v="Virginia"/>
    <n v="51"/>
    <s v="Prince William"/>
    <n v="153"/>
    <s v="51153"/>
    <n v="12"/>
    <n v="15774"/>
    <n v="1968"/>
    <x v="0"/>
    <m/>
    <m/>
    <s v="N"/>
    <s v="Distillate Fuel Oil"/>
    <m/>
    <m/>
    <m/>
    <m/>
    <m/>
    <m/>
    <m/>
    <m/>
    <m/>
    <m/>
    <m/>
    <m/>
    <n v="1.06"/>
    <n v="1.0542100000000001"/>
    <n v="1.0542100000000001"/>
    <n v="1.0542100000000001"/>
    <n v="1.0542100000000001"/>
    <m/>
    <m/>
    <m/>
    <m/>
    <m/>
    <m/>
    <m/>
    <m/>
    <m/>
    <m/>
    <m/>
    <s v="Virginia Electric &amp; Power Co"/>
    <n v="100"/>
    <s v="Dominion Energy Inc"/>
    <n v="100"/>
  </r>
  <r>
    <s v="Possum Point"/>
    <s v="3804_G_GT2"/>
    <n v="3804"/>
    <s v="G"/>
    <s v="GT2"/>
    <m/>
    <x v="4"/>
    <m/>
    <s v="PJM_Dom"/>
    <s v="Virginia"/>
    <n v="51"/>
    <s v="Prince William"/>
    <n v="153"/>
    <s v="51153"/>
    <n v="12"/>
    <n v="15778"/>
    <n v="1968"/>
    <x v="0"/>
    <m/>
    <m/>
    <s v="N"/>
    <s v="Distillate Fuel Oil"/>
    <m/>
    <m/>
    <m/>
    <m/>
    <m/>
    <m/>
    <m/>
    <m/>
    <m/>
    <m/>
    <m/>
    <m/>
    <n v="1.06"/>
    <n v="4.1239999999999999E-2"/>
    <n v="4.1239999999999999E-2"/>
    <n v="4.1239999999999999E-2"/>
    <n v="4.1239999999999999E-2"/>
    <m/>
    <m/>
    <m/>
    <m/>
    <m/>
    <m/>
    <m/>
    <m/>
    <m/>
    <m/>
    <m/>
    <s v="Virginia Electric &amp; Power Co"/>
    <n v="100"/>
    <s v="Dominion Energy Inc"/>
    <n v="100"/>
  </r>
  <r>
    <s v="Possum Point"/>
    <s v="3804_G_GT3"/>
    <n v="3804"/>
    <s v="G"/>
    <s v="GT3"/>
    <m/>
    <x v="4"/>
    <m/>
    <s v="PJM_Dom"/>
    <s v="Virginia"/>
    <n v="51"/>
    <s v="Prince William"/>
    <n v="153"/>
    <s v="51153"/>
    <n v="12"/>
    <n v="15778"/>
    <n v="1968"/>
    <x v="0"/>
    <m/>
    <m/>
    <s v="N"/>
    <s v="Distillate Fuel Oil"/>
    <m/>
    <m/>
    <m/>
    <m/>
    <m/>
    <m/>
    <m/>
    <m/>
    <m/>
    <m/>
    <m/>
    <m/>
    <n v="1.06"/>
    <n v="1.0671299999999999"/>
    <n v="1.0671299999999999"/>
    <n v="1.0671299999999999"/>
    <n v="1.0671299999999999"/>
    <m/>
    <m/>
    <m/>
    <m/>
    <m/>
    <m/>
    <m/>
    <m/>
    <m/>
    <m/>
    <m/>
    <s v="Virginia Electric &amp; Power Co"/>
    <n v="100"/>
    <s v="Dominion Energy Inc"/>
    <n v="100"/>
  </r>
  <r>
    <s v="Possum Point"/>
    <s v="3804_G_GT4"/>
    <n v="3804"/>
    <s v="G"/>
    <s v="GT4"/>
    <m/>
    <x v="4"/>
    <m/>
    <s v="PJM_Dom"/>
    <s v="Virginia"/>
    <n v="51"/>
    <s v="Prince William"/>
    <n v="153"/>
    <s v="51153"/>
    <n v="12"/>
    <n v="15778"/>
    <n v="1968"/>
    <x v="0"/>
    <m/>
    <m/>
    <s v="N"/>
    <s v="Distillate Fuel Oil"/>
    <m/>
    <m/>
    <m/>
    <m/>
    <m/>
    <m/>
    <m/>
    <m/>
    <m/>
    <m/>
    <m/>
    <m/>
    <n v="1.06"/>
    <n v="4.333E-2"/>
    <n v="4.333E-2"/>
    <n v="4.333E-2"/>
    <n v="4.333E-2"/>
    <m/>
    <m/>
    <m/>
    <m/>
    <m/>
    <m/>
    <m/>
    <m/>
    <m/>
    <m/>
    <m/>
    <s v="Virginia Electric &amp; Power Co"/>
    <n v="100"/>
    <s v="Dominion Energy Inc"/>
    <n v="100"/>
  </r>
  <r>
    <s v="Possum Point"/>
    <s v="3804_G_GT5"/>
    <n v="3804"/>
    <s v="G"/>
    <s v="GT5"/>
    <m/>
    <x v="4"/>
    <m/>
    <s v="PJM_Dom"/>
    <s v="Virginia"/>
    <n v="51"/>
    <s v="Prince William"/>
    <n v="153"/>
    <s v="51153"/>
    <n v="12"/>
    <n v="15778"/>
    <n v="1968"/>
    <x v="0"/>
    <m/>
    <m/>
    <s v="N"/>
    <s v="Distillate Fuel Oil"/>
    <m/>
    <m/>
    <m/>
    <m/>
    <m/>
    <m/>
    <m/>
    <m/>
    <m/>
    <m/>
    <m/>
    <m/>
    <n v="1.06"/>
    <n v="0.93067999999999995"/>
    <n v="0.93067999999999995"/>
    <n v="0.93067999999999995"/>
    <n v="0.93067999999999995"/>
    <m/>
    <m/>
    <m/>
    <m/>
    <m/>
    <m/>
    <m/>
    <m/>
    <m/>
    <m/>
    <m/>
    <s v="Virginia Electric &amp; Power Co"/>
    <n v="100"/>
    <s v="Dominion Energy Inc"/>
    <n v="100"/>
  </r>
  <r>
    <s v="Possum Point"/>
    <s v="3804_G_GT6"/>
    <n v="3804"/>
    <s v="G"/>
    <s v="GT6"/>
    <m/>
    <x v="4"/>
    <m/>
    <s v="PJM_Dom"/>
    <s v="Virginia"/>
    <n v="51"/>
    <s v="Prince William"/>
    <n v="153"/>
    <s v="51153"/>
    <n v="12"/>
    <n v="15778"/>
    <n v="1968"/>
    <x v="0"/>
    <m/>
    <m/>
    <s v="N"/>
    <s v="Distillate Fuel Oil"/>
    <m/>
    <m/>
    <m/>
    <m/>
    <m/>
    <m/>
    <m/>
    <m/>
    <m/>
    <m/>
    <m/>
    <m/>
    <n v="1.06"/>
    <n v="4.2040000000000001E-2"/>
    <n v="4.2040000000000001E-2"/>
    <n v="4.2040000000000001E-2"/>
    <n v="4.2040000000000001E-2"/>
    <m/>
    <m/>
    <m/>
    <m/>
    <m/>
    <m/>
    <m/>
    <m/>
    <m/>
    <m/>
    <m/>
    <s v="Virginia Electric &amp; Power Co"/>
    <n v="100"/>
    <s v="Dominion Energy Inc"/>
    <n v="100"/>
  </r>
  <r>
    <s v="Possum Point"/>
    <s v="3804_G_6A"/>
    <n v="3804"/>
    <s v="G"/>
    <s v="6A"/>
    <n v="8340"/>
    <x v="3"/>
    <m/>
    <s v="PJM_Dom"/>
    <s v="Virginia"/>
    <n v="51"/>
    <s v="Prince William"/>
    <n v="153"/>
    <s v="51153"/>
    <n v="148.5"/>
    <n v="7223"/>
    <n v="2003"/>
    <x v="0"/>
    <m/>
    <m/>
    <s v="N"/>
    <s v="Natural Gas, Distillate Fuel Oil"/>
    <m/>
    <m/>
    <m/>
    <s v="DLNB + H2O"/>
    <s v="SCR"/>
    <m/>
    <m/>
    <m/>
    <m/>
    <m/>
    <m/>
    <m/>
    <m/>
    <n v="1.0464954737268651E-2"/>
    <n v="1.0464954737268651E-2"/>
    <n v="1.0464954737268651E-2"/>
    <n v="1.0464954737268651E-2"/>
    <m/>
    <m/>
    <m/>
    <m/>
    <m/>
    <m/>
    <m/>
    <m/>
    <m/>
    <m/>
    <m/>
    <s v="Virginia Electric &amp; Power Co"/>
    <n v="100"/>
    <s v="Dominion Energy Inc"/>
    <n v="100"/>
  </r>
  <r>
    <s v="Possum Point"/>
    <s v="3804_G_6B"/>
    <n v="3804"/>
    <s v="G"/>
    <s v="6B"/>
    <n v="8342"/>
    <x v="3"/>
    <m/>
    <s v="PJM_Dom"/>
    <s v="Virginia"/>
    <n v="51"/>
    <s v="Prince William"/>
    <n v="153"/>
    <s v="51153"/>
    <n v="148.5"/>
    <n v="7223"/>
    <n v="2003"/>
    <x v="0"/>
    <m/>
    <m/>
    <s v="N"/>
    <s v="Natural Gas, Distillate Fuel Oil"/>
    <m/>
    <m/>
    <m/>
    <s v="DLNB + H2O"/>
    <s v="SCR"/>
    <m/>
    <m/>
    <m/>
    <m/>
    <m/>
    <m/>
    <m/>
    <m/>
    <n v="1.0464954737268651E-2"/>
    <n v="1.0464954737268651E-2"/>
    <n v="1.0464954737268651E-2"/>
    <n v="1.0464954737268651E-2"/>
    <m/>
    <m/>
    <m/>
    <m/>
    <m/>
    <m/>
    <m/>
    <m/>
    <m/>
    <m/>
    <m/>
    <s v="Virginia Electric &amp; Power Co"/>
    <n v="100"/>
    <s v="Dominion Energy Inc"/>
    <n v="100"/>
  </r>
  <r>
    <s v="Possum Point"/>
    <s v="3804_G_6ST"/>
    <n v="3804"/>
    <s v="G"/>
    <s v="6ST"/>
    <n v="8340"/>
    <x v="3"/>
    <m/>
    <s v="PJM_Dom"/>
    <s v="Virginia"/>
    <n v="51"/>
    <s v="Prince William"/>
    <n v="153"/>
    <s v="51153"/>
    <n v="262"/>
    <n v="7223"/>
    <n v="2003"/>
    <x v="0"/>
    <m/>
    <m/>
    <s v="N"/>
    <s v="Natural Gas, Distillate Fuel Oil"/>
    <m/>
    <m/>
    <m/>
    <s v="DLNB + H2O"/>
    <s v="SCR"/>
    <m/>
    <m/>
    <m/>
    <m/>
    <m/>
    <m/>
    <m/>
    <m/>
    <n v="1.0464954737268651E-2"/>
    <n v="1.0464954737268651E-2"/>
    <n v="1.0464954737268651E-2"/>
    <n v="1.0464954737268651E-2"/>
    <m/>
    <m/>
    <m/>
    <m/>
    <m/>
    <m/>
    <m/>
    <m/>
    <m/>
    <m/>
    <m/>
    <s v="Virginia Electric &amp; Power Co"/>
    <n v="100"/>
    <s v="Dominion Energy Inc"/>
    <n v="100"/>
  </r>
  <r>
    <s v="Surry"/>
    <s v="3806_G_1"/>
    <n v="3806"/>
    <s v="G"/>
    <s v="1"/>
    <m/>
    <x v="5"/>
    <m/>
    <s v="PJM_Dom"/>
    <s v="Virginia"/>
    <n v="51"/>
    <s v="Surry"/>
    <n v="181"/>
    <s v="51181"/>
    <n v="838"/>
    <n v="10456"/>
    <n v="1972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Surry"/>
    <s v="3806_G_2"/>
    <n v="3806"/>
    <s v="G"/>
    <s v="2"/>
    <m/>
    <x v="5"/>
    <m/>
    <s v="PJM_Dom"/>
    <s v="Virginia"/>
    <n v="51"/>
    <s v="Surry"/>
    <n v="181"/>
    <s v="51181"/>
    <n v="838"/>
    <n v="10456"/>
    <n v="1973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Snowden"/>
    <s v="3821_G_4"/>
    <n v="3821"/>
    <s v="G"/>
    <s v="4"/>
    <m/>
    <x v="0"/>
    <m/>
    <s v="PJM_West"/>
    <s v="Virginia"/>
    <n v="51"/>
    <s v="Bedford"/>
    <n v="19"/>
    <s v="51019"/>
    <n v="2.5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dford County Public Service Authority"/>
    <n v="100"/>
    <s v="Bedford County Public Service Authority"/>
    <n v="100"/>
  </r>
  <r>
    <s v="Snowden"/>
    <s v="3821_G_5"/>
    <n v="3821"/>
    <s v="G"/>
    <s v="5"/>
    <m/>
    <x v="0"/>
    <m/>
    <s v="PJM_West"/>
    <s v="Virginia"/>
    <n v="51"/>
    <s v="Bedford"/>
    <n v="19"/>
    <s v="51019"/>
    <n v="2.5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dford County Public Service Authority"/>
    <n v="100"/>
    <s v="Bedford County Public Service Authority"/>
    <n v="100"/>
  </r>
  <r>
    <s v="Pinnacles"/>
    <s v="3825_G_1"/>
    <n v="3825"/>
    <s v="G"/>
    <s v="1"/>
    <m/>
    <x v="0"/>
    <m/>
    <s v="PJM_West"/>
    <s v="Virginia"/>
    <n v="51"/>
    <s v="Patrick"/>
    <n v="141"/>
    <s v="51141"/>
    <n v="3.5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nville Power &amp; Light Dept"/>
    <n v="100"/>
    <s v="Danville Power &amp; Light Dept"/>
    <n v="100"/>
  </r>
  <r>
    <s v="Pinnacles"/>
    <s v="3825_G_2"/>
    <n v="3825"/>
    <s v="G"/>
    <s v="2"/>
    <m/>
    <x v="0"/>
    <m/>
    <s v="PJM_West"/>
    <s v="Virginia"/>
    <n v="51"/>
    <s v="Patrick"/>
    <n v="141"/>
    <s v="51141"/>
    <n v="3.5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nville Power &amp; Light Dept"/>
    <n v="100"/>
    <s v="Danville Power &amp; Light Dept"/>
    <n v="100"/>
  </r>
  <r>
    <s v="Pinnacles"/>
    <s v="3825_G_3"/>
    <n v="3825"/>
    <s v="G"/>
    <s v="3"/>
    <m/>
    <x v="0"/>
    <m/>
    <s v="PJM_West"/>
    <s v="Virginia"/>
    <n v="51"/>
    <s v="Patrick"/>
    <n v="141"/>
    <s v="51141"/>
    <n v="3.5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nville Power &amp; Light Dept"/>
    <n v="100"/>
    <s v="Danville Power &amp; Light Dept"/>
    <n v="100"/>
  </r>
  <r>
    <s v="Martinsville"/>
    <s v="3826_G_1"/>
    <n v="3826"/>
    <s v="G"/>
    <s v="1"/>
    <m/>
    <x v="0"/>
    <m/>
    <s v="PJM_West"/>
    <s v="Virginia"/>
    <n v="51"/>
    <s v="Henry"/>
    <n v="89"/>
    <s v="51089"/>
    <n v="0.3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tinsville VA (City of)"/>
    <n v="100"/>
    <s v="Martinsville VA (City of)"/>
    <n v="100"/>
  </r>
  <r>
    <s v="Martinsville"/>
    <s v="3826_G_2"/>
    <n v="3826"/>
    <s v="G"/>
    <s v="2"/>
    <m/>
    <x v="0"/>
    <m/>
    <s v="PJM_West"/>
    <s v="Virginia"/>
    <n v="51"/>
    <s v="Henry"/>
    <n v="89"/>
    <s v="51089"/>
    <n v="0.9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tinsville VA (City of)"/>
    <n v="100"/>
    <s v="Martinsville VA (City of)"/>
    <n v="100"/>
  </r>
  <r>
    <s v="Radford"/>
    <s v="3827_G_1"/>
    <n v="3827"/>
    <s v="G"/>
    <s v="1"/>
    <m/>
    <x v="0"/>
    <s v=""/>
    <s v="PJM_West"/>
    <s v="Virginia"/>
    <n v="51"/>
    <s v="Pulaski"/>
    <n v="155"/>
    <s v="51155"/>
    <n v="1"/>
    <n v="0"/>
    <n v="193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dford VA (City of)"/>
    <n v="100"/>
    <s v="Radford VA (City of)"/>
    <n v="100"/>
  </r>
  <r>
    <s v="John H Kerr"/>
    <s v="3833_G_1"/>
    <n v="3833"/>
    <s v="G"/>
    <s v="1"/>
    <m/>
    <x v="0"/>
    <m/>
    <s v="PJM_Dom"/>
    <s v="Virginia"/>
    <n v="51"/>
    <s v="Mecklenburg"/>
    <n v="117"/>
    <s v="51117"/>
    <n v="13.8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Wilmington District"/>
    <n v="100"/>
    <s v="U S Army Corps of Engineers"/>
    <n v="100"/>
  </r>
  <r>
    <s v="John H Kerr"/>
    <s v="3833_G_2"/>
    <n v="3833"/>
    <s v="G"/>
    <s v="2"/>
    <m/>
    <x v="0"/>
    <m/>
    <s v="PJM_Dom"/>
    <s v="Virginia"/>
    <n v="51"/>
    <s v="Mecklenburg"/>
    <n v="117"/>
    <s v="51117"/>
    <n v="46.8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Wilmington District"/>
    <n v="100"/>
    <s v="U S Army Corps of Engineers"/>
    <n v="100"/>
  </r>
  <r>
    <s v="John H Kerr"/>
    <s v="3833_G_3"/>
    <n v="3833"/>
    <s v="G"/>
    <s v="3"/>
    <m/>
    <x v="0"/>
    <m/>
    <s v="PJM_Dom"/>
    <s v="Virginia"/>
    <n v="51"/>
    <s v="Mecklenburg"/>
    <n v="117"/>
    <s v="51117"/>
    <n v="46.8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Wilmington District"/>
    <n v="100"/>
    <s v="U S Army Corps of Engineers"/>
    <n v="100"/>
  </r>
  <r>
    <s v="John H Kerr"/>
    <s v="3833_G_4"/>
    <n v="3833"/>
    <s v="G"/>
    <s v="4"/>
    <m/>
    <x v="0"/>
    <m/>
    <s v="PJM_Dom"/>
    <s v="Virginia"/>
    <n v="51"/>
    <s v="Mecklenburg"/>
    <n v="117"/>
    <s v="51117"/>
    <n v="46.8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Wilmington District"/>
    <n v="100"/>
    <s v="U S Army Corps of Engineers"/>
    <n v="100"/>
  </r>
  <r>
    <s v="John H Kerr"/>
    <s v="3833_G_5"/>
    <n v="3833"/>
    <s v="G"/>
    <s v="5"/>
    <m/>
    <x v="0"/>
    <m/>
    <s v="PJM_Dom"/>
    <s v="Virginia"/>
    <n v="51"/>
    <s v="Mecklenburg"/>
    <n v="117"/>
    <s v="51117"/>
    <n v="46.8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Wilmington District"/>
    <n v="100"/>
    <s v="U S Army Corps of Engineers"/>
    <n v="100"/>
  </r>
  <r>
    <s v="John H Kerr"/>
    <s v="3833_G_6"/>
    <n v="3833"/>
    <s v="G"/>
    <s v="6"/>
    <m/>
    <x v="0"/>
    <m/>
    <s v="PJM_Dom"/>
    <s v="Virginia"/>
    <n v="51"/>
    <s v="Mecklenburg"/>
    <n v="117"/>
    <s v="51117"/>
    <n v="46.8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Wilmington District"/>
    <n v="100"/>
    <s v="U S Army Corps of Engineers"/>
    <n v="100"/>
  </r>
  <r>
    <s v="John H Kerr"/>
    <s v="3833_G_7"/>
    <n v="3833"/>
    <s v="G"/>
    <s v="7"/>
    <m/>
    <x v="0"/>
    <m/>
    <s v="PJM_Dom"/>
    <s v="Virginia"/>
    <n v="51"/>
    <s v="Mecklenburg"/>
    <n v="117"/>
    <s v="51117"/>
    <n v="46.8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Wilmington District"/>
    <n v="100"/>
    <s v="U S Army Corps of Engineers"/>
    <n v="100"/>
  </r>
  <r>
    <s v="John H Kerr"/>
    <s v="3833_G_A"/>
    <n v="3833"/>
    <s v="G"/>
    <s v="A"/>
    <m/>
    <x v="0"/>
    <m/>
    <s v="PJM_Dom"/>
    <s v="Virginia"/>
    <n v="51"/>
    <s v="Mecklenburg"/>
    <n v="117"/>
    <s v="51117"/>
    <n v="1"/>
    <n v="0"/>
    <n v="20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Wilmington District"/>
    <n v="100"/>
    <s v="U S Army Corps of Engineers"/>
    <n v="100"/>
  </r>
  <r>
    <s v="John H Kerr"/>
    <s v="3833_G_B"/>
    <n v="3833"/>
    <s v="G"/>
    <s v="B"/>
    <m/>
    <x v="0"/>
    <m/>
    <s v="PJM_Dom"/>
    <s v="Virginia"/>
    <n v="51"/>
    <s v="Mecklenburg"/>
    <n v="117"/>
    <s v="51117"/>
    <n v="1"/>
    <n v="0"/>
    <n v="20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Wilmington District"/>
    <n v="100"/>
    <s v="U S Army Corps of Engineers"/>
    <n v="100"/>
  </r>
  <r>
    <s v="Philpott Lake"/>
    <s v="3834_G_1"/>
    <n v="3834"/>
    <s v="G"/>
    <s v="1"/>
    <m/>
    <x v="0"/>
    <m/>
    <s v="PJM_West"/>
    <s v="Virginia"/>
    <n v="51"/>
    <s v="Henry"/>
    <n v="89"/>
    <s v="51089"/>
    <n v="7.5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Wilmington District"/>
    <n v="100"/>
    <s v="U S Army Corps of Engineers"/>
    <n v="100"/>
  </r>
  <r>
    <s v="Philpott Lake"/>
    <s v="3834_G_3"/>
    <n v="3834"/>
    <s v="G"/>
    <s v="3"/>
    <m/>
    <x v="0"/>
    <m/>
    <s v="PJM_West"/>
    <s v="Virginia"/>
    <n v="51"/>
    <s v="Henry"/>
    <n v="89"/>
    <s v="51089"/>
    <n v="0.6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Wilmington District"/>
    <n v="100"/>
    <s v="U S Army Corps of Engineers"/>
    <n v="100"/>
  </r>
  <r>
    <s v="Philpott Lake"/>
    <s v="3834_G_2"/>
    <n v="3834"/>
    <s v="G"/>
    <s v="2"/>
    <m/>
    <x v="0"/>
    <m/>
    <s v="PJM_West"/>
    <s v="Virginia"/>
    <n v="51"/>
    <s v="Henry"/>
    <n v="89"/>
    <s v="51089"/>
    <n v="7.5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Wilmington District"/>
    <n v="100"/>
    <s v="U S Army Corps of Engineers"/>
    <n v="100"/>
  </r>
  <r>
    <s v="Merwin"/>
    <s v="3847_G_House"/>
    <n v="3847"/>
    <s v="G"/>
    <s v="House"/>
    <m/>
    <x v="0"/>
    <m/>
    <s v="WECC_PNW"/>
    <s v="Washington"/>
    <n v="53"/>
    <s v="Cowlitz"/>
    <n v="15"/>
    <s v="53015"/>
    <n v="1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Merwin"/>
    <s v="3847_G_1"/>
    <n v="3847"/>
    <s v="G"/>
    <s v="1"/>
    <m/>
    <x v="0"/>
    <m/>
    <s v="WECC_PNW"/>
    <s v="Washington"/>
    <n v="53"/>
    <s v="Cowlitz"/>
    <n v="15"/>
    <s v="53015"/>
    <n v="50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Merwin"/>
    <s v="3847_G_2"/>
    <n v="3847"/>
    <s v="G"/>
    <s v="2"/>
    <m/>
    <x v="0"/>
    <m/>
    <s v="WECC_PNW"/>
    <s v="Washington"/>
    <n v="53"/>
    <s v="Cowlitz"/>
    <n v="15"/>
    <s v="53015"/>
    <n v="50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Merwin"/>
    <s v="3847_G_3"/>
    <n v="3847"/>
    <s v="G"/>
    <s v="3"/>
    <m/>
    <x v="0"/>
    <m/>
    <s v="WECC_PNW"/>
    <s v="Washington"/>
    <n v="53"/>
    <s v="Cowlitz"/>
    <n v="15"/>
    <s v="53015"/>
    <n v="50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Swift 1"/>
    <s v="3850_G_HY11"/>
    <n v="3850"/>
    <s v="G"/>
    <s v="HY11"/>
    <m/>
    <x v="0"/>
    <m/>
    <s v="WECC_PNW"/>
    <s v="Washington"/>
    <n v="53"/>
    <s v="Skamania"/>
    <n v="59"/>
    <s v="53059"/>
    <n v="87.9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Swift 1"/>
    <s v="3850_G_HY12"/>
    <n v="3850"/>
    <s v="G"/>
    <s v="HY12"/>
    <m/>
    <x v="0"/>
    <m/>
    <s v="WECC_PNW"/>
    <s v="Washington"/>
    <n v="53"/>
    <s v="Skamania"/>
    <n v="59"/>
    <s v="53059"/>
    <n v="87.9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Swift 1"/>
    <s v="3850_G_HY13"/>
    <n v="3850"/>
    <s v="G"/>
    <s v="HY13"/>
    <m/>
    <x v="0"/>
    <m/>
    <s v="WECC_PNW"/>
    <s v="Washington"/>
    <n v="53"/>
    <s v="Skamania"/>
    <n v="59"/>
    <s v="53059"/>
    <n v="87.9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Yale"/>
    <s v="3852_G_1"/>
    <n v="3852"/>
    <s v="G"/>
    <s v="1"/>
    <m/>
    <x v="0"/>
    <m/>
    <s v="WECC_PNW"/>
    <s v="Washington"/>
    <n v="53"/>
    <s v="Cowlitz"/>
    <n v="15"/>
    <s v="53015"/>
    <n v="81.8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Yale"/>
    <s v="3852_G_2"/>
    <n v="3852"/>
    <s v="G"/>
    <s v="2"/>
    <m/>
    <x v="0"/>
    <m/>
    <s v="WECC_PNW"/>
    <s v="Washington"/>
    <n v="53"/>
    <s v="Cowlitz"/>
    <n v="15"/>
    <s v="53015"/>
    <n v="81.8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Crystal Mountain"/>
    <s v="3853_G_1"/>
    <n v="3853"/>
    <s v="G"/>
    <s v="1"/>
    <m/>
    <x v="4"/>
    <s v="IC Engine"/>
    <s v="WECC_PNW"/>
    <s v="Washington"/>
    <n v="53"/>
    <s v="Pierce"/>
    <n v="53"/>
    <s v="53053"/>
    <n v="2.5"/>
    <n v="11356"/>
    <n v="1969"/>
    <x v="0"/>
    <m/>
    <m/>
    <s v="N"/>
    <s v="Distillate Fuel Oil"/>
    <m/>
    <m/>
    <m/>
    <m/>
    <m/>
    <m/>
    <m/>
    <m/>
    <m/>
    <m/>
    <m/>
    <m/>
    <n v="2.63"/>
    <n v="1.6497599999999999"/>
    <n v="1.6497599999999999"/>
    <n v="1.6497599999999999"/>
    <n v="1.6497599999999999"/>
    <m/>
    <m/>
    <m/>
    <m/>
    <m/>
    <m/>
    <m/>
    <m/>
    <m/>
    <m/>
    <m/>
    <s v="Puget Sound Energy Inc"/>
    <n v="100"/>
    <s v="Puget Energy Inc"/>
    <n v="100"/>
  </r>
  <r>
    <s v="Electron"/>
    <s v="3854_G_1"/>
    <n v="3854"/>
    <s v="G"/>
    <s v="1"/>
    <m/>
    <x v="0"/>
    <m/>
    <s v="WECC_PNW"/>
    <s v="Washington"/>
    <n v="53"/>
    <s v="Pierce"/>
    <n v="53"/>
    <s v="53053"/>
    <n v="5.7"/>
    <n v="0"/>
    <n v="19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ectron Hydro LLC"/>
    <n v="100"/>
    <s v="JAVA Holdings Ltd"/>
    <n v="100"/>
  </r>
  <r>
    <s v="Electron"/>
    <s v="3854_G_2"/>
    <n v="3854"/>
    <s v="G"/>
    <s v="2"/>
    <m/>
    <x v="0"/>
    <m/>
    <s v="WECC_PNW"/>
    <s v="Washington"/>
    <n v="53"/>
    <s v="Pierce"/>
    <n v="53"/>
    <s v="53053"/>
    <n v="5.9"/>
    <n v="0"/>
    <n v="19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ectron Hydro LLC"/>
    <n v="100"/>
    <s v="JAVA Holdings Ltd"/>
    <n v="100"/>
  </r>
  <r>
    <s v="Electron"/>
    <s v="3854_G_3"/>
    <n v="3854"/>
    <s v="G"/>
    <s v="3"/>
    <m/>
    <x v="0"/>
    <m/>
    <s v="WECC_PNW"/>
    <s v="Washington"/>
    <n v="53"/>
    <s v="Pierce"/>
    <n v="53"/>
    <s v="53053"/>
    <n v="6.3"/>
    <n v="0"/>
    <n v="19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ectron Hydro LLC"/>
    <n v="100"/>
    <s v="JAVA Holdings Ltd"/>
    <n v="100"/>
  </r>
  <r>
    <s v="Electron"/>
    <s v="3854_G_4"/>
    <n v="3854"/>
    <s v="G"/>
    <s v="4"/>
    <m/>
    <x v="0"/>
    <m/>
    <s v="WECC_PNW"/>
    <s v="Washington"/>
    <n v="53"/>
    <s v="Pierce"/>
    <n v="53"/>
    <s v="53053"/>
    <n v="7.9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ectron Hydro LLC"/>
    <n v="100"/>
    <s v="JAVA Holdings Ltd"/>
    <n v="100"/>
  </r>
  <r>
    <s v="Lower Baker"/>
    <s v="3855_G_3"/>
    <n v="3855"/>
    <s v="G"/>
    <s v="3"/>
    <m/>
    <x v="0"/>
    <m/>
    <s v="WECC_PNW"/>
    <s v="Washington"/>
    <n v="53"/>
    <s v="Skagit"/>
    <n v="57"/>
    <s v="53057"/>
    <n v="74.8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Lower Baker"/>
    <s v="3855_G_4"/>
    <n v="3855"/>
    <s v="G"/>
    <s v="4"/>
    <m/>
    <x v="0"/>
    <m/>
    <s v="WECC_PNW"/>
    <s v="Washington"/>
    <n v="53"/>
    <s v="Skagit"/>
    <n v="57"/>
    <s v="53057"/>
    <n v="30.4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Snoqualmie"/>
    <s v="3860_G_1"/>
    <n v="3860"/>
    <s v="G"/>
    <s v="1"/>
    <m/>
    <x v="0"/>
    <m/>
    <s v="WECC_PNW"/>
    <s v="Washington"/>
    <n v="53"/>
    <s v="King"/>
    <n v="33"/>
    <s v="53033"/>
    <n v="1.5"/>
    <n v="0"/>
    <n v="189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Snoqualmie"/>
    <s v="3860_G_2"/>
    <n v="3860"/>
    <s v="G"/>
    <s v="2"/>
    <m/>
    <x v="0"/>
    <m/>
    <s v="WECC_PNW"/>
    <s v="Washington"/>
    <n v="53"/>
    <s v="King"/>
    <n v="33"/>
    <s v="53033"/>
    <n v="1.5"/>
    <n v="0"/>
    <n v="189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Snoqualmie"/>
    <s v="3860_G_3"/>
    <n v="3860"/>
    <s v="G"/>
    <s v="3"/>
    <m/>
    <x v="0"/>
    <m/>
    <s v="WECC_PNW"/>
    <s v="Washington"/>
    <n v="53"/>
    <s v="King"/>
    <n v="33"/>
    <s v="53033"/>
    <n v="1.5"/>
    <n v="0"/>
    <n v="189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Snoqualmie"/>
    <s v="3860_G_4"/>
    <n v="3860"/>
    <s v="G"/>
    <s v="4"/>
    <m/>
    <x v="0"/>
    <m/>
    <s v="WECC_PNW"/>
    <s v="Washington"/>
    <n v="53"/>
    <s v="King"/>
    <n v="33"/>
    <s v="53033"/>
    <n v="1.5"/>
    <n v="0"/>
    <n v="189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Snoqualmie"/>
    <s v="3860_G_5A"/>
    <n v="3860"/>
    <s v="G"/>
    <s v="5A"/>
    <m/>
    <x v="0"/>
    <m/>
    <s v="WECC_PNW"/>
    <s v="Washington"/>
    <n v="53"/>
    <s v="King"/>
    <n v="33"/>
    <s v="53033"/>
    <n v="6.1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Upper Baker"/>
    <s v="3861_G_1"/>
    <n v="3861"/>
    <s v="G"/>
    <s v="1"/>
    <m/>
    <x v="0"/>
    <m/>
    <s v="WECC_PNW"/>
    <s v="Washington"/>
    <n v="53"/>
    <s v="Whatcom"/>
    <n v="73"/>
    <s v="53073"/>
    <n v="52.5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Upper Baker"/>
    <s v="3861_G_2"/>
    <n v="3861"/>
    <s v="G"/>
    <s v="2"/>
    <m/>
    <x v="0"/>
    <m/>
    <s v="WECC_PNW"/>
    <s v="Washington"/>
    <n v="53"/>
    <s v="Whatcom"/>
    <n v="73"/>
    <s v="53073"/>
    <n v="52.5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Little Falls (WA)"/>
    <s v="3866_G_1"/>
    <n v="3866"/>
    <s v="G"/>
    <s v="1"/>
    <m/>
    <x v="0"/>
    <m/>
    <s v="WECC_PNW"/>
    <s v="Washington"/>
    <n v="53"/>
    <s v="Lincoln"/>
    <n v="43"/>
    <s v="53043"/>
    <n v="9.5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Little Falls (WA)"/>
    <s v="3866_G_2"/>
    <n v="3866"/>
    <s v="G"/>
    <s v="2"/>
    <m/>
    <x v="0"/>
    <m/>
    <s v="WECC_PNW"/>
    <s v="Washington"/>
    <n v="53"/>
    <s v="Lincoln"/>
    <n v="43"/>
    <s v="53043"/>
    <n v="9.5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Little Falls (WA)"/>
    <s v="3866_G_3"/>
    <n v="3866"/>
    <s v="G"/>
    <s v="3"/>
    <m/>
    <x v="0"/>
    <m/>
    <s v="WECC_PNW"/>
    <s v="Washington"/>
    <n v="53"/>
    <s v="Lincoln"/>
    <n v="43"/>
    <s v="53043"/>
    <n v="9.5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Little Falls (WA)"/>
    <s v="3866_G_4"/>
    <n v="3866"/>
    <s v="G"/>
    <s v="4"/>
    <m/>
    <x v="0"/>
    <m/>
    <s v="WECC_PNW"/>
    <s v="Washington"/>
    <n v="53"/>
    <s v="Lincoln"/>
    <n v="43"/>
    <s v="53043"/>
    <n v="9.5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Long Lake"/>
    <s v="3867_G_1"/>
    <n v="3867"/>
    <s v="G"/>
    <s v="1"/>
    <m/>
    <x v="0"/>
    <m/>
    <s v="WECC_PNW"/>
    <s v="Washington"/>
    <n v="53"/>
    <s v="Lincoln"/>
    <n v="43"/>
    <s v="53043"/>
    <n v="22.4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Long Lake"/>
    <s v="3867_G_2"/>
    <n v="3867"/>
    <s v="G"/>
    <s v="2"/>
    <m/>
    <x v="0"/>
    <m/>
    <s v="WECC_PNW"/>
    <s v="Washington"/>
    <n v="53"/>
    <s v="Lincoln"/>
    <n v="43"/>
    <s v="53043"/>
    <n v="22.5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Long Lake"/>
    <s v="3867_G_3"/>
    <n v="3867"/>
    <s v="G"/>
    <s v="3"/>
    <m/>
    <x v="0"/>
    <m/>
    <s v="WECC_PNW"/>
    <s v="Washington"/>
    <n v="53"/>
    <s v="Lincoln"/>
    <n v="43"/>
    <s v="53043"/>
    <n v="22.5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Long Lake"/>
    <s v="3867_G_4"/>
    <n v="3867"/>
    <s v="G"/>
    <s v="4"/>
    <m/>
    <x v="0"/>
    <m/>
    <s v="WECC_PNW"/>
    <s v="Washington"/>
    <n v="53"/>
    <s v="Lincoln"/>
    <n v="43"/>
    <s v="53043"/>
    <n v="22.1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Meyers Falls"/>
    <s v="3868_G_UN1"/>
    <n v="3868"/>
    <s v="G"/>
    <s v="UN1"/>
    <m/>
    <x v="0"/>
    <m/>
    <s v="WECC_PNW"/>
    <s v="Washington"/>
    <n v="53"/>
    <s v="Stevens"/>
    <n v="65"/>
    <s v="53065"/>
    <n v="0.9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ydro Technology Systems Inc"/>
    <n v="100"/>
    <s v="Hydro Technology Systems Inc"/>
    <n v="100"/>
  </r>
  <r>
    <s v="Meyers Falls"/>
    <s v="3868_G_UN2"/>
    <n v="3868"/>
    <s v="G"/>
    <s v="UN2"/>
    <m/>
    <x v="0"/>
    <m/>
    <s v="WECC_PNW"/>
    <s v="Washington"/>
    <n v="53"/>
    <s v="Stevens"/>
    <n v="65"/>
    <s v="53065"/>
    <n v="0.3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ydro Technology Systems Inc"/>
    <n v="100"/>
    <s v="Hydro Technology Systems Inc"/>
    <n v="100"/>
  </r>
  <r>
    <s v="Meyers Falls"/>
    <s v="3868_G_UNA"/>
    <n v="3868"/>
    <s v="G"/>
    <s v="UNA"/>
    <m/>
    <x v="0"/>
    <m/>
    <s v="WECC_PNW"/>
    <s v="Washington"/>
    <n v="53"/>
    <s v="Stevens"/>
    <n v="65"/>
    <s v="53065"/>
    <n v="0.2"/>
    <n v="0"/>
    <n v="20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ydro Technology Systems Inc"/>
    <n v="100"/>
    <s v="Hydro Technology Systems Inc"/>
    <n v="100"/>
  </r>
  <r>
    <s v="Meyers Falls"/>
    <s v="3868_G_UNB"/>
    <n v="3868"/>
    <s v="G"/>
    <s v="UNB"/>
    <m/>
    <x v="0"/>
    <m/>
    <s v="WECC_PNW"/>
    <s v="Washington"/>
    <n v="53"/>
    <s v="Stevens"/>
    <n v="65"/>
    <s v="53065"/>
    <n v="0.2"/>
    <n v="0"/>
    <n v="20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ydro Technology Systems Inc"/>
    <n v="100"/>
    <s v="Hydro Technology Systems Inc"/>
    <n v="100"/>
  </r>
  <r>
    <s v="Nine Mile"/>
    <s v="3869_G_2"/>
    <n v="3869"/>
    <s v="G"/>
    <s v="2"/>
    <m/>
    <x v="0"/>
    <m/>
    <s v="WECC_PNW"/>
    <s v="Washington"/>
    <n v="53"/>
    <s v="Spokane"/>
    <n v="63"/>
    <s v="53063"/>
    <n v="8.8000000000000007"/>
    <n v="0"/>
    <n v="19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Nine Mile"/>
    <s v="3869_G_1"/>
    <n v="3869"/>
    <s v="G"/>
    <s v="1"/>
    <m/>
    <x v="0"/>
    <m/>
    <s v="WECC_PNW"/>
    <s v="Washington"/>
    <n v="53"/>
    <s v="Spokane"/>
    <n v="63"/>
    <s v="53063"/>
    <n v="8.8000000000000007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Nine Mile"/>
    <s v="3869_G_3N"/>
    <n v="3869"/>
    <s v="G"/>
    <s v="3N"/>
    <m/>
    <x v="0"/>
    <m/>
    <s v="WECC_PNW"/>
    <s v="Washington"/>
    <n v="53"/>
    <s v="Spokane"/>
    <n v="63"/>
    <s v="53063"/>
    <n v="8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Nine Mile"/>
    <s v="3869_G_4N"/>
    <n v="3869"/>
    <s v="G"/>
    <s v="4N"/>
    <m/>
    <x v="0"/>
    <m/>
    <s v="WECC_PNW"/>
    <s v="Washington"/>
    <n v="53"/>
    <s v="Spokane"/>
    <n v="63"/>
    <s v="53063"/>
    <n v="8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Yelm"/>
    <s v="3878_G_1"/>
    <n v="3878"/>
    <s v="G"/>
    <s v="1"/>
    <m/>
    <x v="0"/>
    <m/>
    <s v="WECC_PNW"/>
    <s v="Washington"/>
    <n v="53"/>
    <s v="Thurston"/>
    <n v="67"/>
    <s v="53067"/>
    <n v="2.7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ia WA (City of)"/>
    <n v="100"/>
    <s v="Centralia WA (City of)"/>
    <n v="100"/>
  </r>
  <r>
    <s v="Yelm"/>
    <s v="3878_G_2"/>
    <n v="3878"/>
    <s v="G"/>
    <s v="2"/>
    <m/>
    <x v="0"/>
    <m/>
    <s v="WECC_PNW"/>
    <s v="Washington"/>
    <n v="53"/>
    <s v="Thurston"/>
    <n v="67"/>
    <s v="53067"/>
    <n v="2.7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ia WA (City of)"/>
    <n v="100"/>
    <s v="Centralia WA (City of)"/>
    <n v="100"/>
  </r>
  <r>
    <s v="Yelm"/>
    <s v="3878_G_3"/>
    <n v="3878"/>
    <s v="G"/>
    <s v="3"/>
    <m/>
    <x v="0"/>
    <m/>
    <s v="WECC_PNW"/>
    <s v="Washington"/>
    <n v="53"/>
    <s v="Thurston"/>
    <n v="67"/>
    <s v="53067"/>
    <n v="6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ia WA (City of)"/>
    <n v="100"/>
    <s v="Centralia WA (City of)"/>
    <n v="100"/>
  </r>
  <r>
    <s v="Rocky Reach"/>
    <s v="3883_G_C-1"/>
    <n v="3883"/>
    <s v="G"/>
    <s v="C-1"/>
    <m/>
    <x v="0"/>
    <m/>
    <s v="WECC_PNW"/>
    <s v="Washington"/>
    <n v="53"/>
    <s v="Chelan"/>
    <n v="7"/>
    <s v="53007"/>
    <n v="104.9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y Reach"/>
    <s v="3883_G_C-2"/>
    <n v="3883"/>
    <s v="G"/>
    <s v="C-2"/>
    <m/>
    <x v="0"/>
    <m/>
    <s v="WECC_PNW"/>
    <s v="Washington"/>
    <n v="53"/>
    <s v="Chelan"/>
    <n v="7"/>
    <s v="53007"/>
    <n v="104.9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y Reach"/>
    <s v="3883_G_C-3"/>
    <n v="3883"/>
    <s v="G"/>
    <s v="C-3"/>
    <m/>
    <x v="0"/>
    <m/>
    <s v="WECC_PNW"/>
    <s v="Washington"/>
    <n v="53"/>
    <s v="Chelan"/>
    <n v="7"/>
    <s v="53007"/>
    <n v="104.9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y Reach"/>
    <s v="3883_G_C-4"/>
    <n v="3883"/>
    <s v="G"/>
    <s v="C-4"/>
    <m/>
    <x v="0"/>
    <m/>
    <s v="WECC_PNW"/>
    <s v="Washington"/>
    <n v="53"/>
    <s v="Chelan"/>
    <n v="7"/>
    <s v="53007"/>
    <n v="104.9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y Reach"/>
    <s v="3883_G_C-5"/>
    <n v="3883"/>
    <s v="G"/>
    <s v="C-5"/>
    <m/>
    <x v="0"/>
    <m/>
    <s v="WECC_PNW"/>
    <s v="Washington"/>
    <n v="53"/>
    <s v="Chelan"/>
    <n v="7"/>
    <s v="53007"/>
    <n v="104.9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y Reach"/>
    <s v="3883_G_C-6"/>
    <n v="3883"/>
    <s v="G"/>
    <s v="C-6"/>
    <m/>
    <x v="0"/>
    <m/>
    <s v="WECC_PNW"/>
    <s v="Washington"/>
    <n v="53"/>
    <s v="Chelan"/>
    <n v="7"/>
    <s v="53007"/>
    <n v="104.9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y Reach"/>
    <s v="3883_G_C-7"/>
    <n v="3883"/>
    <s v="G"/>
    <s v="C-7"/>
    <m/>
    <x v="0"/>
    <m/>
    <s v="WECC_PNW"/>
    <s v="Washington"/>
    <n v="53"/>
    <s v="Chelan"/>
    <n v="7"/>
    <s v="53007"/>
    <n v="104.9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y Reach"/>
    <s v="3883_G_C-8"/>
    <n v="3883"/>
    <s v="G"/>
    <s v="C-8"/>
    <m/>
    <x v="0"/>
    <m/>
    <s v="WECC_PNW"/>
    <s v="Washington"/>
    <n v="53"/>
    <s v="Chelan"/>
    <n v="7"/>
    <s v="53007"/>
    <n v="129.9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y Reach"/>
    <s v="3883_G_C-9"/>
    <n v="3883"/>
    <s v="G"/>
    <s v="C-9"/>
    <m/>
    <x v="0"/>
    <m/>
    <s v="WECC_PNW"/>
    <s v="Washington"/>
    <n v="53"/>
    <s v="Chelan"/>
    <n v="7"/>
    <s v="53007"/>
    <n v="129.9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y Reach"/>
    <s v="3883_G_C-10"/>
    <n v="3883"/>
    <s v="G"/>
    <s v="C-10"/>
    <m/>
    <x v="0"/>
    <m/>
    <s v="WECC_PNW"/>
    <s v="Washington"/>
    <n v="53"/>
    <s v="Chelan"/>
    <n v="7"/>
    <s v="53007"/>
    <n v="129.9"/>
    <n v="0"/>
    <n v="197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y Reach"/>
    <s v="3883_G_C-11"/>
    <n v="3883"/>
    <s v="G"/>
    <s v="C-11"/>
    <m/>
    <x v="0"/>
    <m/>
    <s v="WECC_PNW"/>
    <s v="Washington"/>
    <n v="53"/>
    <s v="Chelan"/>
    <n v="7"/>
    <s v="53007"/>
    <n v="129.9"/>
    <n v="0"/>
    <n v="197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Wells"/>
    <s v="3886_G_U-1"/>
    <n v="3886"/>
    <s v="G"/>
    <s v="U-1"/>
    <m/>
    <x v="0"/>
    <m/>
    <s v="WECC_PNW"/>
    <s v="Washington"/>
    <n v="53"/>
    <s v="Douglas"/>
    <n v="17"/>
    <s v="53017"/>
    <n v="84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Douglas County"/>
    <n v="100"/>
    <s v="PUD No 1 of Douglas County"/>
    <n v="100"/>
  </r>
  <r>
    <s v="Wells"/>
    <s v="3886_G_U-2"/>
    <n v="3886"/>
    <s v="G"/>
    <s v="U-2"/>
    <m/>
    <x v="0"/>
    <m/>
    <s v="WECC_PNW"/>
    <s v="Washington"/>
    <n v="53"/>
    <s v="Douglas"/>
    <n v="17"/>
    <s v="53017"/>
    <n v="84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Douglas County"/>
    <n v="100"/>
    <s v="PUD No 1 of Douglas County"/>
    <n v="100"/>
  </r>
  <r>
    <s v="Wells"/>
    <s v="3886_G_U-3"/>
    <n v="3886"/>
    <s v="G"/>
    <s v="U-3"/>
    <m/>
    <x v="0"/>
    <m/>
    <s v="WECC_PNW"/>
    <s v="Washington"/>
    <n v="53"/>
    <s v="Douglas"/>
    <n v="17"/>
    <s v="53017"/>
    <n v="84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Douglas County"/>
    <n v="100"/>
    <s v="PUD No 1 of Douglas County"/>
    <n v="100"/>
  </r>
  <r>
    <s v="Wells"/>
    <s v="3886_G_U-4"/>
    <n v="3886"/>
    <s v="G"/>
    <s v="U-4"/>
    <m/>
    <x v="0"/>
    <m/>
    <s v="WECC_PNW"/>
    <s v="Washington"/>
    <n v="53"/>
    <s v="Douglas"/>
    <n v="17"/>
    <s v="53017"/>
    <n v="84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Douglas County"/>
    <n v="100"/>
    <s v="PUD No 1 of Douglas County"/>
    <n v="100"/>
  </r>
  <r>
    <s v="Wells"/>
    <s v="3886_G_U-5"/>
    <n v="3886"/>
    <s v="G"/>
    <s v="U-5"/>
    <m/>
    <x v="0"/>
    <m/>
    <s v="WECC_PNW"/>
    <s v="Washington"/>
    <n v="53"/>
    <s v="Douglas"/>
    <n v="17"/>
    <s v="53017"/>
    <n v="84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Douglas County"/>
    <n v="100"/>
    <s v="PUD No 1 of Douglas County"/>
    <n v="100"/>
  </r>
  <r>
    <s v="Wells"/>
    <s v="3886_G_U-6"/>
    <n v="3886"/>
    <s v="G"/>
    <s v="U-6"/>
    <m/>
    <x v="0"/>
    <m/>
    <s v="WECC_PNW"/>
    <s v="Washington"/>
    <n v="53"/>
    <s v="Douglas"/>
    <n v="17"/>
    <s v="53017"/>
    <n v="84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Douglas County"/>
    <n v="100"/>
    <s v="PUD No 1 of Douglas County"/>
    <n v="100"/>
  </r>
  <r>
    <s v="Wells"/>
    <s v="3886_G_U-7"/>
    <n v="3886"/>
    <s v="G"/>
    <s v="U-7"/>
    <m/>
    <x v="0"/>
    <m/>
    <s v="WECC_PNW"/>
    <s v="Washington"/>
    <n v="53"/>
    <s v="Douglas"/>
    <n v="17"/>
    <s v="53017"/>
    <n v="84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Douglas County"/>
    <n v="100"/>
    <s v="PUD No 1 of Douglas County"/>
    <n v="100"/>
  </r>
  <r>
    <s v="Wells"/>
    <s v="3886_G_U-8"/>
    <n v="3886"/>
    <s v="G"/>
    <s v="U-8"/>
    <m/>
    <x v="0"/>
    <m/>
    <s v="WECC_PNW"/>
    <s v="Washington"/>
    <n v="53"/>
    <s v="Douglas"/>
    <n v="17"/>
    <s v="53017"/>
    <n v="84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Douglas County"/>
    <n v="100"/>
    <s v="PUD No 1 of Douglas County"/>
    <n v="100"/>
  </r>
  <r>
    <s v="Wells"/>
    <s v="3886_G_U-10"/>
    <n v="3886"/>
    <s v="G"/>
    <s v="U-10"/>
    <m/>
    <x v="0"/>
    <m/>
    <s v="WECC_PNW"/>
    <s v="Washington"/>
    <n v="53"/>
    <s v="Douglas"/>
    <n v="17"/>
    <s v="53017"/>
    <n v="84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Douglas County"/>
    <n v="100"/>
    <s v="PUD No 1 of Douglas County"/>
    <n v="100"/>
  </r>
  <r>
    <s v="Wells"/>
    <s v="3886_G_U-9"/>
    <n v="3886"/>
    <s v="G"/>
    <s v="U-9"/>
    <m/>
    <x v="0"/>
    <m/>
    <s v="WECC_PNW"/>
    <s v="Washington"/>
    <n v="53"/>
    <s v="Douglas"/>
    <n v="17"/>
    <s v="53017"/>
    <n v="84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Douglas County"/>
    <n v="100"/>
    <s v="PUD No 1 of Douglas County"/>
    <n v="100"/>
  </r>
  <r>
    <s v="Priest Rapids"/>
    <s v="3887_G_10"/>
    <n v="3887"/>
    <s v="G"/>
    <s v="10"/>
    <m/>
    <x v="0"/>
    <m/>
    <s v="WECC_PNW"/>
    <s v="Washington"/>
    <n v="53"/>
    <s v="Grant"/>
    <n v="25"/>
    <s v="53025"/>
    <n v="95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Priest Rapids"/>
    <s v="3887_G_8"/>
    <n v="3887"/>
    <s v="G"/>
    <s v="8"/>
    <m/>
    <x v="0"/>
    <m/>
    <s v="WECC_PNW"/>
    <s v="Washington"/>
    <n v="53"/>
    <s v="Grant"/>
    <n v="25"/>
    <s v="53025"/>
    <n v="95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Priest Rapids"/>
    <s v="3887_G_9"/>
    <n v="3887"/>
    <s v="G"/>
    <s v="9"/>
    <m/>
    <x v="0"/>
    <m/>
    <s v="WECC_PNW"/>
    <s v="Washington"/>
    <n v="53"/>
    <s v="Grant"/>
    <n v="25"/>
    <s v="53025"/>
    <n v="95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Priest Rapids"/>
    <s v="3887_G_3"/>
    <n v="3887"/>
    <s v="G"/>
    <s v="3"/>
    <m/>
    <x v="0"/>
    <m/>
    <s v="WECC_PNW"/>
    <s v="Washington"/>
    <n v="53"/>
    <s v="Grant"/>
    <n v="25"/>
    <s v="53025"/>
    <n v="95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Priest Rapids"/>
    <s v="3887_G_4"/>
    <n v="3887"/>
    <s v="G"/>
    <s v="4"/>
    <m/>
    <x v="0"/>
    <m/>
    <s v="WECC_PNW"/>
    <s v="Washington"/>
    <n v="53"/>
    <s v="Grant"/>
    <n v="25"/>
    <s v="53025"/>
    <n v="95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Priest Rapids"/>
    <s v="3887_G_5"/>
    <n v="3887"/>
    <s v="G"/>
    <s v="5"/>
    <m/>
    <x v="0"/>
    <m/>
    <s v="WECC_PNW"/>
    <s v="Washington"/>
    <n v="53"/>
    <s v="Grant"/>
    <n v="25"/>
    <s v="53025"/>
    <n v="95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Priest Rapids"/>
    <s v="3887_G_6"/>
    <n v="3887"/>
    <s v="G"/>
    <s v="6"/>
    <m/>
    <x v="0"/>
    <m/>
    <s v="WECC_PNW"/>
    <s v="Washington"/>
    <n v="53"/>
    <s v="Grant"/>
    <n v="25"/>
    <s v="53025"/>
    <n v="95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Priest Rapids"/>
    <s v="3887_G_7"/>
    <n v="3887"/>
    <s v="G"/>
    <s v="7"/>
    <m/>
    <x v="0"/>
    <m/>
    <s v="WECC_PNW"/>
    <s v="Washington"/>
    <n v="53"/>
    <s v="Grant"/>
    <n v="25"/>
    <s v="53025"/>
    <n v="95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Priest Rapids"/>
    <s v="3887_G_1"/>
    <n v="3887"/>
    <s v="G"/>
    <s v="1"/>
    <m/>
    <x v="0"/>
    <m/>
    <s v="WECC_PNW"/>
    <s v="Washington"/>
    <n v="53"/>
    <s v="Grant"/>
    <n v="25"/>
    <s v="53025"/>
    <n v="95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Priest Rapids"/>
    <s v="3887_G_2"/>
    <n v="3887"/>
    <s v="G"/>
    <s v="2"/>
    <m/>
    <x v="0"/>
    <m/>
    <s v="WECC_PNW"/>
    <s v="Washington"/>
    <n v="53"/>
    <s v="Grant"/>
    <n v="25"/>
    <s v="53025"/>
    <n v="92.8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Wanapum"/>
    <s v="3888_G_7A"/>
    <n v="3888"/>
    <s v="G"/>
    <s v="7A"/>
    <m/>
    <x v="0"/>
    <m/>
    <s v="WECC_PNW"/>
    <s v="Washington"/>
    <n v="53"/>
    <s v="Grant"/>
    <n v="25"/>
    <s v="53025"/>
    <n v="122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Wanapum"/>
    <s v="3888_G_2A"/>
    <n v="3888"/>
    <s v="G"/>
    <s v="2A"/>
    <m/>
    <x v="0"/>
    <m/>
    <s v="WECC_PNW"/>
    <s v="Washington"/>
    <n v="53"/>
    <s v="Grant"/>
    <n v="25"/>
    <s v="53025"/>
    <n v="122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Wanapum"/>
    <s v="3888_G_5A"/>
    <n v="3888"/>
    <s v="G"/>
    <s v="5A"/>
    <m/>
    <x v="0"/>
    <m/>
    <s v="WECC_PNW"/>
    <s v="Washington"/>
    <n v="53"/>
    <s v="Grant"/>
    <n v="25"/>
    <s v="53025"/>
    <n v="122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Wanapum"/>
    <s v="3888_G_1A"/>
    <n v="3888"/>
    <s v="G"/>
    <s v="1A"/>
    <m/>
    <x v="0"/>
    <m/>
    <s v="WECC_PNW"/>
    <s v="Washington"/>
    <n v="53"/>
    <s v="Grant"/>
    <n v="25"/>
    <s v="53025"/>
    <n v="122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Wanapum"/>
    <s v="3888_G_10A"/>
    <n v="3888"/>
    <s v="G"/>
    <s v="10A"/>
    <m/>
    <x v="0"/>
    <m/>
    <s v="WECC_PNW"/>
    <s v="Washington"/>
    <n v="53"/>
    <s v="Grant"/>
    <n v="25"/>
    <s v="53025"/>
    <n v="122"/>
    <n v="0"/>
    <n v="20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Wanapum"/>
    <s v="3888_G_9A"/>
    <n v="3888"/>
    <s v="G"/>
    <s v="9A"/>
    <m/>
    <x v="0"/>
    <m/>
    <s v="WECC_PNW"/>
    <s v="Washington"/>
    <n v="53"/>
    <s v="Grant"/>
    <n v="25"/>
    <s v="53025"/>
    <n v="122"/>
    <n v="0"/>
    <n v="20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Wanapum"/>
    <s v="3888_G_6A"/>
    <n v="3888"/>
    <s v="G"/>
    <s v="6A"/>
    <m/>
    <x v="0"/>
    <m/>
    <s v="WECC_PNW"/>
    <s v="Washington"/>
    <n v="53"/>
    <s v="Grant"/>
    <n v="25"/>
    <s v="53025"/>
    <n v="122"/>
    <n v="0"/>
    <n v="20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Wanapum"/>
    <s v="3888_G_3A"/>
    <n v="3888"/>
    <s v="G"/>
    <s v="3A"/>
    <m/>
    <x v="0"/>
    <m/>
    <s v="WECC_PNW"/>
    <s v="Washington"/>
    <n v="53"/>
    <s v="Grant"/>
    <n v="25"/>
    <s v="53025"/>
    <n v="122"/>
    <n v="0"/>
    <n v="20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Wanapum"/>
    <s v="3888_G_8A"/>
    <n v="3888"/>
    <s v="G"/>
    <s v="8A"/>
    <m/>
    <x v="0"/>
    <m/>
    <s v="WECC_PNW"/>
    <s v="Washington"/>
    <n v="53"/>
    <s v="Grant"/>
    <n v="25"/>
    <s v="53025"/>
    <n v="122"/>
    <n v="0"/>
    <n v="20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Wanapum"/>
    <s v="3888_G_4A"/>
    <n v="3888"/>
    <s v="G"/>
    <s v="4A"/>
    <m/>
    <x v="0"/>
    <m/>
    <s v="WECC_PNW"/>
    <s v="Washington"/>
    <n v="53"/>
    <s v="Grant"/>
    <n v="25"/>
    <s v="53025"/>
    <n v="122"/>
    <n v="0"/>
    <n v="20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2 of Grant County"/>
    <n v="100"/>
    <s v="PUD No 2 of Grant County"/>
    <n v="100"/>
  </r>
  <r>
    <s v="Box Canyon"/>
    <s v="3891_G_1"/>
    <n v="3891"/>
    <s v="G"/>
    <s v="1"/>
    <m/>
    <x v="0"/>
    <m/>
    <s v="WECC_PNW"/>
    <s v="Washington"/>
    <n v="53"/>
    <s v="Pend Oreille"/>
    <n v="51"/>
    <s v="53051"/>
    <n v="22.5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Pend Oreille County"/>
    <n v="100"/>
    <s v="PUD No 1 of Pend Oreille County"/>
    <n v="100"/>
  </r>
  <r>
    <s v="Box Canyon"/>
    <s v="3891_G_2"/>
    <n v="3891"/>
    <s v="G"/>
    <s v="2"/>
    <m/>
    <x v="0"/>
    <m/>
    <s v="WECC_PNW"/>
    <s v="Washington"/>
    <n v="53"/>
    <s v="Pend Oreille"/>
    <n v="51"/>
    <s v="53051"/>
    <n v="22.5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Pend Oreille County"/>
    <n v="100"/>
    <s v="PUD No 1 of Pend Oreille County"/>
    <n v="100"/>
  </r>
  <r>
    <s v="Box Canyon"/>
    <s v="3891_G_3"/>
    <n v="3891"/>
    <s v="G"/>
    <s v="3"/>
    <m/>
    <x v="0"/>
    <m/>
    <s v="WECC_PNW"/>
    <s v="Washington"/>
    <n v="53"/>
    <s v="Pend Oreille"/>
    <n v="51"/>
    <s v="53051"/>
    <n v="22.5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Pend Oreille County"/>
    <n v="100"/>
    <s v="PUD No 1 of Pend Oreille County"/>
    <n v="100"/>
  </r>
  <r>
    <s v="Box Canyon"/>
    <s v="3891_G_4"/>
    <n v="3891"/>
    <s v="G"/>
    <s v="4"/>
    <m/>
    <x v="0"/>
    <m/>
    <s v="WECC_PNW"/>
    <s v="Washington"/>
    <n v="53"/>
    <s v="Pend Oreille"/>
    <n v="51"/>
    <s v="53051"/>
    <n v="22.5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Pend Oreille County"/>
    <n v="100"/>
    <s v="PUD No 1 of Pend Oreille County"/>
    <n v="100"/>
  </r>
  <r>
    <s v="The Dalles"/>
    <s v="3895_G_1"/>
    <n v="3895"/>
    <s v="G"/>
    <s v="1"/>
    <m/>
    <x v="0"/>
    <m/>
    <s v="WECC_PNW"/>
    <s v="Oregon"/>
    <n v="41"/>
    <s v="Wasco"/>
    <n v="65"/>
    <s v="41065"/>
    <n v="78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2"/>
    <n v="3895"/>
    <s v="G"/>
    <s v="2"/>
    <m/>
    <x v="0"/>
    <m/>
    <s v="WECC_PNW"/>
    <s v="Oregon"/>
    <n v="41"/>
    <s v="Wasco"/>
    <n v="65"/>
    <s v="41065"/>
    <n v="78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F1"/>
    <n v="3895"/>
    <s v="G"/>
    <s v="F1"/>
    <m/>
    <x v="0"/>
    <m/>
    <s v="WECC_PNW"/>
    <s v="Oregon"/>
    <n v="41"/>
    <s v="Wasco"/>
    <n v="65"/>
    <s v="41065"/>
    <n v="14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F2"/>
    <n v="3895"/>
    <s v="G"/>
    <s v="F2"/>
    <m/>
    <x v="0"/>
    <m/>
    <s v="WECC_PNW"/>
    <s v="Oregon"/>
    <n v="41"/>
    <s v="Wasco"/>
    <n v="65"/>
    <s v="41065"/>
    <n v="14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3"/>
    <n v="3895"/>
    <s v="G"/>
    <s v="3"/>
    <m/>
    <x v="0"/>
    <m/>
    <s v="WECC_PNW"/>
    <s v="Oregon"/>
    <n v="41"/>
    <s v="Wasco"/>
    <n v="65"/>
    <s v="41065"/>
    <n v="78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4"/>
    <n v="3895"/>
    <s v="G"/>
    <s v="4"/>
    <m/>
    <x v="0"/>
    <m/>
    <s v="WECC_PNW"/>
    <s v="Oregon"/>
    <n v="41"/>
    <s v="Wasco"/>
    <n v="65"/>
    <s v="41065"/>
    <n v="78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5"/>
    <n v="3895"/>
    <s v="G"/>
    <s v="5"/>
    <m/>
    <x v="0"/>
    <m/>
    <s v="WECC_PNW"/>
    <s v="Oregon"/>
    <n v="41"/>
    <s v="Wasco"/>
    <n v="65"/>
    <s v="41065"/>
    <n v="92.7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6"/>
    <n v="3895"/>
    <s v="G"/>
    <s v="6"/>
    <m/>
    <x v="0"/>
    <m/>
    <s v="WECC_PNW"/>
    <s v="Oregon"/>
    <n v="41"/>
    <s v="Wasco"/>
    <n v="65"/>
    <s v="41065"/>
    <n v="78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10"/>
    <n v="3895"/>
    <s v="G"/>
    <s v="10"/>
    <m/>
    <x v="0"/>
    <m/>
    <s v="WECC_PNW"/>
    <s v="Oregon"/>
    <n v="41"/>
    <s v="Wasco"/>
    <n v="65"/>
    <s v="41065"/>
    <n v="78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7"/>
    <n v="3895"/>
    <s v="G"/>
    <s v="7"/>
    <m/>
    <x v="0"/>
    <m/>
    <s v="WECC_PNW"/>
    <s v="Oregon"/>
    <n v="41"/>
    <s v="Wasco"/>
    <n v="65"/>
    <s v="41065"/>
    <n v="78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8"/>
    <n v="3895"/>
    <s v="G"/>
    <s v="8"/>
    <m/>
    <x v="0"/>
    <m/>
    <s v="WECC_PNW"/>
    <s v="Oregon"/>
    <n v="41"/>
    <s v="Wasco"/>
    <n v="65"/>
    <s v="41065"/>
    <n v="78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9"/>
    <n v="3895"/>
    <s v="G"/>
    <s v="9"/>
    <m/>
    <x v="0"/>
    <m/>
    <s v="WECC_PNW"/>
    <s v="Oregon"/>
    <n v="41"/>
    <s v="Wasco"/>
    <n v="65"/>
    <s v="41065"/>
    <n v="78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11"/>
    <n v="3895"/>
    <s v="G"/>
    <s v="11"/>
    <m/>
    <x v="0"/>
    <m/>
    <s v="WECC_PNW"/>
    <s v="Oregon"/>
    <n v="41"/>
    <s v="Wasco"/>
    <n v="65"/>
    <s v="41065"/>
    <n v="78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12"/>
    <n v="3895"/>
    <s v="G"/>
    <s v="12"/>
    <m/>
    <x v="0"/>
    <m/>
    <s v="WECC_PNW"/>
    <s v="Oregon"/>
    <n v="41"/>
    <s v="Wasco"/>
    <n v="65"/>
    <s v="41065"/>
    <n v="78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13"/>
    <n v="3895"/>
    <s v="G"/>
    <s v="13"/>
    <m/>
    <x v="0"/>
    <m/>
    <s v="WECC_PNW"/>
    <s v="Oregon"/>
    <n v="41"/>
    <s v="Wasco"/>
    <n v="65"/>
    <s v="41065"/>
    <n v="78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14"/>
    <n v="3895"/>
    <s v="G"/>
    <s v="14"/>
    <m/>
    <x v="0"/>
    <m/>
    <s v="WECC_PNW"/>
    <s v="Oregon"/>
    <n v="41"/>
    <s v="Wasco"/>
    <n v="65"/>
    <s v="41065"/>
    <n v="78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15"/>
    <n v="3895"/>
    <s v="G"/>
    <s v="15"/>
    <m/>
    <x v="0"/>
    <m/>
    <s v="WECC_PNW"/>
    <s v="Oregon"/>
    <n v="41"/>
    <s v="Wasco"/>
    <n v="65"/>
    <s v="41065"/>
    <n v="86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16"/>
    <n v="3895"/>
    <s v="G"/>
    <s v="16"/>
    <m/>
    <x v="0"/>
    <m/>
    <s v="WECC_PNW"/>
    <s v="Oregon"/>
    <n v="41"/>
    <s v="Wasco"/>
    <n v="65"/>
    <s v="41065"/>
    <n v="86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17"/>
    <n v="3895"/>
    <s v="G"/>
    <s v="17"/>
    <m/>
    <x v="0"/>
    <m/>
    <s v="WECC_PNW"/>
    <s v="Oregon"/>
    <n v="41"/>
    <s v="Wasco"/>
    <n v="65"/>
    <s v="41065"/>
    <n v="86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18"/>
    <n v="3895"/>
    <s v="G"/>
    <s v="18"/>
    <m/>
    <x v="0"/>
    <m/>
    <s v="WECC_PNW"/>
    <s v="Oregon"/>
    <n v="41"/>
    <s v="Wasco"/>
    <n v="65"/>
    <s v="41065"/>
    <n v="86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19"/>
    <n v="3895"/>
    <s v="G"/>
    <s v="19"/>
    <m/>
    <x v="0"/>
    <m/>
    <s v="WECC_PNW"/>
    <s v="Oregon"/>
    <n v="41"/>
    <s v="Wasco"/>
    <n v="65"/>
    <s v="41065"/>
    <n v="86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20"/>
    <n v="3895"/>
    <s v="G"/>
    <s v="20"/>
    <m/>
    <x v="0"/>
    <m/>
    <s v="WECC_PNW"/>
    <s v="Oregon"/>
    <n v="41"/>
    <s v="Wasco"/>
    <n v="65"/>
    <s v="41065"/>
    <n v="86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21"/>
    <n v="3895"/>
    <s v="G"/>
    <s v="21"/>
    <m/>
    <x v="0"/>
    <m/>
    <s v="WECC_PNW"/>
    <s v="Oregon"/>
    <n v="41"/>
    <s v="Wasco"/>
    <n v="65"/>
    <s v="41065"/>
    <n v="86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The Dalles"/>
    <s v="3895_G_22"/>
    <n v="3895"/>
    <s v="G"/>
    <s v="22"/>
    <m/>
    <x v="0"/>
    <m/>
    <s v="WECC_PNW"/>
    <s v="Oregon"/>
    <n v="41"/>
    <s v="Wasco"/>
    <n v="65"/>
    <s v="41065"/>
    <n v="86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Alder"/>
    <s v="3913_G_12"/>
    <n v="3913"/>
    <s v="G"/>
    <s v="12"/>
    <m/>
    <x v="0"/>
    <m/>
    <s v="WECC_PNW"/>
    <s v="Washington"/>
    <n v="53"/>
    <s v="Pierce"/>
    <n v="53"/>
    <s v="53053"/>
    <n v="25.2"/>
    <n v="0"/>
    <n v="194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Alder"/>
    <s v="3913_G_11"/>
    <n v="3913"/>
    <s v="G"/>
    <s v="11"/>
    <m/>
    <x v="0"/>
    <m/>
    <s v="WECC_PNW"/>
    <s v="Washington"/>
    <n v="53"/>
    <s v="Pierce"/>
    <n v="53"/>
    <s v="53053"/>
    <n v="25.2"/>
    <n v="0"/>
    <n v="194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Cushman 1"/>
    <s v="3914_G_21"/>
    <n v="3914"/>
    <s v="G"/>
    <s v="21"/>
    <m/>
    <x v="0"/>
    <m/>
    <s v="WECC_PNW"/>
    <s v="Washington"/>
    <n v="53"/>
    <s v="Mason"/>
    <n v="45"/>
    <s v="53045"/>
    <n v="26.7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Cushman 1"/>
    <s v="3914_G_22"/>
    <n v="3914"/>
    <s v="G"/>
    <s v="22"/>
    <m/>
    <x v="0"/>
    <m/>
    <s v="WECC_PNW"/>
    <s v="Washington"/>
    <n v="53"/>
    <s v="Mason"/>
    <n v="45"/>
    <s v="53045"/>
    <n v="26.7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Cushman 2"/>
    <s v="3915_G_31"/>
    <n v="3915"/>
    <s v="G"/>
    <s v="31"/>
    <m/>
    <x v="0"/>
    <m/>
    <s v="WECC_PNW"/>
    <s v="Washington"/>
    <n v="53"/>
    <s v="Mason"/>
    <n v="45"/>
    <s v="53045"/>
    <n v="30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Cushman 2"/>
    <s v="3915_G_32"/>
    <n v="3915"/>
    <s v="G"/>
    <s v="32"/>
    <m/>
    <x v="0"/>
    <m/>
    <s v="WECC_PNW"/>
    <s v="Washington"/>
    <n v="53"/>
    <s v="Mason"/>
    <n v="45"/>
    <s v="53045"/>
    <n v="30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Cushman 2"/>
    <s v="3915_G_33"/>
    <n v="3915"/>
    <s v="G"/>
    <s v="33"/>
    <m/>
    <x v="0"/>
    <m/>
    <s v="WECC_PNW"/>
    <s v="Washington"/>
    <n v="53"/>
    <s v="Mason"/>
    <n v="45"/>
    <s v="53045"/>
    <n v="30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Cushman 2"/>
    <s v="3915_G_34"/>
    <n v="3915"/>
    <s v="G"/>
    <s v="34"/>
    <m/>
    <x v="0"/>
    <m/>
    <s v="WECC_PNW"/>
    <s v="Washington"/>
    <n v="53"/>
    <s v="Mason"/>
    <n v="45"/>
    <s v="53045"/>
    <n v="1.8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Cushman 2"/>
    <s v="3915_G_35"/>
    <n v="3915"/>
    <s v="G"/>
    <s v="35"/>
    <m/>
    <x v="0"/>
    <m/>
    <s v="WECC_PNW"/>
    <s v="Washington"/>
    <n v="53"/>
    <s v="Mason"/>
    <n v="45"/>
    <s v="53045"/>
    <n v="1.8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LaGrande"/>
    <s v="3916_G_1"/>
    <n v="3916"/>
    <s v="G"/>
    <s v="1"/>
    <m/>
    <x v="0"/>
    <m/>
    <s v="WECC_PNW"/>
    <s v="Washington"/>
    <n v="53"/>
    <s v="Pierce"/>
    <n v="53"/>
    <s v="53053"/>
    <n v="6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LaGrande"/>
    <s v="3916_G_2"/>
    <n v="3916"/>
    <s v="G"/>
    <s v="2"/>
    <m/>
    <x v="0"/>
    <m/>
    <s v="WECC_PNW"/>
    <s v="Washington"/>
    <n v="53"/>
    <s v="Pierce"/>
    <n v="53"/>
    <s v="53053"/>
    <n v="6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LaGrande"/>
    <s v="3916_G_3"/>
    <n v="3916"/>
    <s v="G"/>
    <s v="3"/>
    <m/>
    <x v="0"/>
    <m/>
    <s v="WECC_PNW"/>
    <s v="Washington"/>
    <n v="53"/>
    <s v="Pierce"/>
    <n v="53"/>
    <s v="53053"/>
    <n v="6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LaGrande"/>
    <s v="3916_G_4"/>
    <n v="3916"/>
    <s v="G"/>
    <s v="4"/>
    <m/>
    <x v="0"/>
    <m/>
    <s v="WECC_PNW"/>
    <s v="Washington"/>
    <n v="53"/>
    <s v="Pierce"/>
    <n v="53"/>
    <s v="53053"/>
    <n v="6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LaGrande"/>
    <s v="3916_G_5"/>
    <n v="3916"/>
    <s v="G"/>
    <s v="5"/>
    <m/>
    <x v="0"/>
    <m/>
    <s v="WECC_PNW"/>
    <s v="Washington"/>
    <n v="53"/>
    <s v="Pierce"/>
    <n v="53"/>
    <s v="53053"/>
    <n v="40"/>
    <n v="0"/>
    <n v="194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Mayfield"/>
    <s v="3917_G_43"/>
    <n v="3917"/>
    <s v="G"/>
    <s v="43"/>
    <m/>
    <x v="0"/>
    <m/>
    <s v="WECC_PNW"/>
    <s v="Washington"/>
    <n v="53"/>
    <s v="Lewis"/>
    <n v="41"/>
    <s v="53041"/>
    <n v="41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Mayfield"/>
    <s v="3917_G_44"/>
    <n v="3917"/>
    <s v="G"/>
    <s v="44"/>
    <m/>
    <x v="0"/>
    <m/>
    <s v="WECC_PNW"/>
    <s v="Washington"/>
    <n v="53"/>
    <s v="Lewis"/>
    <n v="41"/>
    <s v="53041"/>
    <n v="41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Mayfield"/>
    <s v="3917_G_42"/>
    <n v="3917"/>
    <s v="G"/>
    <s v="42"/>
    <m/>
    <x v="0"/>
    <m/>
    <s v="WECC_PNW"/>
    <s v="Washington"/>
    <n v="53"/>
    <s v="Lewis"/>
    <n v="41"/>
    <s v="53041"/>
    <n v="41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Mayfield"/>
    <s v="3917_G_41"/>
    <n v="3917"/>
    <s v="G"/>
    <s v="41"/>
    <m/>
    <x v="0"/>
    <m/>
    <s v="WECC_PNW"/>
    <s v="Washington"/>
    <n v="53"/>
    <s v="Lewis"/>
    <n v="41"/>
    <s v="53041"/>
    <n v="41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Mossyrock"/>
    <s v="3918_G_51"/>
    <n v="3918"/>
    <s v="G"/>
    <s v="51"/>
    <m/>
    <x v="0"/>
    <m/>
    <s v="WECC_PNW"/>
    <s v="Washington"/>
    <n v="53"/>
    <s v="Lewis"/>
    <n v="41"/>
    <s v="53041"/>
    <n v="186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Mossyrock"/>
    <s v="3918_G_52"/>
    <n v="3918"/>
    <s v="G"/>
    <s v="52"/>
    <m/>
    <x v="0"/>
    <m/>
    <s v="WECC_PNW"/>
    <s v="Washington"/>
    <n v="53"/>
    <s v="Lewis"/>
    <n v="41"/>
    <s v="53041"/>
    <n v="157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Chief Joseph"/>
    <s v="3921_G_10"/>
    <n v="3921"/>
    <s v="G"/>
    <s v="10"/>
    <m/>
    <x v="0"/>
    <m/>
    <s v="WECC_PNW"/>
    <s v="Washington"/>
    <n v="53"/>
    <s v="Douglas"/>
    <n v="17"/>
    <s v="53017"/>
    <n v="88.2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11"/>
    <n v="3921"/>
    <s v="G"/>
    <s v="11"/>
    <m/>
    <x v="0"/>
    <m/>
    <s v="WECC_PNW"/>
    <s v="Washington"/>
    <n v="53"/>
    <s v="Douglas"/>
    <n v="17"/>
    <s v="53017"/>
    <n v="65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12"/>
    <n v="3921"/>
    <s v="G"/>
    <s v="12"/>
    <m/>
    <x v="0"/>
    <m/>
    <s v="WECC_PNW"/>
    <s v="Washington"/>
    <n v="53"/>
    <s v="Douglas"/>
    <n v="17"/>
    <s v="53017"/>
    <n v="88.2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9"/>
    <n v="3921"/>
    <s v="G"/>
    <s v="9"/>
    <m/>
    <x v="0"/>
    <m/>
    <s v="WECC_PNW"/>
    <s v="Washington"/>
    <n v="53"/>
    <s v="Douglas"/>
    <n v="17"/>
    <s v="53017"/>
    <n v="88.2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6"/>
    <n v="3921"/>
    <s v="G"/>
    <s v="6"/>
    <m/>
    <x v="0"/>
    <m/>
    <s v="WECC_PNW"/>
    <s v="Washington"/>
    <n v="53"/>
    <s v="Douglas"/>
    <n v="17"/>
    <s v="53017"/>
    <n v="88.2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7"/>
    <n v="3921"/>
    <s v="G"/>
    <s v="7"/>
    <m/>
    <x v="0"/>
    <m/>
    <s v="WECC_PNW"/>
    <s v="Washington"/>
    <n v="53"/>
    <s v="Douglas"/>
    <n v="17"/>
    <s v="53017"/>
    <n v="88.2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8"/>
    <n v="3921"/>
    <s v="G"/>
    <s v="8"/>
    <m/>
    <x v="0"/>
    <m/>
    <s v="WECC_PNW"/>
    <s v="Washington"/>
    <n v="53"/>
    <s v="Douglas"/>
    <n v="17"/>
    <s v="53017"/>
    <n v="88.2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13"/>
    <n v="3921"/>
    <s v="G"/>
    <s v="13"/>
    <m/>
    <x v="0"/>
    <m/>
    <s v="WECC_PNW"/>
    <s v="Washington"/>
    <n v="53"/>
    <s v="Douglas"/>
    <n v="17"/>
    <s v="53017"/>
    <n v="65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14"/>
    <n v="3921"/>
    <s v="G"/>
    <s v="14"/>
    <m/>
    <x v="0"/>
    <m/>
    <s v="WECC_PNW"/>
    <s v="Washington"/>
    <n v="53"/>
    <s v="Douglas"/>
    <n v="17"/>
    <s v="53017"/>
    <n v="65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15"/>
    <n v="3921"/>
    <s v="G"/>
    <s v="15"/>
    <m/>
    <x v="0"/>
    <m/>
    <s v="WECC_PNW"/>
    <s v="Washington"/>
    <n v="53"/>
    <s v="Douglas"/>
    <n v="17"/>
    <s v="53017"/>
    <n v="88.2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16"/>
    <n v="3921"/>
    <s v="G"/>
    <s v="16"/>
    <m/>
    <x v="0"/>
    <m/>
    <s v="WECC_PNW"/>
    <s v="Washington"/>
    <n v="53"/>
    <s v="Douglas"/>
    <n v="17"/>
    <s v="53017"/>
    <n v="65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5"/>
    <n v="3921"/>
    <s v="G"/>
    <s v="5"/>
    <m/>
    <x v="0"/>
    <m/>
    <s v="WECC_PNW"/>
    <s v="Washington"/>
    <n v="53"/>
    <s v="Douglas"/>
    <n v="17"/>
    <s v="53017"/>
    <n v="88.2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1"/>
    <n v="3921"/>
    <s v="G"/>
    <s v="1"/>
    <m/>
    <x v="0"/>
    <m/>
    <s v="WECC_PNW"/>
    <s v="Washington"/>
    <n v="53"/>
    <s v="Douglas"/>
    <n v="17"/>
    <s v="53017"/>
    <n v="88.2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2"/>
    <n v="3921"/>
    <s v="G"/>
    <s v="2"/>
    <m/>
    <x v="0"/>
    <m/>
    <s v="WECC_PNW"/>
    <s v="Washington"/>
    <n v="53"/>
    <s v="Douglas"/>
    <n v="17"/>
    <s v="53017"/>
    <n v="88.2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3"/>
    <n v="3921"/>
    <s v="G"/>
    <s v="3"/>
    <m/>
    <x v="0"/>
    <m/>
    <s v="WECC_PNW"/>
    <s v="Washington"/>
    <n v="53"/>
    <s v="Douglas"/>
    <n v="17"/>
    <s v="53017"/>
    <n v="88.2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4"/>
    <n v="3921"/>
    <s v="G"/>
    <s v="4"/>
    <m/>
    <x v="0"/>
    <m/>
    <s v="WECC_PNW"/>
    <s v="Washington"/>
    <n v="53"/>
    <s v="Douglas"/>
    <n v="17"/>
    <s v="53017"/>
    <n v="88.2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17"/>
    <n v="3921"/>
    <s v="G"/>
    <s v="17"/>
    <m/>
    <x v="0"/>
    <m/>
    <s v="WECC_PNW"/>
    <s v="Washington"/>
    <n v="53"/>
    <s v="Douglas"/>
    <n v="17"/>
    <s v="53017"/>
    <n v="95"/>
    <n v="0"/>
    <n v="197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18"/>
    <n v="3921"/>
    <s v="G"/>
    <s v="18"/>
    <m/>
    <x v="0"/>
    <m/>
    <s v="WECC_PNW"/>
    <s v="Washington"/>
    <n v="53"/>
    <s v="Douglas"/>
    <n v="17"/>
    <s v="53017"/>
    <n v="95"/>
    <n v="0"/>
    <n v="197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19"/>
    <n v="3921"/>
    <s v="G"/>
    <s v="19"/>
    <m/>
    <x v="0"/>
    <m/>
    <s v="WECC_PNW"/>
    <s v="Washington"/>
    <n v="53"/>
    <s v="Douglas"/>
    <n v="17"/>
    <s v="53017"/>
    <n v="95"/>
    <n v="0"/>
    <n v="197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20"/>
    <n v="3921"/>
    <s v="G"/>
    <s v="20"/>
    <m/>
    <x v="0"/>
    <m/>
    <s v="WECC_PNW"/>
    <s v="Washington"/>
    <n v="53"/>
    <s v="Douglas"/>
    <n v="17"/>
    <s v="53017"/>
    <n v="95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21"/>
    <n v="3921"/>
    <s v="G"/>
    <s v="21"/>
    <m/>
    <x v="0"/>
    <m/>
    <s v="WECC_PNW"/>
    <s v="Washington"/>
    <n v="53"/>
    <s v="Douglas"/>
    <n v="17"/>
    <s v="53017"/>
    <n v="95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22"/>
    <n v="3921"/>
    <s v="G"/>
    <s v="22"/>
    <m/>
    <x v="0"/>
    <m/>
    <s v="WECC_PNW"/>
    <s v="Washington"/>
    <n v="53"/>
    <s v="Douglas"/>
    <n v="17"/>
    <s v="53017"/>
    <n v="95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23"/>
    <n v="3921"/>
    <s v="G"/>
    <s v="23"/>
    <m/>
    <x v="0"/>
    <m/>
    <s v="WECC_PNW"/>
    <s v="Washington"/>
    <n v="53"/>
    <s v="Douglas"/>
    <n v="17"/>
    <s v="53017"/>
    <n v="95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24"/>
    <n v="3921"/>
    <s v="G"/>
    <s v="24"/>
    <m/>
    <x v="0"/>
    <m/>
    <s v="WECC_PNW"/>
    <s v="Washington"/>
    <n v="53"/>
    <s v="Douglas"/>
    <n v="17"/>
    <s v="53017"/>
    <n v="95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25"/>
    <n v="3921"/>
    <s v="G"/>
    <s v="25"/>
    <m/>
    <x v="0"/>
    <m/>
    <s v="WECC_PNW"/>
    <s v="Washington"/>
    <n v="53"/>
    <s v="Douglas"/>
    <n v="17"/>
    <s v="53017"/>
    <n v="95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26"/>
    <n v="3921"/>
    <s v="G"/>
    <s v="26"/>
    <m/>
    <x v="0"/>
    <m/>
    <s v="WECC_PNW"/>
    <s v="Washington"/>
    <n v="53"/>
    <s v="Douglas"/>
    <n v="17"/>
    <s v="53017"/>
    <n v="95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hief Joseph"/>
    <s v="3921_G_27"/>
    <n v="3921"/>
    <s v="G"/>
    <s v="27"/>
    <m/>
    <x v="0"/>
    <m/>
    <s v="WECC_PNW"/>
    <s v="Washington"/>
    <n v="53"/>
    <s v="Douglas"/>
    <n v="17"/>
    <s v="53017"/>
    <n v="95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Ice Harbor"/>
    <s v="3925_G_1"/>
    <n v="3925"/>
    <s v="G"/>
    <s v="1"/>
    <m/>
    <x v="0"/>
    <m/>
    <s v="WECC_PNW"/>
    <s v="Washington"/>
    <n v="53"/>
    <s v="Walla Walla"/>
    <n v="71"/>
    <s v="53071"/>
    <n v="72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Ice Harbor"/>
    <s v="3925_G_2"/>
    <n v="3925"/>
    <s v="G"/>
    <s v="2"/>
    <m/>
    <x v="0"/>
    <m/>
    <s v="WECC_PNW"/>
    <s v="Washington"/>
    <n v="53"/>
    <s v="Walla Walla"/>
    <n v="71"/>
    <s v="53071"/>
    <n v="90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Ice Harbor"/>
    <s v="3925_G_3"/>
    <n v="3925"/>
    <s v="G"/>
    <s v="3"/>
    <m/>
    <x v="0"/>
    <m/>
    <s v="WECC_PNW"/>
    <s v="Washington"/>
    <n v="53"/>
    <s v="Walla Walla"/>
    <n v="71"/>
    <s v="53071"/>
    <n v="76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Ice Harbor"/>
    <s v="3925_G_4"/>
    <n v="3925"/>
    <s v="G"/>
    <s v="4"/>
    <m/>
    <x v="0"/>
    <m/>
    <s v="WECC_PNW"/>
    <s v="Washington"/>
    <n v="53"/>
    <s v="Walla Walla"/>
    <n v="71"/>
    <s v="53071"/>
    <n v="111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Ice Harbor"/>
    <s v="3925_G_5"/>
    <n v="3925"/>
    <s v="G"/>
    <s v="5"/>
    <m/>
    <x v="0"/>
    <m/>
    <s v="WECC_PNW"/>
    <s v="Washington"/>
    <n v="53"/>
    <s v="Walla Walla"/>
    <n v="71"/>
    <s v="53071"/>
    <n v="87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Ice Harbor"/>
    <s v="3925_G_6"/>
    <n v="3925"/>
    <s v="G"/>
    <s v="6"/>
    <m/>
    <x v="0"/>
    <m/>
    <s v="WECC_PNW"/>
    <s v="Washington"/>
    <n v="53"/>
    <s v="Walla Walla"/>
    <n v="71"/>
    <s v="53071"/>
    <n v="111"/>
    <n v="0"/>
    <n v="197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ittle Goose"/>
    <s v="3926_G_1"/>
    <n v="3926"/>
    <s v="G"/>
    <s v="1"/>
    <m/>
    <x v="0"/>
    <m/>
    <s v="WECC_PNW"/>
    <s v="Washington"/>
    <n v="53"/>
    <s v="Columbia"/>
    <n v="13"/>
    <s v="53013"/>
    <n v="135"/>
    <n v="0"/>
    <n v="197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ittle Goose"/>
    <s v="3926_G_2"/>
    <n v="3926"/>
    <s v="G"/>
    <s v="2"/>
    <m/>
    <x v="0"/>
    <m/>
    <s v="WECC_PNW"/>
    <s v="Washington"/>
    <n v="53"/>
    <s v="Columbia"/>
    <n v="13"/>
    <s v="53013"/>
    <n v="135"/>
    <n v="0"/>
    <n v="197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ittle Goose"/>
    <s v="3926_G_3"/>
    <n v="3926"/>
    <s v="G"/>
    <s v="3"/>
    <m/>
    <x v="0"/>
    <m/>
    <s v="WECC_PNW"/>
    <s v="Washington"/>
    <n v="53"/>
    <s v="Columbia"/>
    <n v="13"/>
    <s v="53013"/>
    <n v="135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ittle Goose"/>
    <s v="3926_G_4"/>
    <n v="3926"/>
    <s v="G"/>
    <s v="4"/>
    <m/>
    <x v="0"/>
    <m/>
    <s v="WECC_PNW"/>
    <s v="Washington"/>
    <n v="53"/>
    <s v="Columbia"/>
    <n v="13"/>
    <s v="53013"/>
    <n v="135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ittle Goose"/>
    <s v="3926_G_5"/>
    <n v="3926"/>
    <s v="G"/>
    <s v="5"/>
    <m/>
    <x v="0"/>
    <m/>
    <s v="WECC_PNW"/>
    <s v="Washington"/>
    <n v="53"/>
    <s v="Columbia"/>
    <n v="13"/>
    <s v="53013"/>
    <n v="135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ittle Goose"/>
    <s v="3926_G_6"/>
    <n v="3926"/>
    <s v="G"/>
    <s v="6"/>
    <m/>
    <x v="0"/>
    <m/>
    <s v="WECC_PNW"/>
    <s v="Washington"/>
    <n v="53"/>
    <s v="Columbia"/>
    <n v="13"/>
    <s v="53013"/>
    <n v="135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wer Monumental"/>
    <s v="3927_G_1"/>
    <n v="3927"/>
    <s v="G"/>
    <s v="1"/>
    <m/>
    <x v="0"/>
    <m/>
    <s v="WECC_PNW"/>
    <s v="Washington"/>
    <n v="53"/>
    <s v="Walla Walla"/>
    <n v="71"/>
    <s v="53071"/>
    <n v="135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wer Monumental"/>
    <s v="3927_G_2"/>
    <n v="3927"/>
    <s v="G"/>
    <s v="2"/>
    <m/>
    <x v="0"/>
    <m/>
    <s v="WECC_PNW"/>
    <s v="Washington"/>
    <n v="53"/>
    <s v="Walla Walla"/>
    <n v="71"/>
    <s v="53071"/>
    <n v="95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wer Monumental"/>
    <s v="3927_G_3"/>
    <n v="3927"/>
    <s v="G"/>
    <s v="3"/>
    <m/>
    <x v="0"/>
    <m/>
    <s v="WECC_PNW"/>
    <s v="Washington"/>
    <n v="53"/>
    <s v="Walla Walla"/>
    <n v="71"/>
    <s v="53071"/>
    <n v="117"/>
    <n v="0"/>
    <n v="197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wer Monumental"/>
    <s v="3927_G_4"/>
    <n v="3927"/>
    <s v="G"/>
    <s v="4"/>
    <m/>
    <x v="0"/>
    <m/>
    <s v="WECC_PNW"/>
    <s v="Washington"/>
    <n v="53"/>
    <s v="Walla Walla"/>
    <n v="71"/>
    <s v="53071"/>
    <n v="135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wer Monumental"/>
    <s v="3927_G_5"/>
    <n v="3927"/>
    <s v="G"/>
    <s v="5"/>
    <m/>
    <x v="0"/>
    <m/>
    <s v="WECC_PNW"/>
    <s v="Washington"/>
    <n v="53"/>
    <s v="Walla Walla"/>
    <n v="71"/>
    <s v="53071"/>
    <n v="135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wer Monumental"/>
    <s v="3927_G_6"/>
    <n v="3927"/>
    <s v="G"/>
    <s v="6"/>
    <m/>
    <x v="0"/>
    <m/>
    <s v="WECC_PNW"/>
    <s v="Washington"/>
    <n v="53"/>
    <s v="Walla Walla"/>
    <n v="71"/>
    <s v="53071"/>
    <n v="135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Packwood"/>
    <s v="3929_G_1"/>
    <n v="3929"/>
    <s v="G"/>
    <s v="1"/>
    <m/>
    <x v="0"/>
    <m/>
    <s v="WECC_PNW"/>
    <s v="Washington"/>
    <n v="53"/>
    <s v="Lewis"/>
    <n v="41"/>
    <s v="53041"/>
    <n v="26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rgy Northwest"/>
    <n v="100"/>
    <s v="Energy Northwest"/>
    <n v="100"/>
  </r>
  <r>
    <s v="John E Amos"/>
    <s v="3935_B_1"/>
    <n v="3935"/>
    <s v="B"/>
    <s v="1"/>
    <n v="2538"/>
    <x v="2"/>
    <m/>
    <s v="PJM_West"/>
    <s v="West Virginia"/>
    <n v="54"/>
    <s v="Putnam"/>
    <n v="79"/>
    <s v="54079"/>
    <n v="800"/>
    <n v="9891"/>
    <n v="1971"/>
    <x v="17"/>
    <s v="wall"/>
    <s v="dry"/>
    <s v="N"/>
    <s v="Bituminous"/>
    <s v="Wet Scrubber"/>
    <n v="2011"/>
    <n v="0.98"/>
    <s v="LNB"/>
    <s v="SCR"/>
    <n v="2005"/>
    <m/>
    <s v="ESPC"/>
    <s v="No"/>
    <m/>
    <m/>
    <m/>
    <n v="1"/>
    <n v="0.52459999999999996"/>
    <n v="7.1370000000000003E-2"/>
    <n v="0.52459999999999996"/>
    <n v="7.1370000000000003E-2"/>
    <n v="0.05"/>
    <n v="0.1"/>
    <n v="0.56000000000000005"/>
    <n v="0.99"/>
    <m/>
    <m/>
    <m/>
    <m/>
    <m/>
    <m/>
    <m/>
    <s v="Appalachian Power Co"/>
    <n v="100"/>
    <s v="American Electric Power Co Inc"/>
    <n v="100"/>
  </r>
  <r>
    <s v="John E Amos"/>
    <s v="3935_B_2"/>
    <n v="3935"/>
    <s v="B"/>
    <s v="2"/>
    <n v="2539"/>
    <x v="2"/>
    <m/>
    <s v="PJM_West"/>
    <s v="West Virginia"/>
    <n v="54"/>
    <s v="Putnam"/>
    <n v="79"/>
    <s v="54079"/>
    <n v="800"/>
    <n v="9911"/>
    <n v="1972"/>
    <x v="17"/>
    <s v="wall"/>
    <s v="dry"/>
    <s v="N"/>
    <s v="Bituminous"/>
    <s v="Wet Scrubber"/>
    <n v="2010"/>
    <n v="0.98"/>
    <s v="LNB"/>
    <s v="SCR"/>
    <n v="2004"/>
    <m/>
    <s v="ESPC"/>
    <s v="No"/>
    <m/>
    <m/>
    <m/>
    <n v="1"/>
    <n v="0.52890000000000004"/>
    <n v="7.7160000000000006E-2"/>
    <n v="0.52890000000000004"/>
    <n v="7.7160000000000006E-2"/>
    <n v="0.05"/>
    <n v="0.1"/>
    <n v="0.56000000000000005"/>
    <n v="0.99"/>
    <m/>
    <m/>
    <m/>
    <m/>
    <m/>
    <m/>
    <m/>
    <s v="Appalachian Power Co"/>
    <n v="100"/>
    <s v="American Electric Power Co Inc"/>
    <n v="100"/>
  </r>
  <r>
    <s v="John E Amos"/>
    <s v="3935_B_3"/>
    <n v="3935"/>
    <s v="B"/>
    <s v="3"/>
    <n v="2540"/>
    <x v="2"/>
    <m/>
    <s v="PJM_West"/>
    <s v="West Virginia"/>
    <n v="54"/>
    <s v="Putnam"/>
    <n v="79"/>
    <s v="54079"/>
    <n v="1300"/>
    <n v="10019"/>
    <n v="1973"/>
    <x v="17"/>
    <s v="Cell"/>
    <s v="dry"/>
    <s v="N"/>
    <s v="Bituminous"/>
    <s v="Wet Scrubber"/>
    <n v="2009"/>
    <n v="0.98"/>
    <s v="LNB + LNCB"/>
    <s v="SCR"/>
    <n v="2002"/>
    <m/>
    <s v="ESPC"/>
    <s v="No"/>
    <m/>
    <m/>
    <m/>
    <n v="1"/>
    <n v="0.73419999999999996"/>
    <n v="0.11655"/>
    <n v="0.73419999999999996"/>
    <n v="0.11655"/>
    <n v="0.05"/>
    <n v="0.1"/>
    <n v="0.56000000000000005"/>
    <n v="0.99"/>
    <m/>
    <m/>
    <m/>
    <m/>
    <m/>
    <m/>
    <m/>
    <s v="AEP Generation Resources Inc"/>
    <n v="66.7"/>
    <s v="American Electric Power Co Inc"/>
    <n v="100"/>
  </r>
  <r>
    <s v="FirstEnergy Fort Martin Power Station"/>
    <s v="3943_B_1"/>
    <n v="3943"/>
    <s v="B"/>
    <s v="1"/>
    <n v="2551"/>
    <x v="2"/>
    <m/>
    <s v="PJM_AP"/>
    <s v="West Virginia"/>
    <n v="54"/>
    <s v="Monongalia"/>
    <n v="61"/>
    <s v="54061"/>
    <n v="552"/>
    <n v="10223"/>
    <n v="1967"/>
    <x v="13"/>
    <s v="tangential"/>
    <s v="dry"/>
    <s v="N"/>
    <s v="Bituminous, Subbituminous"/>
    <s v="Wet Scrubber"/>
    <n v="2009"/>
    <n v="0.95"/>
    <s v="LNC1"/>
    <s v="SNCR"/>
    <m/>
    <n v="2004"/>
    <s v="ESPC + WS"/>
    <s v="No"/>
    <s v="ACI"/>
    <n v="2016"/>
    <m/>
    <n v="3.1"/>
    <n v="0.32218000000000002"/>
    <n v="0.27854000000000001"/>
    <n v="0.1469"/>
    <n v="0.12700206716742193"/>
    <n v="0.05"/>
    <n v="0.1"/>
    <n v="0.1"/>
    <n v="0.99"/>
    <m/>
    <m/>
    <m/>
    <m/>
    <m/>
    <m/>
    <m/>
    <s v="Monongahela Power Co"/>
    <n v="100"/>
    <s v="FirstEnergy Corp"/>
    <n v="100"/>
  </r>
  <r>
    <s v="FirstEnergy Fort Martin Power Station"/>
    <s v="3943_B_2"/>
    <n v="3943"/>
    <s v="B"/>
    <s v="2"/>
    <n v="2552"/>
    <x v="2"/>
    <m/>
    <s v="PJM_AP"/>
    <s v="West Virginia"/>
    <n v="54"/>
    <s v="Monongalia"/>
    <n v="61"/>
    <s v="54061"/>
    <n v="546"/>
    <n v="10240"/>
    <n v="1968"/>
    <x v="13"/>
    <s v="Cell"/>
    <s v="dry"/>
    <s v="N"/>
    <s v="Bituminous, Subbituminous"/>
    <s v="Wet Scrubber"/>
    <n v="2008"/>
    <n v="0.95"/>
    <s v="LNCB"/>
    <s v="SNCR"/>
    <m/>
    <n v="2004"/>
    <s v="ESPC + WS"/>
    <s v="No"/>
    <s v="ACI"/>
    <n v="2016"/>
    <m/>
    <n v="3.1"/>
    <n v="0.32973999999999998"/>
    <n v="0.29325000000000001"/>
    <n v="0.32973999999999998"/>
    <n v="0.29325000000000001"/>
    <n v="0.05"/>
    <n v="0.1"/>
    <n v="0.1"/>
    <n v="0.99"/>
    <m/>
    <m/>
    <m/>
    <m/>
    <m/>
    <m/>
    <m/>
    <s v="Monongahela Power Co"/>
    <n v="100"/>
    <s v="FirstEnergy Corp"/>
    <n v="100"/>
  </r>
  <r>
    <s v="FirstEnergy Harrison Power Station"/>
    <s v="3944_B_1"/>
    <n v="3944"/>
    <s v="B"/>
    <s v="1"/>
    <n v="2553"/>
    <x v="2"/>
    <m/>
    <s v="PJM_AP"/>
    <s v="West Virginia"/>
    <n v="54"/>
    <s v="Harrison"/>
    <n v="33"/>
    <s v="54033"/>
    <n v="652"/>
    <n v="10184"/>
    <n v="1972"/>
    <x v="17"/>
    <s v="wall"/>
    <s v="dry"/>
    <s v="N"/>
    <s v="Bituminous"/>
    <s v="Wet Scrubber"/>
    <n v="1994"/>
    <n v="0.98"/>
    <s v="LNB"/>
    <s v="SCR"/>
    <n v="2002"/>
    <m/>
    <s v="ESPC + WS"/>
    <s v="No"/>
    <m/>
    <m/>
    <m/>
    <n v="5.12"/>
    <n v="0.27873999999999999"/>
    <n v="9.9699999999999997E-2"/>
    <n v="0.27873999999999999"/>
    <n v="9.9699999999999997E-2"/>
    <n v="0.05"/>
    <n v="0.1"/>
    <n v="0.56000000000000005"/>
    <n v="0.99"/>
    <m/>
    <m/>
    <m/>
    <m/>
    <m/>
    <m/>
    <m/>
    <s v="Monongahela Power Co"/>
    <n v="100"/>
    <s v="FirstEnergy Corp"/>
    <n v="100"/>
  </r>
  <r>
    <s v="FirstEnergy Harrison Power Station"/>
    <s v="3944_B_2"/>
    <n v="3944"/>
    <s v="B"/>
    <s v="2"/>
    <n v="2554"/>
    <x v="2"/>
    <m/>
    <s v="PJM_AP"/>
    <s v="West Virginia"/>
    <n v="54"/>
    <s v="Harrison"/>
    <n v="33"/>
    <s v="54033"/>
    <n v="651"/>
    <n v="10116"/>
    <n v="1973"/>
    <x v="17"/>
    <s v="wall"/>
    <s v="dry"/>
    <s v="N"/>
    <s v="Bituminous"/>
    <s v="Wet Scrubber"/>
    <n v="1994"/>
    <n v="0.98"/>
    <s v="LNB"/>
    <s v="SCR"/>
    <n v="2002"/>
    <m/>
    <s v="ESPC + WS"/>
    <s v="No"/>
    <m/>
    <m/>
    <m/>
    <n v="5.12"/>
    <n v="0.24393999999999999"/>
    <n v="7.2470000000000007E-2"/>
    <n v="0.24393999999999999"/>
    <n v="7.2470000000000007E-2"/>
    <n v="0.05"/>
    <n v="0.1"/>
    <n v="0.56000000000000005"/>
    <n v="0.99"/>
    <m/>
    <m/>
    <m/>
    <m/>
    <m/>
    <m/>
    <m/>
    <s v="Monongahela Power Co"/>
    <n v="100"/>
    <s v="FirstEnergy Corp"/>
    <n v="100"/>
  </r>
  <r>
    <s v="FirstEnergy Harrison Power Station"/>
    <s v="3944_B_3"/>
    <n v="3944"/>
    <s v="B"/>
    <s v="3"/>
    <n v="2555"/>
    <x v="2"/>
    <m/>
    <s v="PJM_AP"/>
    <s v="West Virginia"/>
    <n v="54"/>
    <s v="Harrison"/>
    <n v="33"/>
    <s v="54033"/>
    <n v="651"/>
    <n v="10120"/>
    <n v="1974"/>
    <x v="17"/>
    <s v="wall"/>
    <s v="dry"/>
    <s v="N"/>
    <s v="Bituminous"/>
    <s v="Wet Scrubber"/>
    <n v="1994"/>
    <n v="0.98"/>
    <s v="LNB"/>
    <s v="SCR"/>
    <n v="2003"/>
    <m/>
    <s v="ESPC + WS"/>
    <s v="No"/>
    <m/>
    <m/>
    <m/>
    <n v="5.12"/>
    <n v="0.27488000000000001"/>
    <n v="9.4170000000000004E-2"/>
    <n v="0.27488000000000001"/>
    <n v="9.4170000000000004E-2"/>
    <n v="0.05"/>
    <n v="0.1"/>
    <n v="0.56000000000000005"/>
    <n v="0.99"/>
    <m/>
    <m/>
    <m/>
    <m/>
    <m/>
    <m/>
    <m/>
    <s v="Monongahela Power Co"/>
    <n v="100"/>
    <s v="FirstEnergy Corp"/>
    <n v="100"/>
  </r>
  <r>
    <s v="Mitchell (WV)"/>
    <s v="3948_B_1"/>
    <n v="3948"/>
    <s v="B"/>
    <s v="1"/>
    <n v="2563"/>
    <x v="2"/>
    <m/>
    <s v="PJM_West"/>
    <s v="West Virginia"/>
    <n v="54"/>
    <s v="Marshall"/>
    <n v="51"/>
    <s v="54051"/>
    <n v="770"/>
    <n v="10248"/>
    <n v="1971"/>
    <x v="17"/>
    <s v="wall"/>
    <s v="dry"/>
    <s v="N"/>
    <s v="Bituminous"/>
    <s v="Wet Scrubber"/>
    <n v="2007"/>
    <n v="0.98"/>
    <s v="LNB"/>
    <s v="SCR"/>
    <n v="2007"/>
    <m/>
    <s v="ESPC"/>
    <s v="No"/>
    <m/>
    <m/>
    <m/>
    <n v="1.2"/>
    <n v="0.54469999999999996"/>
    <n v="8.695E-2"/>
    <n v="0.54469999999999996"/>
    <n v="8.695E-2"/>
    <n v="0.05"/>
    <n v="0.1"/>
    <n v="0.56000000000000005"/>
    <n v="0.99"/>
    <m/>
    <m/>
    <m/>
    <m/>
    <m/>
    <m/>
    <m/>
    <s v="AEP Generation Resources Inc"/>
    <n v="50"/>
    <s v="American Electric Power Co Inc"/>
    <n v="100"/>
  </r>
  <r>
    <s v="Mitchell (WV)"/>
    <s v="3948_B_2"/>
    <n v="3948"/>
    <s v="B"/>
    <s v="2"/>
    <n v="2564"/>
    <x v="2"/>
    <m/>
    <s v="PJM_West"/>
    <s v="West Virginia"/>
    <n v="54"/>
    <s v="Marshall"/>
    <n v="51"/>
    <s v="54051"/>
    <n v="790"/>
    <n v="9996"/>
    <n v="1971"/>
    <x v="17"/>
    <s v="wall"/>
    <s v="dry"/>
    <s v="N"/>
    <s v="Bituminous"/>
    <s v="Wet Scrubber"/>
    <n v="2007"/>
    <n v="0.98"/>
    <s v="LNB"/>
    <s v="SCR"/>
    <n v="2007"/>
    <m/>
    <s v="ESPC"/>
    <s v="No"/>
    <m/>
    <m/>
    <m/>
    <n v="1.2"/>
    <n v="0.50060000000000004"/>
    <n v="8.0799999999999997E-2"/>
    <n v="0.50060000000000004"/>
    <n v="8.0799999999999997E-2"/>
    <n v="0.05"/>
    <n v="0.1"/>
    <n v="0.56000000000000005"/>
    <n v="0.99"/>
    <m/>
    <m/>
    <m/>
    <m/>
    <m/>
    <m/>
    <m/>
    <s v="AEP Generation Resources Inc"/>
    <n v="50"/>
    <s v="American Electric Power Co Inc"/>
    <n v="100"/>
  </r>
  <r>
    <s v="Mt Storm"/>
    <s v="3954_B_1"/>
    <n v="3954"/>
    <s v="B"/>
    <s v="1"/>
    <n v="2565"/>
    <x v="2"/>
    <m/>
    <s v="PJM_AP"/>
    <s v="West Virginia"/>
    <n v="54"/>
    <s v="Grant"/>
    <n v="23"/>
    <s v="54023"/>
    <n v="554"/>
    <n v="10094"/>
    <n v="1965"/>
    <x v="0"/>
    <s v="tangential"/>
    <s v="dry"/>
    <s v="N"/>
    <s v="Bituminous"/>
    <s v="Wet Scrubber"/>
    <n v="2002"/>
    <n v="0.95"/>
    <s v="LNC1"/>
    <s v="SCR"/>
    <n v="2003"/>
    <m/>
    <s v="ESPC + WS"/>
    <s v="No"/>
    <m/>
    <m/>
    <m/>
    <n v="0.15"/>
    <n v="0.56969999999999998"/>
    <n v="7.4010000000000006E-2"/>
    <n v="0.56969999999999998"/>
    <n v="7.4010000000000006E-2"/>
    <n v="0.05"/>
    <n v="0.1"/>
    <n v="0.56000000000000005"/>
    <n v="0.99"/>
    <m/>
    <m/>
    <m/>
    <m/>
    <m/>
    <m/>
    <m/>
    <s v="Virginia Electric &amp; Power Co"/>
    <n v="100"/>
    <s v="Dominion Energy Inc"/>
    <n v="100"/>
  </r>
  <r>
    <s v="Mt Storm"/>
    <s v="3954_B_2"/>
    <n v="3954"/>
    <s v="B"/>
    <s v="2"/>
    <n v="2566"/>
    <x v="2"/>
    <m/>
    <s v="PJM_AP"/>
    <s v="West Virginia"/>
    <n v="54"/>
    <s v="Grant"/>
    <n v="23"/>
    <s v="54023"/>
    <n v="555"/>
    <n v="10069"/>
    <n v="1966"/>
    <x v="0"/>
    <s v="tangential"/>
    <s v="dry"/>
    <s v="N"/>
    <s v="Bituminous"/>
    <s v="Wet Scrubber"/>
    <n v="2002"/>
    <n v="0.95"/>
    <s v="LNC1"/>
    <s v="SCR"/>
    <n v="2003"/>
    <m/>
    <s v="ESPC + WS"/>
    <s v="No"/>
    <m/>
    <m/>
    <m/>
    <n v="0.15"/>
    <n v="0.56979999999999997"/>
    <n v="7.8219999999999998E-2"/>
    <n v="0.56979999999999997"/>
    <n v="7.8219999999999998E-2"/>
    <n v="0.05"/>
    <n v="0.1"/>
    <n v="0.56000000000000005"/>
    <n v="0.99"/>
    <m/>
    <m/>
    <m/>
    <m/>
    <m/>
    <m/>
    <m/>
    <s v="Virginia Electric &amp; Power Co"/>
    <n v="100"/>
    <s v="Dominion Energy Inc"/>
    <n v="100"/>
  </r>
  <r>
    <s v="Mt Storm"/>
    <s v="3954_G_JF1"/>
    <n v="3954"/>
    <s v="G"/>
    <s v="JF1"/>
    <m/>
    <x v="4"/>
    <m/>
    <s v="PJM_AP"/>
    <s v="West Virginia"/>
    <n v="54"/>
    <s v="Grant"/>
    <n v="23"/>
    <s v="54023"/>
    <n v="11"/>
    <n v="16079"/>
    <n v="1967"/>
    <x v="0"/>
    <m/>
    <m/>
    <s v="N"/>
    <s v="Distillate Fuel Oil"/>
    <m/>
    <m/>
    <m/>
    <m/>
    <m/>
    <m/>
    <m/>
    <m/>
    <m/>
    <m/>
    <m/>
    <m/>
    <n v="2.7"/>
    <n v="0.88153000000000004"/>
    <n v="0.88153000000000004"/>
    <n v="0.88153000000000004"/>
    <n v="0.88153000000000004"/>
    <m/>
    <m/>
    <m/>
    <m/>
    <m/>
    <m/>
    <m/>
    <m/>
    <m/>
    <m/>
    <m/>
    <s v="Virginia Electric &amp; Power Co"/>
    <n v="100"/>
    <s v="Dominion Energy Inc"/>
    <n v="100"/>
  </r>
  <r>
    <s v="Mt Storm"/>
    <s v="3954_B_3"/>
    <n v="3954"/>
    <s v="B"/>
    <s v="3"/>
    <n v="2567"/>
    <x v="2"/>
    <m/>
    <s v="PJM_AP"/>
    <s v="West Virginia"/>
    <n v="54"/>
    <s v="Grant"/>
    <n v="23"/>
    <s v="54023"/>
    <n v="520"/>
    <n v="10433"/>
    <n v="1973"/>
    <x v="0"/>
    <s v="tangential"/>
    <s v="dry"/>
    <s v="N"/>
    <s v="Bituminous"/>
    <s v="Wet Scrubber"/>
    <n v="1994"/>
    <n v="0.93500000000000005"/>
    <s v="LNC1"/>
    <s v="SCR"/>
    <n v="2004"/>
    <m/>
    <s v="ESPC + WS"/>
    <s v="No"/>
    <m/>
    <m/>
    <m/>
    <n v="0.15"/>
    <n v="0.6351"/>
    <n v="7.0970000000000005E-2"/>
    <n v="0.6351"/>
    <n v="7.0970000000000005E-2"/>
    <n v="0.05"/>
    <n v="0.1"/>
    <n v="0.56000000000000005"/>
    <n v="0.9850000000000001"/>
    <m/>
    <m/>
    <m/>
    <m/>
    <m/>
    <m/>
    <m/>
    <s v="Virginia Electric &amp; Power Co"/>
    <n v="100"/>
    <s v="Dominion Energy Inc"/>
    <n v="100"/>
  </r>
  <r>
    <s v="Biron"/>
    <s v="3971_G_6"/>
    <n v="3971"/>
    <s v="G"/>
    <s v="6"/>
    <m/>
    <x v="0"/>
    <m/>
    <s v="MIS_WUMS"/>
    <s v="Wisconsin"/>
    <n v="55"/>
    <s v="Wood"/>
    <n v="141"/>
    <s v="55141"/>
    <n v="0.4"/>
    <n v="0"/>
    <n v="18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Biron"/>
    <s v="3971_G_9"/>
    <n v="3971"/>
    <s v="G"/>
    <s v="9"/>
    <m/>
    <x v="0"/>
    <m/>
    <s v="MIS_WUMS"/>
    <s v="Wisconsin"/>
    <n v="55"/>
    <s v="Wood"/>
    <n v="141"/>
    <s v="55141"/>
    <n v="0.8"/>
    <n v="0"/>
    <n v="18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Biron"/>
    <s v="3971_G_1"/>
    <n v="3971"/>
    <s v="G"/>
    <s v="1"/>
    <m/>
    <x v="0"/>
    <m/>
    <s v="MIS_WUMS"/>
    <s v="Wisconsin"/>
    <n v="55"/>
    <s v="Wood"/>
    <n v="141"/>
    <s v="55141"/>
    <n v="1.3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Biron"/>
    <s v="3971_G_2"/>
    <n v="3971"/>
    <s v="G"/>
    <s v="2"/>
    <m/>
    <x v="0"/>
    <m/>
    <s v="MIS_WUMS"/>
    <s v="Wisconsin"/>
    <n v="55"/>
    <s v="Wood"/>
    <n v="141"/>
    <s v="55141"/>
    <n v="1.3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Du Bay"/>
    <s v="3972_G_1"/>
    <n v="3972"/>
    <s v="G"/>
    <s v="1"/>
    <m/>
    <x v="0"/>
    <m/>
    <s v="MIS_WUMS"/>
    <s v="Wisconsin"/>
    <n v="55"/>
    <s v="Portage"/>
    <n v="97"/>
    <s v="55097"/>
    <n v="1.2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Du Bay"/>
    <s v="3972_G_2"/>
    <n v="3972"/>
    <s v="G"/>
    <s v="2"/>
    <m/>
    <x v="0"/>
    <m/>
    <s v="MIS_WUMS"/>
    <s v="Wisconsin"/>
    <n v="55"/>
    <s v="Portage"/>
    <n v="97"/>
    <s v="55097"/>
    <n v="2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Du Bay"/>
    <s v="3972_G_3"/>
    <n v="3972"/>
    <s v="G"/>
    <s v="3"/>
    <m/>
    <x v="0"/>
    <m/>
    <s v="MIS_WUMS"/>
    <s v="Wisconsin"/>
    <n v="55"/>
    <s v="Portage"/>
    <n v="97"/>
    <s v="55097"/>
    <n v="2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Du Bay"/>
    <s v="3972_G_4"/>
    <n v="3972"/>
    <s v="G"/>
    <s v="4"/>
    <m/>
    <x v="0"/>
    <m/>
    <s v="MIS_WUMS"/>
    <s v="Wisconsin"/>
    <n v="55"/>
    <s v="Portage"/>
    <n v="97"/>
    <s v="55097"/>
    <n v="2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Stevens Point"/>
    <s v="3973_G_1"/>
    <n v="3973"/>
    <s v="G"/>
    <s v="1"/>
    <m/>
    <x v="0"/>
    <m/>
    <s v="MIS_WUMS"/>
    <s v="Wisconsin"/>
    <n v="55"/>
    <s v="Portage"/>
    <n v="97"/>
    <s v="55097"/>
    <n v="0.8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Stevens Point"/>
    <s v="3973_G_2"/>
    <n v="3973"/>
    <s v="G"/>
    <s v="2"/>
    <m/>
    <x v="0"/>
    <m/>
    <s v="MIS_WUMS"/>
    <s v="Wisconsin"/>
    <n v="55"/>
    <s v="Portage"/>
    <n v="97"/>
    <s v="55097"/>
    <n v="0.8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Stevens Point"/>
    <s v="3973_G_3"/>
    <n v="3973"/>
    <s v="G"/>
    <s v="3"/>
    <m/>
    <x v="0"/>
    <m/>
    <s v="MIS_WUMS"/>
    <s v="Wisconsin"/>
    <n v="55"/>
    <s v="Portage"/>
    <n v="97"/>
    <s v="55097"/>
    <n v="0.8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Stevens Point"/>
    <s v="3973_G_4"/>
    <n v="3973"/>
    <s v="G"/>
    <s v="4"/>
    <m/>
    <x v="0"/>
    <m/>
    <s v="MIS_WUMS"/>
    <s v="Wisconsin"/>
    <n v="55"/>
    <s v="Portage"/>
    <n v="97"/>
    <s v="55097"/>
    <n v="0.8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Stevens Point"/>
    <s v="3973_G_5"/>
    <n v="3973"/>
    <s v="G"/>
    <s v="5"/>
    <m/>
    <x v="0"/>
    <m/>
    <s v="MIS_WUMS"/>
    <s v="Wisconsin"/>
    <n v="55"/>
    <s v="Portage"/>
    <n v="97"/>
    <s v="55097"/>
    <n v="0.8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isconsin Rapids"/>
    <s v="3974_G_10"/>
    <n v="3974"/>
    <s v="G"/>
    <s v="10"/>
    <m/>
    <x v="0"/>
    <m/>
    <s v="MIS_WUMS"/>
    <s v="Wisconsin"/>
    <n v="55"/>
    <s v="Wood"/>
    <n v="141"/>
    <s v="55141"/>
    <n v="0.6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isconsin Rapids"/>
    <s v="3974_G_3"/>
    <n v="3974"/>
    <s v="G"/>
    <s v="3"/>
    <m/>
    <x v="0"/>
    <m/>
    <s v="MIS_WUMS"/>
    <s v="Wisconsin"/>
    <n v="55"/>
    <s v="Wood"/>
    <n v="141"/>
    <s v="55141"/>
    <n v="0.6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isconsin Rapids"/>
    <s v="3974_G_4"/>
    <n v="3974"/>
    <s v="G"/>
    <s v="4"/>
    <m/>
    <x v="0"/>
    <m/>
    <s v="MIS_WUMS"/>
    <s v="Wisconsin"/>
    <n v="55"/>
    <s v="Wood"/>
    <n v="141"/>
    <s v="55141"/>
    <n v="0.6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isconsin Rapids"/>
    <s v="3974_G_5"/>
    <n v="3974"/>
    <s v="G"/>
    <s v="5"/>
    <m/>
    <x v="0"/>
    <m/>
    <s v="MIS_WUMS"/>
    <s v="Wisconsin"/>
    <n v="55"/>
    <s v="Wood"/>
    <n v="141"/>
    <s v="55141"/>
    <n v="0.6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isconsin Rapids"/>
    <s v="3974_G_6"/>
    <n v="3974"/>
    <s v="G"/>
    <s v="6"/>
    <m/>
    <x v="0"/>
    <m/>
    <s v="MIS_WUMS"/>
    <s v="Wisconsin"/>
    <n v="55"/>
    <s v="Wood"/>
    <n v="141"/>
    <s v="55141"/>
    <n v="0.3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isconsin Rapids"/>
    <s v="3974_G_7"/>
    <n v="3974"/>
    <s v="G"/>
    <s v="7"/>
    <m/>
    <x v="0"/>
    <m/>
    <s v="MIS_WUMS"/>
    <s v="Wisconsin"/>
    <n v="55"/>
    <s v="Wood"/>
    <n v="141"/>
    <s v="55141"/>
    <n v="0.6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isconsin Rapids"/>
    <s v="3974_G_8"/>
    <n v="3974"/>
    <s v="G"/>
    <s v="8"/>
    <m/>
    <x v="0"/>
    <m/>
    <s v="MIS_WUMS"/>
    <s v="Wisconsin"/>
    <n v="55"/>
    <s v="Wood"/>
    <n v="141"/>
    <s v="55141"/>
    <n v="0.3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isconsin Rapids"/>
    <s v="3974_G_9"/>
    <n v="3974"/>
    <s v="G"/>
    <s v="9"/>
    <m/>
    <x v="0"/>
    <m/>
    <s v="MIS_WUMS"/>
    <s v="Wisconsin"/>
    <n v="55"/>
    <s v="Wood"/>
    <n v="141"/>
    <s v="55141"/>
    <n v="0.6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isconsin Rapids"/>
    <s v="3974_G_1"/>
    <n v="3974"/>
    <s v="G"/>
    <s v="1"/>
    <m/>
    <x v="0"/>
    <m/>
    <s v="MIS_WUMS"/>
    <s v="Wisconsin"/>
    <n v="55"/>
    <s v="Wood"/>
    <n v="141"/>
    <s v="55141"/>
    <n v="2.2999999999999998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isconsin Rapids"/>
    <s v="3974_G_2"/>
    <n v="3974"/>
    <s v="G"/>
    <s v="2"/>
    <m/>
    <x v="0"/>
    <m/>
    <s v="MIS_WUMS"/>
    <s v="Wisconsin"/>
    <n v="55"/>
    <s v="Wood"/>
    <n v="141"/>
    <s v="55141"/>
    <n v="2.2999999999999998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hiting"/>
    <s v="3975_G_10"/>
    <n v="3975"/>
    <s v="G"/>
    <s v="10"/>
    <m/>
    <x v="0"/>
    <m/>
    <s v="MIS_WUMS"/>
    <s v="Wisconsin"/>
    <n v="55"/>
    <s v="Portage"/>
    <n v="97"/>
    <s v="55097"/>
    <n v="0.3"/>
    <n v="0"/>
    <n v="18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hiting"/>
    <s v="3975_G_2"/>
    <n v="3975"/>
    <s v="G"/>
    <s v="2"/>
    <m/>
    <x v="0"/>
    <m/>
    <s v="MIS_WUMS"/>
    <s v="Wisconsin"/>
    <n v="55"/>
    <s v="Portage"/>
    <n v="97"/>
    <s v="55097"/>
    <n v="0.5"/>
    <n v="0"/>
    <n v="18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hiting"/>
    <s v="3975_G_4"/>
    <n v="3975"/>
    <s v="G"/>
    <s v="4"/>
    <m/>
    <x v="0"/>
    <m/>
    <s v="MIS_WUMS"/>
    <s v="Wisconsin"/>
    <n v="55"/>
    <s v="Portage"/>
    <n v="97"/>
    <s v="55097"/>
    <n v="0.5"/>
    <n v="0"/>
    <n v="18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hiting"/>
    <s v="3975_G_5"/>
    <n v="3975"/>
    <s v="G"/>
    <s v="5"/>
    <m/>
    <x v="0"/>
    <m/>
    <s v="MIS_WUMS"/>
    <s v="Wisconsin"/>
    <n v="55"/>
    <s v="Portage"/>
    <n v="97"/>
    <s v="55097"/>
    <n v="0.5"/>
    <n v="0"/>
    <n v="18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hiting"/>
    <s v="3975_G_6"/>
    <n v="3975"/>
    <s v="G"/>
    <s v="6"/>
    <m/>
    <x v="0"/>
    <m/>
    <s v="MIS_WUMS"/>
    <s v="Wisconsin"/>
    <n v="55"/>
    <s v="Portage"/>
    <n v="97"/>
    <s v="55097"/>
    <n v="0.5"/>
    <n v="0"/>
    <n v="18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hiting"/>
    <s v="3975_G_7"/>
    <n v="3975"/>
    <s v="G"/>
    <s v="7"/>
    <m/>
    <x v="0"/>
    <m/>
    <s v="MIS_WUMS"/>
    <s v="Wisconsin"/>
    <n v="55"/>
    <s v="Portage"/>
    <n v="97"/>
    <s v="55097"/>
    <n v="0.5"/>
    <n v="0"/>
    <n v="18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hiting"/>
    <s v="3975_G_8"/>
    <n v="3975"/>
    <s v="G"/>
    <s v="8"/>
    <m/>
    <x v="0"/>
    <m/>
    <s v="MIS_WUMS"/>
    <s v="Wisconsin"/>
    <n v="55"/>
    <s v="Portage"/>
    <n v="97"/>
    <s v="55097"/>
    <n v="0.3"/>
    <n v="0"/>
    <n v="18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Whiting"/>
    <s v="3975_G_9"/>
    <n v="3975"/>
    <s v="G"/>
    <s v="9"/>
    <m/>
    <x v="0"/>
    <m/>
    <s v="MIS_WUMS"/>
    <s v="Wisconsin"/>
    <n v="55"/>
    <s v="Portage"/>
    <n v="97"/>
    <s v="55097"/>
    <n v="0.3"/>
    <n v="0"/>
    <n v="18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Water Power Co"/>
    <n v="100"/>
    <s v="Verso Paper Corp"/>
    <n v="100"/>
  </r>
  <r>
    <s v="Gordon"/>
    <s v="3976_G_4"/>
    <n v="3976"/>
    <s v="G"/>
    <s v="4"/>
    <m/>
    <x v="4"/>
    <s v="IC Engine"/>
    <s v="MIS_MNWI"/>
    <s v="Wisconsin"/>
    <n v="55"/>
    <s v="Douglas"/>
    <n v="31"/>
    <s v="55031"/>
    <n v="0.7"/>
    <n v="13522"/>
    <n v="194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Dahlberg Light &amp; Power Co"/>
    <n v="100"/>
    <s v="Dahlberg Light &amp; Power Co"/>
    <n v="100"/>
  </r>
  <r>
    <s v="Gordon"/>
    <s v="3976_G_3"/>
    <n v="3976"/>
    <s v="G"/>
    <s v="3"/>
    <m/>
    <x v="4"/>
    <s v="IC Engine"/>
    <s v="MIS_MNWI"/>
    <s v="Wisconsin"/>
    <n v="55"/>
    <s v="Douglas"/>
    <n v="31"/>
    <s v="55031"/>
    <n v="0.7"/>
    <n v="14212"/>
    <n v="195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Dahlberg Light &amp; Power Co"/>
    <n v="100"/>
    <s v="Dahlberg Light &amp; Power Co"/>
    <n v="100"/>
  </r>
  <r>
    <s v="Gordon"/>
    <s v="3976_G_5"/>
    <n v="3976"/>
    <s v="G"/>
    <s v="5"/>
    <m/>
    <x v="4"/>
    <s v="IC Engine"/>
    <s v="MIS_MNWI"/>
    <s v="Wisconsin"/>
    <n v="55"/>
    <s v="Douglas"/>
    <n v="31"/>
    <s v="55031"/>
    <n v="0.7"/>
    <n v="13300"/>
    <n v="2001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Dahlberg Light &amp; Power Co"/>
    <n v="100"/>
    <s v="Dahlberg Light &amp; Power Co"/>
    <n v="100"/>
  </r>
  <r>
    <s v="Gordon"/>
    <s v="3976_G_6"/>
    <n v="3976"/>
    <s v="G"/>
    <s v="6"/>
    <m/>
    <x v="4"/>
    <s v="IC Engine"/>
    <s v="MIS_MNWI"/>
    <s v="Wisconsin"/>
    <n v="55"/>
    <s v="Douglas"/>
    <n v="31"/>
    <s v="55031"/>
    <n v="0.7"/>
    <n v="13522"/>
    <n v="2001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Dahlberg Light &amp; Power Co"/>
    <n v="100"/>
    <s v="Dahlberg Light &amp; Power Co"/>
    <n v="100"/>
  </r>
  <r>
    <s v="Bay Front"/>
    <s v="3982_B_2"/>
    <n v="3982"/>
    <s v="B"/>
    <s v="2"/>
    <n v="2569"/>
    <x v="11"/>
    <m/>
    <s v="MIS_MNWI"/>
    <s v="Wisconsin"/>
    <n v="55"/>
    <s v="Ashland"/>
    <n v="3"/>
    <s v="55003"/>
    <n v="13.7"/>
    <n v="17913"/>
    <n v="1954"/>
    <x v="0"/>
    <s v="stoker/SPR"/>
    <m/>
    <s v="N"/>
    <s v="Biomass"/>
    <m/>
    <m/>
    <m/>
    <s v="OFA + other"/>
    <s v="SNCR"/>
    <m/>
    <m/>
    <s v="B"/>
    <s v="NA"/>
    <s v="ACI"/>
    <n v="2014"/>
    <m/>
    <n v="0.08"/>
    <n v="0.39779999999999999"/>
    <n v="0.21909999999999999"/>
    <n v="0.39779999999999999"/>
    <n v="0.21909999999999999"/>
    <n v="0.1"/>
    <n v="0.1"/>
    <n v="0.1"/>
    <m/>
    <m/>
    <m/>
    <m/>
    <m/>
    <m/>
    <m/>
    <m/>
    <s v="Northern States Power Co (Wisconsin)"/>
    <n v="100"/>
    <s v="Xcel Energy Inc"/>
    <n v="100"/>
  </r>
  <r>
    <s v="Bay Front"/>
    <s v="3982_B_1"/>
    <n v="3982"/>
    <s v="B"/>
    <s v="1"/>
    <n v="2568"/>
    <x v="11"/>
    <m/>
    <s v="MIS_MNWI"/>
    <s v="Wisconsin"/>
    <n v="55"/>
    <s v="Ashland"/>
    <n v="3"/>
    <s v="55003"/>
    <n v="13.7"/>
    <n v="17913"/>
    <n v="1959"/>
    <x v="0"/>
    <s v="stoker/SPR"/>
    <m/>
    <s v="N"/>
    <s v="Biomass"/>
    <m/>
    <m/>
    <m/>
    <s v="OFA + other"/>
    <s v="SNCR"/>
    <m/>
    <m/>
    <s v="B"/>
    <s v="NA"/>
    <s v="ACI"/>
    <n v="2014"/>
    <m/>
    <n v="0.08"/>
    <n v="0.34960000000000002"/>
    <n v="0.21929999999999999"/>
    <n v="0.34960000000000002"/>
    <n v="0.21929999999999999"/>
    <n v="0.1"/>
    <n v="0.1"/>
    <n v="0.1"/>
    <m/>
    <m/>
    <m/>
    <m/>
    <m/>
    <m/>
    <m/>
    <m/>
    <s v="Northern States Power Co (Wisconsin)"/>
    <n v="100"/>
    <s v="Xcel Energy Inc"/>
    <n v="100"/>
  </r>
  <r>
    <s v="Bay Front"/>
    <s v="3982_B_5"/>
    <n v="3982"/>
    <s v="B"/>
    <s v="5"/>
    <n v="2572"/>
    <x v="11"/>
    <m/>
    <s v="MIS_MNWI"/>
    <s v="Wisconsin"/>
    <n v="55"/>
    <s v="Ashland"/>
    <n v="3"/>
    <s v="55003"/>
    <n v="13.7"/>
    <n v="17913"/>
    <n v="1959"/>
    <x v="0"/>
    <s v="cyclone"/>
    <m/>
    <s v="N"/>
    <s v="Biomass"/>
    <m/>
    <m/>
    <m/>
    <m/>
    <s v="SNCR"/>
    <m/>
    <m/>
    <s v="C"/>
    <s v="NA"/>
    <s v="ACI"/>
    <n v="2014"/>
    <m/>
    <n v="6.0000000000000001E-3"/>
    <n v="0.37780000000000002"/>
    <n v="6.0970000000000003E-2"/>
    <n v="0.37780000000000002"/>
    <n v="6.0970000000000003E-2"/>
    <n v="0.1"/>
    <n v="0.1"/>
    <n v="0.1"/>
    <m/>
    <m/>
    <m/>
    <m/>
    <m/>
    <m/>
    <m/>
    <m/>
    <s v="Northern States Power Co (Wisconsin)"/>
    <n v="100"/>
    <s v="Xcel Energy Inc"/>
    <n v="100"/>
  </r>
  <r>
    <s v="Big Falls"/>
    <s v="3983_G_1"/>
    <n v="3983"/>
    <s v="G"/>
    <s v="1"/>
    <m/>
    <x v="0"/>
    <m/>
    <s v="MIS_MNWI"/>
    <s v="Wisconsin"/>
    <n v="55"/>
    <s v="Rusk"/>
    <n v="107"/>
    <s v="55107"/>
    <n v="1.1000000000000001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Big Falls"/>
    <s v="3983_G_2"/>
    <n v="3983"/>
    <s v="G"/>
    <s v="2"/>
    <m/>
    <x v="0"/>
    <m/>
    <s v="MIS_MNWI"/>
    <s v="Wisconsin"/>
    <n v="55"/>
    <s v="Rusk"/>
    <n v="107"/>
    <s v="55107"/>
    <n v="1.1000000000000001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Big Falls"/>
    <s v="3983_G_3"/>
    <n v="3983"/>
    <s v="G"/>
    <s v="3"/>
    <m/>
    <x v="0"/>
    <m/>
    <s v="MIS_MNWI"/>
    <s v="Wisconsin"/>
    <n v="55"/>
    <s v="Rusk"/>
    <n v="107"/>
    <s v="55107"/>
    <n v="1.1000000000000001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Ladysmith Dam"/>
    <s v="3986_G_1"/>
    <n v="3986"/>
    <s v="G"/>
    <s v="1"/>
    <m/>
    <x v="0"/>
    <m/>
    <s v="MIS_MNWI"/>
    <s v="Wisconsin"/>
    <n v="55"/>
    <s v="Rusk"/>
    <n v="107"/>
    <s v="55107"/>
    <n v="0.3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Ladysmith Dam"/>
    <s v="3986_G_2"/>
    <n v="3986"/>
    <s v="G"/>
    <s v="2"/>
    <m/>
    <x v="0"/>
    <m/>
    <s v="MIS_MNWI"/>
    <s v="Wisconsin"/>
    <n v="55"/>
    <s v="Rusk"/>
    <n v="107"/>
    <s v="55107"/>
    <n v="0.3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Ladysmith Dam"/>
    <s v="3986_G_3"/>
    <n v="3986"/>
    <s v="G"/>
    <s v="3"/>
    <m/>
    <x v="0"/>
    <m/>
    <s v="MIS_MNWI"/>
    <s v="Wisconsin"/>
    <n v="55"/>
    <s v="Rusk"/>
    <n v="107"/>
    <s v="55107"/>
    <n v="0.4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Thornapple"/>
    <s v="3988_G_1"/>
    <n v="3988"/>
    <s v="G"/>
    <s v="1"/>
    <m/>
    <x v="0"/>
    <m/>
    <s v="MIS_MNWI"/>
    <s v="Wisconsin"/>
    <n v="55"/>
    <s v="Rusk"/>
    <n v="107"/>
    <s v="55107"/>
    <n v="0.4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Thornapple"/>
    <s v="3988_G_2"/>
    <n v="3988"/>
    <s v="G"/>
    <s v="2"/>
    <m/>
    <x v="0"/>
    <m/>
    <s v="MIS_MNWI"/>
    <s v="Wisconsin"/>
    <n v="55"/>
    <s v="Rusk"/>
    <n v="107"/>
    <s v="55107"/>
    <n v="0.4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Blount Street"/>
    <s v="3992_B_8"/>
    <n v="3992"/>
    <s v="B"/>
    <s v="8"/>
    <n v="2578"/>
    <x v="1"/>
    <m/>
    <s v="MIS_WUMS"/>
    <s v="Wisconsin"/>
    <n v="55"/>
    <s v="Dane"/>
    <n v="25"/>
    <s v="55025"/>
    <n v="47"/>
    <n v="14500"/>
    <n v="1957"/>
    <x v="0"/>
    <s v="wall"/>
    <s v="dry"/>
    <s v="N"/>
    <s v="Natural Gas"/>
    <m/>
    <m/>
    <m/>
    <s v="LNB"/>
    <m/>
    <m/>
    <m/>
    <m/>
    <m/>
    <m/>
    <m/>
    <m/>
    <n v="2.0099999999999998"/>
    <n v="0.20552999999999999"/>
    <n v="0.20552999999999999"/>
    <n v="0.20552999999999999"/>
    <n v="0.20552999999999999"/>
    <m/>
    <m/>
    <m/>
    <m/>
    <m/>
    <m/>
    <m/>
    <m/>
    <m/>
    <m/>
    <m/>
    <s v="Madison Gas &amp; Electric Co"/>
    <n v="100"/>
    <s v="MGE Energy Inc"/>
    <n v="100"/>
  </r>
  <r>
    <s v="Blount Street"/>
    <s v="3992_B_9"/>
    <n v="3992"/>
    <s v="B"/>
    <s v="9"/>
    <n v="2579"/>
    <x v="1"/>
    <m/>
    <s v="MIS_WUMS"/>
    <s v="Wisconsin"/>
    <n v="55"/>
    <s v="Dane"/>
    <n v="25"/>
    <s v="55025"/>
    <n v="47"/>
    <n v="14500"/>
    <n v="1961"/>
    <x v="0"/>
    <s v="wall"/>
    <s v="dry"/>
    <s v="N"/>
    <s v="Natural Gas"/>
    <m/>
    <m/>
    <m/>
    <s v="LNB"/>
    <m/>
    <m/>
    <m/>
    <m/>
    <m/>
    <m/>
    <m/>
    <m/>
    <n v="2.0099999999999998"/>
    <n v="0.35010999999999998"/>
    <n v="0.35010999999999998"/>
    <n v="0.35010999999999998"/>
    <n v="0.35010999999999998"/>
    <m/>
    <m/>
    <m/>
    <m/>
    <m/>
    <m/>
    <m/>
    <m/>
    <m/>
    <m/>
    <m/>
    <s v="Madison Gas &amp; Electric Co"/>
    <n v="100"/>
    <s v="MGE Energy Inc"/>
    <n v="100"/>
  </r>
  <r>
    <s v="Arpin Dam"/>
    <s v="3995_G_1"/>
    <n v="3995"/>
    <s v="G"/>
    <s v="1"/>
    <m/>
    <x v="0"/>
    <m/>
    <s v="MIS_MNWI"/>
    <s v="Wisconsin"/>
    <n v="55"/>
    <s v="Sawyer"/>
    <n v="113"/>
    <s v="55113"/>
    <n v="0.6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mbeau Hydro LLC"/>
    <n v="100"/>
    <s v="Renewable World Energies LLC"/>
    <n v="100"/>
  </r>
  <r>
    <s v="Arpin Dam"/>
    <s v="3995_G_2"/>
    <n v="3995"/>
    <s v="G"/>
    <s v="2"/>
    <m/>
    <x v="0"/>
    <m/>
    <s v="MIS_MNWI"/>
    <s v="Wisconsin"/>
    <n v="55"/>
    <s v="Sawyer"/>
    <n v="113"/>
    <s v="55113"/>
    <n v="0.6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mbeau Hydro LLC"/>
    <n v="100"/>
    <s v="Renewable World Energies LLC"/>
    <n v="100"/>
  </r>
  <r>
    <s v="Arpin Dam"/>
    <s v="3995_G_3"/>
    <n v="3995"/>
    <s v="G"/>
    <s v="3"/>
    <m/>
    <x v="0"/>
    <m/>
    <s v="MIS_MNWI"/>
    <s v="Wisconsin"/>
    <n v="55"/>
    <s v="Sawyer"/>
    <n v="113"/>
    <s v="55113"/>
    <n v="0.2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mbeau Hydro LLC"/>
    <n v="100"/>
    <s v="Renewable World Energies LLC"/>
    <n v="100"/>
  </r>
  <r>
    <s v="Cedar Falls (WI)"/>
    <s v="3998_G_3"/>
    <n v="3998"/>
    <s v="G"/>
    <s v="3"/>
    <m/>
    <x v="0"/>
    <m/>
    <s v="MIS_MNWI"/>
    <s v="Wisconsin"/>
    <n v="55"/>
    <s v="Dunn"/>
    <n v="33"/>
    <s v="55033"/>
    <n v="1.2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Cedar Falls (WI)"/>
    <s v="3998_G_2"/>
    <n v="3998"/>
    <s v="G"/>
    <s v="2"/>
    <m/>
    <x v="0"/>
    <m/>
    <s v="MIS_MNWI"/>
    <s v="Wisconsin"/>
    <n v="55"/>
    <s v="Dunn"/>
    <n v="33"/>
    <s v="55033"/>
    <n v="1.1000000000000001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Cedar Falls (WI)"/>
    <s v="3998_G_1"/>
    <n v="3998"/>
    <s v="G"/>
    <s v="1"/>
    <m/>
    <x v="0"/>
    <m/>
    <s v="MIS_MNWI"/>
    <s v="Wisconsin"/>
    <n v="55"/>
    <s v="Dunn"/>
    <n v="33"/>
    <s v="55033"/>
    <n v="1.3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Chippewa Falls"/>
    <s v="4000_G_1"/>
    <n v="4000"/>
    <s v="G"/>
    <s v="1"/>
    <m/>
    <x v="0"/>
    <m/>
    <s v="MIS_MNWI"/>
    <s v="Wisconsin"/>
    <n v="55"/>
    <s v="Chippewa"/>
    <n v="17"/>
    <s v="55017"/>
    <n v="1.9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Chippewa Falls"/>
    <s v="4000_G_2"/>
    <n v="4000"/>
    <s v="G"/>
    <s v="2"/>
    <m/>
    <x v="0"/>
    <m/>
    <s v="MIS_MNWI"/>
    <s v="Wisconsin"/>
    <n v="55"/>
    <s v="Chippewa"/>
    <n v="17"/>
    <s v="55017"/>
    <n v="2.1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Chippewa Falls"/>
    <s v="4000_G_3"/>
    <n v="4000"/>
    <s v="G"/>
    <s v="3"/>
    <m/>
    <x v="0"/>
    <m/>
    <s v="MIS_MNWI"/>
    <s v="Wisconsin"/>
    <n v="55"/>
    <s v="Chippewa"/>
    <n v="17"/>
    <s v="55017"/>
    <n v="2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Chippewa Falls"/>
    <s v="4000_G_4"/>
    <n v="4000"/>
    <s v="G"/>
    <s v="4"/>
    <m/>
    <x v="0"/>
    <m/>
    <s v="MIS_MNWI"/>
    <s v="Wisconsin"/>
    <n v="55"/>
    <s v="Chippewa"/>
    <n v="17"/>
    <s v="55017"/>
    <n v="2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Chippewa Falls"/>
    <s v="4000_G_5"/>
    <n v="4000"/>
    <s v="G"/>
    <s v="5"/>
    <m/>
    <x v="0"/>
    <m/>
    <s v="MIS_MNWI"/>
    <s v="Wisconsin"/>
    <n v="55"/>
    <s v="Chippewa"/>
    <n v="17"/>
    <s v="55017"/>
    <n v="2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Chippewa Falls"/>
    <s v="4000_G_6"/>
    <n v="4000"/>
    <s v="G"/>
    <s v="6"/>
    <m/>
    <x v="0"/>
    <m/>
    <s v="MIS_MNWI"/>
    <s v="Wisconsin"/>
    <n v="55"/>
    <s v="Chippewa"/>
    <n v="17"/>
    <s v="55017"/>
    <n v="2.1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Dells"/>
    <s v="4002_G_1"/>
    <n v="4002"/>
    <s v="G"/>
    <s v="1"/>
    <m/>
    <x v="0"/>
    <m/>
    <s v="MIS_MNWI"/>
    <s v="Wisconsin"/>
    <n v="55"/>
    <s v="Eau Claire"/>
    <n v="35"/>
    <s v="55035"/>
    <n v="1.9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Dells"/>
    <s v="4002_G_2"/>
    <n v="4002"/>
    <s v="G"/>
    <s v="2"/>
    <m/>
    <x v="0"/>
    <m/>
    <s v="MIS_MNWI"/>
    <s v="Wisconsin"/>
    <n v="55"/>
    <s v="Eau Claire"/>
    <n v="35"/>
    <s v="55035"/>
    <n v="1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Dells"/>
    <s v="4002_G_3"/>
    <n v="4002"/>
    <s v="G"/>
    <s v="3"/>
    <m/>
    <x v="0"/>
    <m/>
    <s v="MIS_MNWI"/>
    <s v="Wisconsin"/>
    <n v="55"/>
    <s v="Eau Claire"/>
    <n v="35"/>
    <s v="55035"/>
    <n v="1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Dells"/>
    <s v="4002_G_4"/>
    <n v="4002"/>
    <s v="G"/>
    <s v="4"/>
    <m/>
    <x v="0"/>
    <m/>
    <s v="MIS_MNWI"/>
    <s v="Wisconsin"/>
    <n v="55"/>
    <s v="Eau Claire"/>
    <n v="35"/>
    <s v="55035"/>
    <n v="1.5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Dells"/>
    <s v="4002_G_5"/>
    <n v="4002"/>
    <s v="G"/>
    <s v="5"/>
    <m/>
    <x v="0"/>
    <m/>
    <s v="MIS_MNWI"/>
    <s v="Wisconsin"/>
    <n v="55"/>
    <s v="Eau Claire"/>
    <n v="35"/>
    <s v="55035"/>
    <n v="0.9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French Island"/>
    <s v="4005_B_1"/>
    <n v="4005"/>
    <s v="B"/>
    <s v="1"/>
    <m/>
    <x v="11"/>
    <m/>
    <s v="MIS_MNWI"/>
    <s v="Wisconsin"/>
    <n v="55"/>
    <s v="La Crosse"/>
    <n v="63"/>
    <s v="55063"/>
    <n v="8"/>
    <n v="21545"/>
    <n v="1987"/>
    <x v="0"/>
    <m/>
    <m/>
    <s v="N"/>
    <s v="Biomass"/>
    <s v="Wet Scrubber"/>
    <n v="2002"/>
    <n v="0.75"/>
    <m/>
    <s v="SNCR"/>
    <m/>
    <m/>
    <s v="B"/>
    <s v="NA"/>
    <s v="ACI"/>
    <n v="2008"/>
    <m/>
    <n v="0.11"/>
    <n v="0.4173"/>
    <n v="0.4173"/>
    <n v="0.4173"/>
    <n v="0.4173"/>
    <n v="0.1"/>
    <n v="0.1"/>
    <n v="0.1"/>
    <m/>
    <m/>
    <m/>
    <m/>
    <m/>
    <m/>
    <m/>
    <m/>
    <s v="Northern States Power Co (Wisconsin)"/>
    <n v="100"/>
    <s v="Xcel Energy Inc"/>
    <n v="100"/>
  </r>
  <r>
    <s v="French Island"/>
    <s v="4005_B_2"/>
    <n v="4005"/>
    <s v="B"/>
    <s v="2"/>
    <m/>
    <x v="11"/>
    <m/>
    <s v="MIS_MNWI"/>
    <s v="Wisconsin"/>
    <n v="55"/>
    <s v="La Crosse"/>
    <n v="63"/>
    <s v="55063"/>
    <n v="8"/>
    <n v="21545"/>
    <n v="1987"/>
    <x v="0"/>
    <m/>
    <m/>
    <s v="N"/>
    <s v="Biomass"/>
    <s v="Wet Scrubber"/>
    <n v="2002"/>
    <n v="0.75"/>
    <m/>
    <s v="SNCR"/>
    <m/>
    <m/>
    <s v="B"/>
    <s v="NA"/>
    <s v="ACI"/>
    <n v="2007"/>
    <m/>
    <n v="0.11"/>
    <n v="0.35404999999999998"/>
    <n v="0.35404999999999998"/>
    <n v="0.35404999999999998"/>
    <n v="0.35404999999999998"/>
    <n v="0.1"/>
    <n v="0.1"/>
    <n v="0.1"/>
    <m/>
    <m/>
    <m/>
    <m/>
    <m/>
    <m/>
    <m/>
    <m/>
    <s v="Northern States Power Co (Wisconsin)"/>
    <n v="100"/>
    <s v="Xcel Energy Inc"/>
    <n v="100"/>
  </r>
  <r>
    <s v="Holcombe"/>
    <s v="4007_G_1"/>
    <n v="4007"/>
    <s v="G"/>
    <s v="1"/>
    <m/>
    <x v="0"/>
    <m/>
    <s v="MIS_MNWI"/>
    <s v="Wisconsin"/>
    <n v="55"/>
    <s v="Chippewa"/>
    <n v="17"/>
    <s v="55017"/>
    <n v="9.1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Holcombe"/>
    <s v="4007_G_2"/>
    <n v="4007"/>
    <s v="G"/>
    <s v="2"/>
    <m/>
    <x v="0"/>
    <m/>
    <s v="MIS_MNWI"/>
    <s v="Wisconsin"/>
    <n v="55"/>
    <s v="Chippewa"/>
    <n v="17"/>
    <s v="55017"/>
    <n v="7.3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Holcombe"/>
    <s v="4007_G_3"/>
    <n v="4007"/>
    <s v="G"/>
    <s v="3"/>
    <m/>
    <x v="0"/>
    <m/>
    <s v="MIS_MNWI"/>
    <s v="Wisconsin"/>
    <n v="55"/>
    <s v="Chippewa"/>
    <n v="17"/>
    <s v="55017"/>
    <n v="7.3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Jim Falls"/>
    <s v="4008_G_1"/>
    <n v="4008"/>
    <s v="G"/>
    <s v="1"/>
    <m/>
    <x v="0"/>
    <m/>
    <s v="MIS_MNWI"/>
    <s v="Wisconsin"/>
    <n v="55"/>
    <s v="Chippewa"/>
    <n v="17"/>
    <s v="55017"/>
    <n v="12.3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Jim Falls"/>
    <s v="4008_G_2"/>
    <n v="4008"/>
    <s v="G"/>
    <s v="2"/>
    <m/>
    <x v="0"/>
    <m/>
    <s v="MIS_MNWI"/>
    <s v="Wisconsin"/>
    <n v="55"/>
    <s v="Chippewa"/>
    <n v="17"/>
    <s v="55017"/>
    <n v="12.5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Jim Falls"/>
    <s v="4008_G_4"/>
    <n v="4008"/>
    <s v="G"/>
    <s v="4"/>
    <m/>
    <x v="0"/>
    <m/>
    <s v="MIS_MNWI"/>
    <s v="Wisconsin"/>
    <n v="55"/>
    <s v="Chippewa"/>
    <n v="17"/>
    <s v="55017"/>
    <n v="0.2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Menomonie"/>
    <s v="4009_G_1"/>
    <n v="4009"/>
    <s v="G"/>
    <s v="1"/>
    <m/>
    <x v="0"/>
    <m/>
    <s v="MIS_MNWI"/>
    <s v="Wisconsin"/>
    <n v="55"/>
    <s v="Dunn"/>
    <n v="33"/>
    <s v="55033"/>
    <n v="1.1000000000000001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Menomonie"/>
    <s v="4009_G_2"/>
    <n v="4009"/>
    <s v="G"/>
    <s v="2"/>
    <m/>
    <x v="0"/>
    <m/>
    <s v="MIS_MNWI"/>
    <s v="Wisconsin"/>
    <n v="55"/>
    <s v="Dunn"/>
    <n v="33"/>
    <s v="55033"/>
    <n v="1.1000000000000001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Wissota"/>
    <s v="4015_G_1"/>
    <n v="4015"/>
    <s v="G"/>
    <s v="1"/>
    <m/>
    <x v="0"/>
    <m/>
    <s v="MIS_MNWI"/>
    <s v="Wisconsin"/>
    <n v="55"/>
    <s v="Chippewa"/>
    <n v="17"/>
    <s v="55017"/>
    <n v="3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Wissota"/>
    <s v="4015_G_2"/>
    <n v="4015"/>
    <s v="G"/>
    <s v="2"/>
    <m/>
    <x v="0"/>
    <m/>
    <s v="MIS_MNWI"/>
    <s v="Wisconsin"/>
    <n v="55"/>
    <s v="Chippewa"/>
    <n v="17"/>
    <s v="55017"/>
    <n v="3.1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Wissota"/>
    <s v="4015_G_3"/>
    <n v="4015"/>
    <s v="G"/>
    <s v="3"/>
    <m/>
    <x v="0"/>
    <m/>
    <s v="MIS_MNWI"/>
    <s v="Wisconsin"/>
    <n v="55"/>
    <s v="Chippewa"/>
    <n v="17"/>
    <s v="55017"/>
    <n v="3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Wissota"/>
    <s v="4015_G_4"/>
    <n v="4015"/>
    <s v="G"/>
    <s v="4"/>
    <m/>
    <x v="0"/>
    <m/>
    <s v="MIS_MNWI"/>
    <s v="Wisconsin"/>
    <n v="55"/>
    <s v="Chippewa"/>
    <n v="17"/>
    <s v="55017"/>
    <n v="3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Wissota"/>
    <s v="4015_G_5"/>
    <n v="4015"/>
    <s v="G"/>
    <s v="5"/>
    <m/>
    <x v="0"/>
    <m/>
    <s v="MIS_MNWI"/>
    <s v="Wisconsin"/>
    <n v="55"/>
    <s v="Chippewa"/>
    <n v="17"/>
    <s v="55017"/>
    <n v="2.9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Wissota"/>
    <s v="4015_G_6"/>
    <n v="4015"/>
    <s v="G"/>
    <s v="6"/>
    <m/>
    <x v="0"/>
    <m/>
    <s v="MIS_MNWI"/>
    <s v="Wisconsin"/>
    <n v="55"/>
    <s v="Chippewa"/>
    <n v="17"/>
    <s v="55017"/>
    <n v="3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Clam River Dam"/>
    <s v="4018_G_1"/>
    <n v="4018"/>
    <s v="G"/>
    <s v="1"/>
    <m/>
    <x v="0"/>
    <m/>
    <s v="MIS_MNWI"/>
    <s v="Wisconsin"/>
    <n v="55"/>
    <s v="Burnett"/>
    <n v="13"/>
    <s v="55013"/>
    <n v="0.4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mbeau Hydro LLC"/>
    <n v="100"/>
    <s v="Renewable World Energies LLC"/>
    <n v="100"/>
  </r>
  <r>
    <s v="Clam River Dam"/>
    <s v="4018_G_2"/>
    <n v="4018"/>
    <s v="G"/>
    <s v="2"/>
    <m/>
    <x v="0"/>
    <m/>
    <s v="MIS_MNWI"/>
    <s v="Wisconsin"/>
    <n v="55"/>
    <s v="Burnett"/>
    <n v="13"/>
    <s v="55013"/>
    <n v="0.4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mbeau Hydro LLC"/>
    <n v="100"/>
    <s v="Renewable World Energies LLC"/>
    <n v="100"/>
  </r>
  <r>
    <s v="Clam River Dam"/>
    <s v="4018_G_3"/>
    <n v="4018"/>
    <s v="G"/>
    <s v="3"/>
    <m/>
    <x v="0"/>
    <m/>
    <s v="MIS_MNWI"/>
    <s v="Wisconsin"/>
    <n v="55"/>
    <s v="Burnett"/>
    <n v="13"/>
    <s v="55013"/>
    <n v="0.4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mbeau Hydro LLC"/>
    <n v="100"/>
    <s v="Renewable World Energies LLC"/>
    <n v="100"/>
  </r>
  <r>
    <s v="Danbury Dam"/>
    <s v="4019_G_1"/>
    <n v="4019"/>
    <s v="G"/>
    <s v="1"/>
    <m/>
    <x v="0"/>
    <m/>
    <s v="MIS_MNWI"/>
    <s v="Wisconsin"/>
    <n v="55"/>
    <s v="Burnett"/>
    <n v="13"/>
    <s v="55013"/>
    <n v="0.1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mbeau Hydro LLC"/>
    <n v="100"/>
    <s v="Renewable World Energies LLC"/>
    <n v="100"/>
  </r>
  <r>
    <s v="Danbury Dam"/>
    <s v="4019_G_2"/>
    <n v="4019"/>
    <s v="G"/>
    <s v="2"/>
    <m/>
    <x v="0"/>
    <m/>
    <s v="MIS_MNWI"/>
    <s v="Wisconsin"/>
    <n v="55"/>
    <s v="Burnett"/>
    <n v="13"/>
    <s v="55013"/>
    <n v="0.3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mbeau Hydro LLC"/>
    <n v="100"/>
    <s v="Renewable World Energies LLC"/>
    <n v="100"/>
  </r>
  <r>
    <s v="Danbury Dam"/>
    <s v="4019_G_HY3"/>
    <n v="4019"/>
    <s v="G"/>
    <s v="HY3"/>
    <m/>
    <x v="0"/>
    <m/>
    <s v="MIS_MNWI"/>
    <s v="Wisconsin"/>
    <n v="55"/>
    <s v="Burnett"/>
    <n v="13"/>
    <s v="55013"/>
    <n v="0.6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ambeau Hydro LLC"/>
    <n v="100"/>
    <s v="Renewable World Energies LLC"/>
    <n v="100"/>
  </r>
  <r>
    <s v="Frederic Diesel"/>
    <s v="4020_G_2"/>
    <n v="4020"/>
    <s v="G"/>
    <s v="2"/>
    <m/>
    <x v="4"/>
    <s v="IC Engine"/>
    <s v="MIS_MNWI"/>
    <s v="Wisconsin"/>
    <n v="55"/>
    <s v="Polk"/>
    <n v="95"/>
    <s v="55095"/>
    <n v="0.7"/>
    <n v="12283"/>
    <n v="1948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Wisconsin Electric Co"/>
    <n v="100"/>
    <s v="Northwestern Wisconsin Electric Co"/>
    <n v="100"/>
  </r>
  <r>
    <s v="Frederic Diesel"/>
    <s v="4020_G_3"/>
    <n v="4020"/>
    <s v="G"/>
    <s v="3"/>
    <m/>
    <x v="4"/>
    <s v="IC Engine"/>
    <s v="MIS_MNWI"/>
    <s v="Wisconsin"/>
    <n v="55"/>
    <s v="Polk"/>
    <n v="95"/>
    <s v="55095"/>
    <n v="0.7"/>
    <n v="12283"/>
    <n v="194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Wisconsin Electric Co"/>
    <n v="100"/>
    <s v="Northwestern Wisconsin Electric Co"/>
    <n v="100"/>
  </r>
  <r>
    <s v="Frederic Diesel"/>
    <s v="4020_G_4"/>
    <n v="4020"/>
    <s v="G"/>
    <s v="4"/>
    <m/>
    <x v="4"/>
    <s v="IC Engine"/>
    <s v="MIS_MNWI"/>
    <s v="Wisconsin"/>
    <n v="55"/>
    <s v="Polk"/>
    <n v="95"/>
    <s v="55095"/>
    <n v="0.6"/>
    <n v="12283"/>
    <n v="195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Wisconsin Electric Co"/>
    <n v="100"/>
    <s v="Northwestern Wisconsin Electric Co"/>
    <n v="100"/>
  </r>
  <r>
    <s v="Frederic Diesel"/>
    <s v="4020_G_5"/>
    <n v="4020"/>
    <s v="G"/>
    <s v="5"/>
    <m/>
    <x v="4"/>
    <s v="IC Engine"/>
    <s v="MIS_MNWI"/>
    <s v="Wisconsin"/>
    <n v="55"/>
    <s v="Polk"/>
    <n v="95"/>
    <s v="55095"/>
    <n v="0.5"/>
    <n v="12283"/>
    <n v="195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Wisconsin Electric Co"/>
    <n v="100"/>
    <s v="Northwestern Wisconsin Electric Co"/>
    <n v="100"/>
  </r>
  <r>
    <s v="Frederic Diesel"/>
    <s v="4020_G_6"/>
    <n v="4020"/>
    <s v="G"/>
    <s v="6"/>
    <m/>
    <x v="4"/>
    <s v="IC Engine"/>
    <s v="MIS_MNWI"/>
    <s v="Wisconsin"/>
    <n v="55"/>
    <s v="Polk"/>
    <n v="95"/>
    <s v="55095"/>
    <n v="1.7"/>
    <n v="12283"/>
    <n v="1970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Wisconsin Electric Co"/>
    <n v="100"/>
    <s v="Northwestern Wisconsin Electric Co"/>
    <n v="100"/>
  </r>
  <r>
    <s v="Frederic Diesel"/>
    <s v="4020_G_7"/>
    <n v="4020"/>
    <s v="G"/>
    <s v="7"/>
    <m/>
    <x v="4"/>
    <s v="IC Engine"/>
    <s v="MIS_MNWI"/>
    <s v="Wisconsin"/>
    <n v="55"/>
    <s v="Polk"/>
    <n v="95"/>
    <s v="55095"/>
    <n v="1.8"/>
    <n v="12283"/>
    <n v="197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Wisconsin Electric Co"/>
    <n v="100"/>
    <s v="Northwestern Wisconsin Electric Co"/>
    <n v="100"/>
  </r>
  <r>
    <s v="Frederic Diesel"/>
    <s v="4020_G_10"/>
    <n v="4020"/>
    <s v="G"/>
    <s v="10"/>
    <m/>
    <x v="4"/>
    <s v="IC Engine"/>
    <s v="MIS_MNWI"/>
    <s v="Wisconsin"/>
    <n v="55"/>
    <s v="Polk"/>
    <n v="95"/>
    <s v="55095"/>
    <n v="2.5"/>
    <n v="12283"/>
    <n v="2000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Wisconsin Electric Co"/>
    <n v="100"/>
    <s v="Northwestern Wisconsin Electric Co"/>
    <n v="100"/>
  </r>
  <r>
    <s v="Frederic Diesel"/>
    <s v="4020_G_8"/>
    <n v="4020"/>
    <s v="G"/>
    <s v="8"/>
    <m/>
    <x v="4"/>
    <s v="IC Engine"/>
    <s v="MIS_MNWI"/>
    <s v="Wisconsin"/>
    <n v="55"/>
    <s v="Polk"/>
    <n v="95"/>
    <s v="55095"/>
    <n v="2.5"/>
    <n v="12283"/>
    <n v="2000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Wisconsin Electric Co"/>
    <n v="100"/>
    <s v="Northwestern Wisconsin Electric Co"/>
    <n v="100"/>
  </r>
  <r>
    <s v="Frederic Diesel"/>
    <s v="4020_G_9"/>
    <n v="4020"/>
    <s v="G"/>
    <s v="9"/>
    <m/>
    <x v="4"/>
    <s v="IC Engine"/>
    <s v="MIS_MNWI"/>
    <s v="Wisconsin"/>
    <n v="55"/>
    <s v="Polk"/>
    <n v="95"/>
    <s v="55095"/>
    <n v="2.5"/>
    <n v="12283"/>
    <n v="2000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Wisconsin Electric Co"/>
    <n v="100"/>
    <s v="Northwestern Wisconsin Electric Co"/>
    <n v="100"/>
  </r>
  <r>
    <s v="Grantsburg Diesel"/>
    <s v="4021_G_2"/>
    <n v="4021"/>
    <s v="G"/>
    <s v="2"/>
    <m/>
    <x v="4"/>
    <s v="IC Engine"/>
    <s v="MIS_MNWI"/>
    <s v="Wisconsin"/>
    <n v="55"/>
    <s v="Burnett"/>
    <n v="13"/>
    <s v="55013"/>
    <n v="0.8"/>
    <n v="12283"/>
    <n v="1963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Wisconsin Electric Co"/>
    <n v="100"/>
    <s v="Northwestern Wisconsin Electric Co"/>
    <n v="100"/>
  </r>
  <r>
    <s v="Grantsburg Diesel"/>
    <s v="4021_G_3"/>
    <n v="4021"/>
    <s v="G"/>
    <s v="3"/>
    <m/>
    <x v="4"/>
    <s v="IC Engine"/>
    <s v="MIS_MNWI"/>
    <s v="Wisconsin"/>
    <n v="55"/>
    <s v="Burnett"/>
    <n v="13"/>
    <s v="55013"/>
    <n v="0.9"/>
    <n v="12283"/>
    <n v="1968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Wisconsin Electric Co"/>
    <n v="100"/>
    <s v="Northwestern Wisconsin Electric Co"/>
    <n v="100"/>
  </r>
  <r>
    <s v="Grantsburg Diesel"/>
    <s v="4021_G_4"/>
    <n v="4021"/>
    <s v="G"/>
    <s v="4"/>
    <m/>
    <x v="4"/>
    <s v="IC Engine"/>
    <s v="MIS_MNWI"/>
    <s v="Wisconsin"/>
    <n v="55"/>
    <s v="Burnett"/>
    <n v="13"/>
    <s v="55013"/>
    <n v="2"/>
    <n v="12283"/>
    <n v="197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Wisconsin Electric Co"/>
    <n v="100"/>
    <s v="Northwestern Wisconsin Electric Co"/>
    <n v="100"/>
  </r>
  <r>
    <s v="Grantsburg Diesel"/>
    <s v="4021_G_1A"/>
    <n v="4021"/>
    <s v="G"/>
    <s v="1A"/>
    <m/>
    <x v="4"/>
    <s v="IC Engine"/>
    <s v="MIS_MNWI"/>
    <s v="Wisconsin"/>
    <n v="55"/>
    <s v="Burnett"/>
    <n v="13"/>
    <s v="55013"/>
    <n v="0.8"/>
    <n v="12283"/>
    <n v="199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Wisconsin Electric Co"/>
    <n v="100"/>
    <s v="Northwestern Wisconsin Electric Co"/>
    <n v="100"/>
  </r>
  <r>
    <s v="Grantsburg Diesel"/>
    <s v="4021_G_8"/>
    <n v="4021"/>
    <s v="G"/>
    <s v="8"/>
    <m/>
    <x v="4"/>
    <s v="IC Engine"/>
    <s v="MIS_MNWI"/>
    <s v="Wisconsin"/>
    <n v="55"/>
    <s v="Burnett"/>
    <n v="13"/>
    <s v="55013"/>
    <n v="1.8"/>
    <n v="12283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Northwestern Wisconsin Electric Co"/>
    <n v="100"/>
    <s v="Northwestern Wisconsin Electric Co"/>
    <n v="100"/>
  </r>
  <r>
    <s v="Port Washington Generating Station"/>
    <s v="4040_G_2CT1"/>
    <n v="4040"/>
    <s v="G"/>
    <s v="2CT1"/>
    <n v="89431"/>
    <x v="3"/>
    <m/>
    <s v="MIS_WUMS"/>
    <s v="Wisconsin"/>
    <n v="55"/>
    <s v="Ozaukee"/>
    <n v="89"/>
    <s v="55089"/>
    <n v="171.9"/>
    <n v="7050"/>
    <n v="2005"/>
    <x v="0"/>
    <m/>
    <m/>
    <s v="N"/>
    <s v="Natural Gas"/>
    <m/>
    <m/>
    <m/>
    <s v="DLNB"/>
    <s v="SCR"/>
    <m/>
    <m/>
    <m/>
    <m/>
    <m/>
    <m/>
    <m/>
    <m/>
    <n v="9.9198428166521781E-3"/>
    <n v="9.9198428166521781E-3"/>
    <n v="9.9198428166521781E-3"/>
    <n v="9.9198428166521781E-3"/>
    <m/>
    <m/>
    <m/>
    <m/>
    <m/>
    <m/>
    <m/>
    <m/>
    <m/>
    <m/>
    <m/>
    <s v="Wisconsin Electric Power Co"/>
    <n v="100"/>
    <s v="WEC Energy Group Inc"/>
    <n v="100"/>
  </r>
  <r>
    <s v="Port Washington Generating Station"/>
    <s v="4040_G_2CT2"/>
    <n v="4040"/>
    <s v="G"/>
    <s v="2CT2"/>
    <n v="89432"/>
    <x v="3"/>
    <m/>
    <s v="MIS_WUMS"/>
    <s v="Wisconsin"/>
    <n v="55"/>
    <s v="Ozaukee"/>
    <n v="89"/>
    <s v="55089"/>
    <n v="171.9"/>
    <n v="7050"/>
    <n v="2005"/>
    <x v="0"/>
    <m/>
    <m/>
    <s v="N"/>
    <s v="Natural Gas"/>
    <m/>
    <m/>
    <m/>
    <s v="DLNB"/>
    <s v="SCR"/>
    <m/>
    <m/>
    <m/>
    <m/>
    <m/>
    <m/>
    <m/>
    <m/>
    <n v="9.9198428166521781E-3"/>
    <n v="9.9198428166521781E-3"/>
    <n v="9.9198428166521781E-3"/>
    <n v="9.9198428166521781E-3"/>
    <m/>
    <m/>
    <m/>
    <m/>
    <m/>
    <m/>
    <m/>
    <m/>
    <m/>
    <m/>
    <m/>
    <s v="Wisconsin Electric Power Co"/>
    <n v="100"/>
    <s v="WEC Energy Group Inc"/>
    <n v="100"/>
  </r>
  <r>
    <s v="Port Washington Generating Station"/>
    <s v="4040_G_ST2"/>
    <n v="4040"/>
    <s v="G"/>
    <s v="ST2"/>
    <n v="89431"/>
    <x v="3"/>
    <m/>
    <s v="MIS_WUMS"/>
    <s v="Wisconsin"/>
    <n v="55"/>
    <s v="Ozaukee"/>
    <n v="89"/>
    <s v="55089"/>
    <n v="264.60000000000002"/>
    <n v="7050"/>
    <n v="2005"/>
    <x v="0"/>
    <m/>
    <m/>
    <s v="N"/>
    <s v="Natural Gas"/>
    <m/>
    <m/>
    <m/>
    <s v="DLNB"/>
    <s v="SCR"/>
    <m/>
    <m/>
    <m/>
    <m/>
    <m/>
    <m/>
    <m/>
    <m/>
    <n v="9.9198428166521781E-3"/>
    <n v="9.9198428166521781E-3"/>
    <n v="9.9198428166521781E-3"/>
    <n v="9.9198428166521781E-3"/>
    <m/>
    <m/>
    <m/>
    <m/>
    <m/>
    <m/>
    <m/>
    <m/>
    <m/>
    <m/>
    <m/>
    <s v="Wisconsin Electric Power Co"/>
    <n v="100"/>
    <s v="WEC Energy Group Inc"/>
    <n v="100"/>
  </r>
  <r>
    <s v="Port Washington Generating Station"/>
    <s v="4040_G_1CT1"/>
    <n v="4040"/>
    <s v="G"/>
    <s v="1CT1"/>
    <n v="89429"/>
    <x v="3"/>
    <m/>
    <s v="MIS_WUMS"/>
    <s v="Wisconsin"/>
    <n v="55"/>
    <s v="Ozaukee"/>
    <n v="89"/>
    <s v="55089"/>
    <n v="171.9"/>
    <n v="7050"/>
    <n v="2008"/>
    <x v="0"/>
    <m/>
    <m/>
    <s v="N"/>
    <s v="Natural Gas"/>
    <m/>
    <m/>
    <m/>
    <s v="DLNB"/>
    <s v="SCR"/>
    <m/>
    <m/>
    <m/>
    <m/>
    <m/>
    <m/>
    <m/>
    <m/>
    <n v="9.4375453049693851E-3"/>
    <n v="9.4375453049693851E-3"/>
    <n v="9.4375453049693851E-3"/>
    <n v="9.4375453049693851E-3"/>
    <m/>
    <m/>
    <m/>
    <m/>
    <m/>
    <m/>
    <m/>
    <m/>
    <m/>
    <m/>
    <m/>
    <s v="Wisconsin Electric Power Co"/>
    <n v="100"/>
    <s v="WEC Energy Group Inc"/>
    <n v="100"/>
  </r>
  <r>
    <s v="Port Washington Generating Station"/>
    <s v="4040_G_1CT2"/>
    <n v="4040"/>
    <s v="G"/>
    <s v="1CT2"/>
    <n v="89430"/>
    <x v="3"/>
    <m/>
    <s v="MIS_WUMS"/>
    <s v="Wisconsin"/>
    <n v="55"/>
    <s v="Ozaukee"/>
    <n v="89"/>
    <s v="55089"/>
    <n v="171.9"/>
    <n v="7050"/>
    <n v="2008"/>
    <x v="0"/>
    <m/>
    <m/>
    <s v="N"/>
    <s v="Natural Gas"/>
    <m/>
    <m/>
    <m/>
    <s v="DLNB"/>
    <s v="SCR"/>
    <m/>
    <m/>
    <m/>
    <m/>
    <m/>
    <m/>
    <m/>
    <m/>
    <n v="9.4375453049693851E-3"/>
    <n v="9.4375453049693851E-3"/>
    <n v="9.4375453049693851E-3"/>
    <n v="9.4375453049693851E-3"/>
    <m/>
    <m/>
    <m/>
    <m/>
    <m/>
    <m/>
    <m/>
    <m/>
    <m/>
    <m/>
    <m/>
    <s v="Wisconsin Electric Power Co"/>
    <n v="100"/>
    <s v="WEC Energy Group Inc"/>
    <n v="100"/>
  </r>
  <r>
    <s v="Port Washington Generating Station"/>
    <s v="4040_G_ST1"/>
    <n v="4040"/>
    <s v="G"/>
    <s v="ST1"/>
    <n v="89429"/>
    <x v="3"/>
    <m/>
    <s v="MIS_WUMS"/>
    <s v="Wisconsin"/>
    <n v="55"/>
    <s v="Ozaukee"/>
    <n v="89"/>
    <s v="55089"/>
    <n v="264.60000000000002"/>
    <n v="7050"/>
    <n v="2008"/>
    <x v="0"/>
    <m/>
    <m/>
    <s v="N"/>
    <s v="Natural Gas"/>
    <m/>
    <m/>
    <m/>
    <s v="DLNB"/>
    <s v="SCR"/>
    <m/>
    <m/>
    <m/>
    <m/>
    <m/>
    <m/>
    <m/>
    <m/>
    <n v="9.4375453049693851E-3"/>
    <n v="9.4375453049693851E-3"/>
    <n v="9.4375453049693851E-3"/>
    <n v="9.4375453049693851E-3"/>
    <m/>
    <m/>
    <m/>
    <m/>
    <m/>
    <m/>
    <m/>
    <m/>
    <m/>
    <m/>
    <m/>
    <s v="Wisconsin Electric Power Co"/>
    <n v="100"/>
    <s v="WEC Energy Group Inc"/>
    <n v="100"/>
  </r>
  <r>
    <s v="Valley (WI)"/>
    <s v="4042_B_1"/>
    <n v="4042"/>
    <s v="B"/>
    <s v="1"/>
    <n v="2594"/>
    <x v="1"/>
    <m/>
    <s v="MIS_WUMS"/>
    <s v="Wisconsin"/>
    <n v="55"/>
    <s v="Milwaukee"/>
    <n v="79"/>
    <s v="55079"/>
    <n v="64"/>
    <n v="9632"/>
    <n v="1968"/>
    <x v="0"/>
    <s v="wall"/>
    <s v="dry"/>
    <s v="Y"/>
    <s v="Natural Gas"/>
    <m/>
    <m/>
    <m/>
    <s v="LNB"/>
    <m/>
    <m/>
    <m/>
    <m/>
    <m/>
    <m/>
    <m/>
    <m/>
    <n v="0.78"/>
    <n v="6.3549999999999995E-2"/>
    <n v="6.3549999999999995E-2"/>
    <n v="6.3549999999999995E-2"/>
    <n v="6.3549999999999995E-2"/>
    <m/>
    <m/>
    <m/>
    <m/>
    <m/>
    <m/>
    <m/>
    <m/>
    <m/>
    <m/>
    <m/>
    <s v="Wisconsin Electric Power Co"/>
    <n v="100"/>
    <s v="WEC Energy Group Inc"/>
    <n v="100"/>
  </r>
  <r>
    <s v="Valley (WI)"/>
    <s v="4042_B_2"/>
    <n v="4042"/>
    <s v="B"/>
    <s v="2"/>
    <n v="2595"/>
    <x v="1"/>
    <m/>
    <s v="MIS_WUMS"/>
    <s v="Wisconsin"/>
    <n v="55"/>
    <s v="Milwaukee"/>
    <n v="79"/>
    <s v="55079"/>
    <n v="64"/>
    <n v="9632"/>
    <n v="1968"/>
    <x v="0"/>
    <s v="wall"/>
    <s v="dry"/>
    <s v="Y"/>
    <s v="Natural Gas"/>
    <m/>
    <m/>
    <m/>
    <s v="LNB"/>
    <m/>
    <m/>
    <m/>
    <m/>
    <m/>
    <m/>
    <m/>
    <m/>
    <n v="0.78"/>
    <n v="6.3479999999999995E-2"/>
    <n v="6.3479999999999995E-2"/>
    <n v="6.3479999999999995E-2"/>
    <n v="6.3479999999999995E-2"/>
    <m/>
    <m/>
    <m/>
    <m/>
    <m/>
    <m/>
    <m/>
    <m/>
    <m/>
    <m/>
    <m/>
    <s v="Wisconsin Electric Power Co"/>
    <n v="100"/>
    <s v="WEC Energy Group Inc"/>
    <n v="100"/>
  </r>
  <r>
    <s v="Valley (WI)"/>
    <s v="4042_B_3"/>
    <n v="4042"/>
    <s v="B"/>
    <s v="3"/>
    <n v="2596"/>
    <x v="1"/>
    <m/>
    <s v="MIS_WUMS"/>
    <s v="Wisconsin"/>
    <n v="55"/>
    <s v="Milwaukee"/>
    <n v="79"/>
    <s v="55079"/>
    <n v="70"/>
    <n v="9632"/>
    <n v="1969"/>
    <x v="0"/>
    <s v="wall"/>
    <s v="dry"/>
    <s v="Y"/>
    <s v="Natural Gas"/>
    <m/>
    <m/>
    <m/>
    <s v="LNB"/>
    <m/>
    <m/>
    <m/>
    <m/>
    <m/>
    <m/>
    <m/>
    <m/>
    <n v="0.78"/>
    <n v="6.4219999999999999E-2"/>
    <n v="6.4219999999999999E-2"/>
    <n v="6.4219999999999999E-2"/>
    <n v="6.4219999999999999E-2"/>
    <m/>
    <m/>
    <m/>
    <m/>
    <m/>
    <m/>
    <m/>
    <m/>
    <m/>
    <m/>
    <m/>
    <s v="Wisconsin Electric Power Co"/>
    <n v="100"/>
    <s v="WEC Energy Group Inc"/>
    <n v="100"/>
  </r>
  <r>
    <s v="Valley (WI)"/>
    <s v="4042_B_4"/>
    <n v="4042"/>
    <s v="B"/>
    <s v="4"/>
    <n v="2597"/>
    <x v="1"/>
    <m/>
    <s v="MIS_WUMS"/>
    <s v="Wisconsin"/>
    <n v="55"/>
    <s v="Milwaukee"/>
    <n v="79"/>
    <s v="55079"/>
    <n v="70"/>
    <n v="9632"/>
    <n v="1969"/>
    <x v="0"/>
    <s v="wall"/>
    <s v="dry"/>
    <s v="Y"/>
    <s v="Natural Gas"/>
    <m/>
    <m/>
    <m/>
    <s v="LNB"/>
    <m/>
    <m/>
    <m/>
    <m/>
    <m/>
    <m/>
    <m/>
    <m/>
    <n v="0.78"/>
    <n v="6.4269999999999994E-2"/>
    <n v="6.4269999999999994E-2"/>
    <n v="6.4269999999999994E-2"/>
    <n v="6.4269999999999994E-2"/>
    <m/>
    <m/>
    <m/>
    <m/>
    <m/>
    <m/>
    <m/>
    <m/>
    <m/>
    <m/>
    <m/>
    <s v="Wisconsin Electric Power Co"/>
    <n v="100"/>
    <s v="WEC Energy Group Inc"/>
    <n v="100"/>
  </r>
  <r>
    <s v="Valley (WI)"/>
    <s v="4042_G_3"/>
    <n v="4042"/>
    <s v="G"/>
    <s v="3"/>
    <m/>
    <x v="4"/>
    <s v="IC Engine"/>
    <s v="MIS_WUMS"/>
    <s v="Wisconsin"/>
    <n v="55"/>
    <s v="Milwaukee"/>
    <n v="79"/>
    <s v="55079"/>
    <n v="2.7"/>
    <n v="25000"/>
    <n v="1969"/>
    <x v="0"/>
    <s v="wall"/>
    <s v="dry"/>
    <s v="N"/>
    <s v="Distillate Fuel Oil"/>
    <m/>
    <m/>
    <m/>
    <m/>
    <m/>
    <m/>
    <m/>
    <m/>
    <m/>
    <m/>
    <m/>
    <m/>
    <n v="0.78"/>
    <n v="0.08"/>
    <n v="0.08"/>
    <n v="0.08"/>
    <n v="0.08"/>
    <m/>
    <m/>
    <m/>
    <m/>
    <m/>
    <m/>
    <m/>
    <m/>
    <m/>
    <m/>
    <m/>
    <s v="Wisconsin Electric Power Co"/>
    <n v="100"/>
    <s v="WEC Energy Group Inc"/>
    <n v="100"/>
  </r>
  <r>
    <s v="Appleton"/>
    <s v="4043_G_5"/>
    <n v="4043"/>
    <s v="G"/>
    <s v="5"/>
    <m/>
    <x v="0"/>
    <m/>
    <s v="MIS_WUMS"/>
    <s v="Wisconsin"/>
    <n v="55"/>
    <s v="Outagamie"/>
    <n v="87"/>
    <s v="55087"/>
    <n v="0.5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Appleton"/>
    <s v="4043_G_6"/>
    <n v="4043"/>
    <s v="G"/>
    <s v="6"/>
    <m/>
    <x v="0"/>
    <m/>
    <s v="MIS_WUMS"/>
    <s v="Wisconsin"/>
    <n v="55"/>
    <s v="Outagamie"/>
    <n v="87"/>
    <s v="55087"/>
    <n v="0.5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Appleton"/>
    <s v="4043_G_4"/>
    <n v="4043"/>
    <s v="G"/>
    <s v="4"/>
    <m/>
    <x v="0"/>
    <m/>
    <s v="MIS_WUMS"/>
    <s v="Wisconsin"/>
    <n v="55"/>
    <s v="Outagamie"/>
    <n v="87"/>
    <s v="55087"/>
    <n v="1.2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Oconto Falls Upper"/>
    <s v="4044_G_3"/>
    <n v="4044"/>
    <s v="G"/>
    <s v="3"/>
    <m/>
    <x v="0"/>
    <m/>
    <s v="MIS_WUMS"/>
    <s v="Wisconsin"/>
    <n v="55"/>
    <s v="Oconto"/>
    <n v="83"/>
    <s v="55083"/>
    <n v="0.3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 E W Hydro LLC"/>
    <n v="100"/>
    <s v="Hudson Clean Energy Partners LP"/>
    <n v="100"/>
  </r>
  <r>
    <s v="Oconto Falls Upper"/>
    <s v="4044_G_2"/>
    <n v="4044"/>
    <s v="G"/>
    <s v="2"/>
    <m/>
    <x v="0"/>
    <m/>
    <s v="MIS_WUMS"/>
    <s v="Wisconsin"/>
    <n v="55"/>
    <s v="Oconto"/>
    <n v="83"/>
    <s v="55083"/>
    <n v="0.4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 E W Hydro LLC"/>
    <n v="100"/>
    <s v="Hudson Clean Energy Partners LP"/>
    <n v="100"/>
  </r>
  <r>
    <s v="Oconto Falls Upper"/>
    <s v="4044_G_1"/>
    <n v="4044"/>
    <s v="G"/>
    <s v="1"/>
    <m/>
    <x v="0"/>
    <m/>
    <s v="MIS_WUMS"/>
    <s v="Wisconsin"/>
    <n v="55"/>
    <s v="Oconto"/>
    <n v="83"/>
    <s v="55083"/>
    <n v="0.4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 E W Hydro LLC"/>
    <n v="100"/>
    <s v="Hudson Clean Energy Partners LP"/>
    <n v="100"/>
  </r>
  <r>
    <s v="Pine"/>
    <s v="4045_G_1"/>
    <n v="4045"/>
    <s v="G"/>
    <s v="1"/>
    <m/>
    <x v="0"/>
    <m/>
    <s v="MIS_WUMS"/>
    <s v="Wisconsin"/>
    <n v="55"/>
    <s v="Florence"/>
    <n v="37"/>
    <s v="55037"/>
    <n v="1.8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Pine"/>
    <s v="4045_G_2"/>
    <n v="4045"/>
    <s v="G"/>
    <s v="2"/>
    <m/>
    <x v="0"/>
    <m/>
    <s v="MIS_WUMS"/>
    <s v="Wisconsin"/>
    <n v="55"/>
    <s v="Florence"/>
    <n v="37"/>
    <s v="55037"/>
    <n v="1.8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Point Beach Nuclear Plant"/>
    <s v="4046_G_5"/>
    <n v="4046"/>
    <s v="G"/>
    <s v="5"/>
    <m/>
    <x v="4"/>
    <m/>
    <s v="MIS_WUMS"/>
    <s v="Wisconsin"/>
    <n v="55"/>
    <s v="Manitowoc"/>
    <n v="71"/>
    <s v="55071"/>
    <n v="15"/>
    <n v="25000"/>
    <n v="1969"/>
    <x v="0"/>
    <m/>
    <m/>
    <s v="N"/>
    <s v="Distillate Fuel Oil"/>
    <m/>
    <m/>
    <m/>
    <m/>
    <m/>
    <m/>
    <m/>
    <m/>
    <m/>
    <m/>
    <m/>
    <m/>
    <n v="3"/>
    <n v="1.2000999999999999"/>
    <n v="1.2000999999999999"/>
    <n v="1.2000999999999999"/>
    <n v="1.2000999999999999"/>
    <m/>
    <m/>
    <m/>
    <m/>
    <m/>
    <m/>
    <m/>
    <m/>
    <m/>
    <m/>
    <m/>
    <s v="NextEra Energy Point Beach LLC"/>
    <n v="100"/>
    <s v="NextEra Energy Inc"/>
    <n v="100"/>
  </r>
  <r>
    <s v="Point Beach Nuclear Plant"/>
    <s v="4046_G_1"/>
    <n v="4046"/>
    <s v="G"/>
    <s v="1"/>
    <m/>
    <x v="5"/>
    <m/>
    <s v="MIS_WUMS"/>
    <s v="Wisconsin"/>
    <n v="55"/>
    <s v="Manitowoc"/>
    <n v="71"/>
    <s v="55071"/>
    <n v="595.9"/>
    <n v="10456"/>
    <n v="1970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tEra Energy Point Beach LLC"/>
    <n v="100"/>
    <s v="NextEra Energy Inc"/>
    <n v="100"/>
  </r>
  <r>
    <s v="Point Beach Nuclear Plant"/>
    <s v="4046_G_2"/>
    <n v="4046"/>
    <s v="G"/>
    <s v="2"/>
    <m/>
    <x v="5"/>
    <m/>
    <s v="MIS_WUMS"/>
    <s v="Wisconsin"/>
    <n v="55"/>
    <s v="Manitowoc"/>
    <n v="71"/>
    <s v="55071"/>
    <n v="599.9"/>
    <n v="10456"/>
    <n v="1972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tEra Energy Point Beach LLC"/>
    <n v="100"/>
    <s v="NextEra Energy Inc"/>
    <n v="100"/>
  </r>
  <r>
    <s v="Kilbourn"/>
    <s v="4053_G_HC1"/>
    <n v="4053"/>
    <s v="G"/>
    <s v="HC1"/>
    <m/>
    <x v="0"/>
    <m/>
    <s v="MIS_WUMS"/>
    <s v="Wisconsin"/>
    <n v="55"/>
    <s v="Columbia"/>
    <n v="21"/>
    <s v="55021"/>
    <n v="2.2000000000000002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ower &amp; Light Co"/>
    <n v="100"/>
    <s v="Alliant Energy Corp"/>
    <n v="100"/>
  </r>
  <r>
    <s v="Kilbourn"/>
    <s v="4053_G_HC5"/>
    <n v="4053"/>
    <s v="G"/>
    <s v="HC5"/>
    <m/>
    <x v="0"/>
    <m/>
    <s v="MIS_WUMS"/>
    <s v="Wisconsin"/>
    <n v="55"/>
    <s v="Columbia"/>
    <n v="21"/>
    <s v="55021"/>
    <n v="2.4"/>
    <n v="0"/>
    <n v="193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ower &amp; Light Co"/>
    <n v="100"/>
    <s v="Alliant Energy Corp"/>
    <n v="100"/>
  </r>
  <r>
    <s v="Kilbourn"/>
    <s v="4053_G_HC6"/>
    <n v="4053"/>
    <s v="G"/>
    <s v="HC6"/>
    <m/>
    <x v="0"/>
    <m/>
    <s v="MIS_WUMS"/>
    <s v="Wisconsin"/>
    <n v="55"/>
    <s v="Columbia"/>
    <n v="21"/>
    <s v="55021"/>
    <n v="2.4"/>
    <n v="0"/>
    <n v="193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ower &amp; Light Co"/>
    <n v="100"/>
    <s v="Alliant Energy Corp"/>
    <n v="100"/>
  </r>
  <r>
    <s v="Kilbourn"/>
    <s v="4053_G_2"/>
    <n v="4053"/>
    <s v="G"/>
    <s v="2"/>
    <m/>
    <x v="0"/>
    <m/>
    <s v="MIS_WUMS"/>
    <s v="Wisconsin"/>
    <n v="55"/>
    <s v="Columbia"/>
    <n v="21"/>
    <s v="55021"/>
    <n v="2.4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ower &amp; Light Co"/>
    <n v="100"/>
    <s v="Alliant Energy Corp"/>
    <n v="100"/>
  </r>
  <r>
    <s v="Prairie Du Sac"/>
    <s v="4056_G_1"/>
    <n v="4056"/>
    <s v="G"/>
    <s v="1"/>
    <m/>
    <x v="0"/>
    <m/>
    <s v="MIS_WUMS"/>
    <s v="Wisconsin"/>
    <n v="55"/>
    <s v="Sauk"/>
    <n v="111"/>
    <s v="55111"/>
    <n v="3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ower &amp; Light Co"/>
    <n v="100"/>
    <s v="Alliant Energy Corp"/>
    <n v="100"/>
  </r>
  <r>
    <s v="Prairie Du Sac"/>
    <s v="4056_G_2"/>
    <n v="4056"/>
    <s v="G"/>
    <s v="2"/>
    <m/>
    <x v="0"/>
    <m/>
    <s v="MIS_WUMS"/>
    <s v="Wisconsin"/>
    <n v="55"/>
    <s v="Sauk"/>
    <n v="111"/>
    <s v="55111"/>
    <n v="3.7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ower &amp; Light Co"/>
    <n v="100"/>
    <s v="Alliant Energy Corp"/>
    <n v="100"/>
  </r>
  <r>
    <s v="Prairie Du Sac"/>
    <s v="4056_G_3"/>
    <n v="4056"/>
    <s v="G"/>
    <s v="3"/>
    <m/>
    <x v="0"/>
    <m/>
    <s v="MIS_WUMS"/>
    <s v="Wisconsin"/>
    <n v="55"/>
    <s v="Sauk"/>
    <n v="111"/>
    <s v="55111"/>
    <n v="4.2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ower &amp; Light Co"/>
    <n v="100"/>
    <s v="Alliant Energy Corp"/>
    <n v="100"/>
  </r>
  <r>
    <s v="Prairie Du Sac"/>
    <s v="4056_G_4"/>
    <n v="4056"/>
    <s v="G"/>
    <s v="4"/>
    <m/>
    <x v="0"/>
    <m/>
    <s v="MIS_WUMS"/>
    <s v="Wisconsin"/>
    <n v="55"/>
    <s v="Sauk"/>
    <n v="111"/>
    <s v="55111"/>
    <n v="4.2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ower &amp; Light Co"/>
    <n v="100"/>
    <s v="Alliant Energy Corp"/>
    <n v="100"/>
  </r>
  <r>
    <s v="Prairie Du Sac"/>
    <s v="4056_G_5"/>
    <n v="4056"/>
    <s v="G"/>
    <s v="5"/>
    <m/>
    <x v="0"/>
    <m/>
    <s v="MIS_WUMS"/>
    <s v="Wisconsin"/>
    <n v="55"/>
    <s v="Sauk"/>
    <n v="111"/>
    <s v="55111"/>
    <n v="3.5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ower &amp; Light Co"/>
    <n v="100"/>
    <s v="Alliant Energy Corp"/>
    <n v="100"/>
  </r>
  <r>
    <s v="Prairie Du Sac"/>
    <s v="4056_G_6"/>
    <n v="4056"/>
    <s v="G"/>
    <s v="6"/>
    <m/>
    <x v="0"/>
    <m/>
    <s v="MIS_WUMS"/>
    <s v="Wisconsin"/>
    <n v="55"/>
    <s v="Sauk"/>
    <n v="111"/>
    <s v="55111"/>
    <n v="3.5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ower &amp; Light Co"/>
    <n v="100"/>
    <s v="Alliant Energy Corp"/>
    <n v="100"/>
  </r>
  <r>
    <s v="Prairie Du Sac"/>
    <s v="4056_G_7"/>
    <n v="4056"/>
    <s v="G"/>
    <s v="7"/>
    <m/>
    <x v="0"/>
    <m/>
    <s v="MIS_WUMS"/>
    <s v="Wisconsin"/>
    <n v="55"/>
    <s v="Sauk"/>
    <n v="111"/>
    <s v="55111"/>
    <n v="3.5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ower &amp; Light Co"/>
    <n v="100"/>
    <s v="Alliant Energy Corp"/>
    <n v="100"/>
  </r>
  <r>
    <s v="Prairie Du Sac"/>
    <s v="4056_G_8"/>
    <n v="4056"/>
    <s v="G"/>
    <s v="8"/>
    <m/>
    <x v="0"/>
    <m/>
    <s v="MIS_WUMS"/>
    <s v="Wisconsin"/>
    <n v="55"/>
    <s v="Sauk"/>
    <n v="111"/>
    <s v="55111"/>
    <n v="3.5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ower &amp; Light Co"/>
    <n v="100"/>
    <s v="Alliant Energy Corp"/>
    <n v="100"/>
  </r>
  <r>
    <s v="Alexander"/>
    <s v="4060_G_1"/>
    <n v="4060"/>
    <s v="G"/>
    <s v="1"/>
    <m/>
    <x v="0"/>
    <m/>
    <s v="MIS_WUMS"/>
    <s v="Wisconsin"/>
    <n v="55"/>
    <s v="Lincoln"/>
    <n v="69"/>
    <s v="55069"/>
    <n v="0.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Alexander"/>
    <s v="4060_G_2"/>
    <n v="4060"/>
    <s v="G"/>
    <s v="2"/>
    <m/>
    <x v="0"/>
    <m/>
    <s v="MIS_WUMS"/>
    <s v="Wisconsin"/>
    <n v="55"/>
    <s v="Lincoln"/>
    <n v="69"/>
    <s v="55069"/>
    <n v="0.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Alexander"/>
    <s v="4060_G_3"/>
    <n v="4060"/>
    <s v="G"/>
    <s v="3"/>
    <m/>
    <x v="0"/>
    <m/>
    <s v="MIS_WUMS"/>
    <s v="Wisconsin"/>
    <n v="55"/>
    <s v="Lincoln"/>
    <n v="69"/>
    <s v="55069"/>
    <n v="0.8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Caldron Falls"/>
    <s v="4061_G_1"/>
    <n v="4061"/>
    <s v="G"/>
    <s v="1"/>
    <m/>
    <x v="0"/>
    <m/>
    <s v="MIS_WUMS"/>
    <s v="Wisconsin"/>
    <n v="55"/>
    <s v="Marinette"/>
    <n v="75"/>
    <s v="55075"/>
    <n v="3.4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Caldron Falls"/>
    <s v="4061_G_2"/>
    <n v="4061"/>
    <s v="G"/>
    <s v="2"/>
    <m/>
    <x v="0"/>
    <m/>
    <s v="MIS_WUMS"/>
    <s v="Wisconsin"/>
    <n v="55"/>
    <s v="Marinette"/>
    <n v="75"/>
    <s v="55075"/>
    <n v="3.4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Grandfather Falls"/>
    <s v="4063_G_1"/>
    <n v="4063"/>
    <s v="G"/>
    <s v="1"/>
    <m/>
    <x v="0"/>
    <m/>
    <s v="MIS_WUMS"/>
    <s v="Wisconsin"/>
    <n v="55"/>
    <s v="Lincoln"/>
    <n v="69"/>
    <s v="55069"/>
    <n v="10.9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Grandfather Falls"/>
    <s v="4063_G_2"/>
    <n v="4063"/>
    <s v="G"/>
    <s v="2"/>
    <m/>
    <x v="0"/>
    <m/>
    <s v="MIS_WUMS"/>
    <s v="Wisconsin"/>
    <n v="55"/>
    <s v="Lincoln"/>
    <n v="69"/>
    <s v="55069"/>
    <n v="6.2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Hat Rapids"/>
    <s v="4064_G_1"/>
    <n v="4064"/>
    <s v="G"/>
    <s v="1"/>
    <m/>
    <x v="0"/>
    <m/>
    <s v="MIS_WUMS"/>
    <s v="Wisconsin"/>
    <n v="55"/>
    <s v="Oneida"/>
    <n v="85"/>
    <s v="55085"/>
    <n v="0.3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Hat Rapids"/>
    <s v="4064_G_2A"/>
    <n v="4064"/>
    <s v="G"/>
    <s v="2A"/>
    <m/>
    <x v="0"/>
    <m/>
    <s v="MIS_WUMS"/>
    <s v="Wisconsin"/>
    <n v="55"/>
    <s v="Oneida"/>
    <n v="85"/>
    <s v="55085"/>
    <n v="0.2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Hat Rapids"/>
    <s v="4064_G_3A"/>
    <n v="4064"/>
    <s v="G"/>
    <s v="3A"/>
    <m/>
    <x v="0"/>
    <m/>
    <s v="MIS_WUMS"/>
    <s v="Wisconsin"/>
    <n v="55"/>
    <s v="Oneida"/>
    <n v="85"/>
    <s v="55085"/>
    <n v="0.2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High Falls (WI)"/>
    <s v="4065_G_1"/>
    <n v="4065"/>
    <s v="G"/>
    <s v="1"/>
    <m/>
    <x v="0"/>
    <m/>
    <s v="MIS_WUMS"/>
    <s v="Wisconsin"/>
    <n v="55"/>
    <s v="Marinette"/>
    <n v="75"/>
    <s v="55075"/>
    <n v="0.3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High Falls (WI)"/>
    <s v="4065_G_2"/>
    <n v="4065"/>
    <s v="G"/>
    <s v="2"/>
    <m/>
    <x v="0"/>
    <m/>
    <s v="MIS_WUMS"/>
    <s v="Wisconsin"/>
    <n v="55"/>
    <s v="Marinette"/>
    <n v="75"/>
    <s v="55075"/>
    <n v="0.3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High Falls (WI)"/>
    <s v="4065_G_3"/>
    <n v="4065"/>
    <s v="G"/>
    <s v="3"/>
    <m/>
    <x v="0"/>
    <m/>
    <s v="MIS_WUMS"/>
    <s v="Wisconsin"/>
    <n v="55"/>
    <s v="Marinette"/>
    <n v="75"/>
    <s v="55075"/>
    <n v="0.3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High Falls (WI)"/>
    <s v="4065_G_4"/>
    <n v="4065"/>
    <s v="G"/>
    <s v="4"/>
    <m/>
    <x v="0"/>
    <m/>
    <s v="MIS_WUMS"/>
    <s v="Wisconsin"/>
    <n v="55"/>
    <s v="Marinette"/>
    <n v="75"/>
    <s v="55075"/>
    <n v="0.3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High Falls (WI)"/>
    <s v="4065_G_5"/>
    <n v="4065"/>
    <s v="G"/>
    <s v="5"/>
    <m/>
    <x v="0"/>
    <m/>
    <s v="MIS_WUMS"/>
    <s v="Wisconsin"/>
    <n v="55"/>
    <s v="Marinette"/>
    <n v="75"/>
    <s v="55075"/>
    <n v="0.3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Johnson Falls"/>
    <s v="4067_G_1"/>
    <n v="4067"/>
    <s v="G"/>
    <s v="1"/>
    <m/>
    <x v="0"/>
    <m/>
    <s v="MIS_WUMS"/>
    <s v="Wisconsin"/>
    <n v="55"/>
    <s v="Marinette"/>
    <n v="75"/>
    <s v="55075"/>
    <n v="0.5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Johnson Falls"/>
    <s v="4067_G_2"/>
    <n v="4067"/>
    <s v="G"/>
    <s v="2"/>
    <m/>
    <x v="0"/>
    <m/>
    <s v="MIS_WUMS"/>
    <s v="Wisconsin"/>
    <n v="55"/>
    <s v="Marinette"/>
    <n v="75"/>
    <s v="55075"/>
    <n v="0.5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Merrill"/>
    <s v="4068_G_1"/>
    <n v="4068"/>
    <s v="G"/>
    <s v="1"/>
    <m/>
    <x v="0"/>
    <m/>
    <s v="MIS_WUMS"/>
    <s v="Wisconsin"/>
    <n v="55"/>
    <s v="Lincoln"/>
    <n v="69"/>
    <s v="55069"/>
    <n v="0.2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Merrill"/>
    <s v="4068_G_2"/>
    <n v="4068"/>
    <s v="G"/>
    <s v="2"/>
    <m/>
    <x v="0"/>
    <m/>
    <s v="MIS_WUMS"/>
    <s v="Wisconsin"/>
    <n v="55"/>
    <s v="Lincoln"/>
    <n v="69"/>
    <s v="55069"/>
    <n v="0.2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Merrill"/>
    <s v="4068_G_3"/>
    <n v="4068"/>
    <s v="G"/>
    <s v="3"/>
    <m/>
    <x v="0"/>
    <m/>
    <s v="MIS_WUMS"/>
    <s v="Wisconsin"/>
    <n v="55"/>
    <s v="Lincoln"/>
    <n v="69"/>
    <s v="55069"/>
    <n v="0.7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Potato Rapids"/>
    <s v="4071_G_2"/>
    <n v="4071"/>
    <s v="G"/>
    <s v="2"/>
    <m/>
    <x v="0"/>
    <m/>
    <s v="MIS_WUMS"/>
    <s v="Wisconsin"/>
    <n v="55"/>
    <s v="Marinette"/>
    <n v="75"/>
    <s v="55075"/>
    <n v="0.1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Potato Rapids"/>
    <s v="4071_G_3"/>
    <n v="4071"/>
    <s v="G"/>
    <s v="3"/>
    <m/>
    <x v="0"/>
    <m/>
    <s v="MIS_WUMS"/>
    <s v="Wisconsin"/>
    <n v="55"/>
    <s v="Marinette"/>
    <n v="75"/>
    <s v="55075"/>
    <n v="0.1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Potato Rapids"/>
    <s v="4071_G_1"/>
    <n v="4071"/>
    <s v="G"/>
    <s v="1"/>
    <m/>
    <x v="0"/>
    <m/>
    <s v="MIS_WUMS"/>
    <s v="Wisconsin"/>
    <n v="55"/>
    <s v="Marinette"/>
    <n v="75"/>
    <s v="55075"/>
    <n v="0.2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Pulliam"/>
    <s v="4072_G_31"/>
    <n v="4072"/>
    <s v="G"/>
    <s v="31"/>
    <n v="9282"/>
    <x v="4"/>
    <m/>
    <s v="MIS_WUMS"/>
    <s v="Wisconsin"/>
    <n v="55"/>
    <s v="Brown"/>
    <n v="9"/>
    <s v="55009"/>
    <n v="81.5"/>
    <n v="12567"/>
    <n v="2003"/>
    <x v="0"/>
    <m/>
    <m/>
    <s v="N"/>
    <s v="Natural Gas, Distillate Fuel Oil"/>
    <m/>
    <m/>
    <m/>
    <s v="DLNB + H2O"/>
    <m/>
    <m/>
    <m/>
    <m/>
    <m/>
    <m/>
    <m/>
    <m/>
    <m/>
    <n v="2.5600000000000001E-2"/>
    <n v="2.5600000000000001E-2"/>
    <n v="2.5600000000000001E-2"/>
    <n v="2.5600000000000001E-2"/>
    <m/>
    <m/>
    <m/>
    <m/>
    <m/>
    <m/>
    <m/>
    <m/>
    <m/>
    <m/>
    <m/>
    <s v="Wisconsin Public Service Corp"/>
    <n v="100"/>
    <s v="WEC Energy Group Inc"/>
    <n v="100"/>
  </r>
  <r>
    <s v="Sandstone Rapids"/>
    <s v="4074_G_1"/>
    <n v="4074"/>
    <s v="G"/>
    <s v="1"/>
    <m/>
    <x v="0"/>
    <m/>
    <s v="MIS_WUMS"/>
    <s v="Wisconsin"/>
    <n v="55"/>
    <s v="Marinette"/>
    <n v="75"/>
    <s v="55075"/>
    <n v="0.5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Sandstone Rapids"/>
    <s v="4074_G_2"/>
    <n v="4074"/>
    <s v="G"/>
    <s v="2"/>
    <m/>
    <x v="0"/>
    <m/>
    <s v="MIS_WUMS"/>
    <s v="Wisconsin"/>
    <n v="55"/>
    <s v="Marinette"/>
    <n v="75"/>
    <s v="55075"/>
    <n v="0.5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Tomahawk"/>
    <s v="4075_G_1"/>
    <n v="4075"/>
    <s v="G"/>
    <s v="1"/>
    <m/>
    <x v="0"/>
    <m/>
    <s v="MIS_WUMS"/>
    <s v="Wisconsin"/>
    <n v="55"/>
    <s v="Lincoln"/>
    <n v="69"/>
    <s v="55069"/>
    <n v="1.2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Tomahawk"/>
    <s v="4075_G_2"/>
    <n v="4075"/>
    <s v="G"/>
    <s v="2"/>
    <m/>
    <x v="0"/>
    <m/>
    <s v="MIS_WUMS"/>
    <s v="Wisconsin"/>
    <n v="55"/>
    <s v="Lincoln"/>
    <n v="69"/>
    <s v="55069"/>
    <n v="1.2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West Marinette"/>
    <s v="4076_G_33"/>
    <n v="4076"/>
    <s v="G"/>
    <s v="33"/>
    <n v="2611"/>
    <x v="4"/>
    <m/>
    <s v="MIS_WUMS"/>
    <s v="Wisconsin"/>
    <n v="55"/>
    <s v="Marinette"/>
    <n v="75"/>
    <s v="55075"/>
    <n v="82.9"/>
    <n v="15549"/>
    <n v="1993"/>
    <x v="0"/>
    <m/>
    <m/>
    <s v="N"/>
    <s v="Natural Gas, Distillate Fuel Oil"/>
    <m/>
    <m/>
    <m/>
    <s v="H2O"/>
    <m/>
    <m/>
    <m/>
    <m/>
    <m/>
    <m/>
    <m/>
    <m/>
    <m/>
    <n v="0.12722"/>
    <n v="0.12722"/>
    <n v="0.12722"/>
    <n v="0.12722"/>
    <m/>
    <m/>
    <m/>
    <m/>
    <m/>
    <m/>
    <m/>
    <m/>
    <m/>
    <m/>
    <m/>
    <s v="Wisconsin Public Service Corp"/>
    <n v="68"/>
    <s v="WEC Energy Group Inc"/>
    <n v="68"/>
  </r>
  <r>
    <s v="Wausau"/>
    <s v="4077_G_1"/>
    <n v="4077"/>
    <s v="G"/>
    <s v="1"/>
    <m/>
    <x v="0"/>
    <m/>
    <s v="MIS_WUMS"/>
    <s v="Wisconsin"/>
    <n v="55"/>
    <s v="Marathon"/>
    <n v="73"/>
    <s v="55073"/>
    <n v="1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Wausau"/>
    <s v="4077_G_2"/>
    <n v="4077"/>
    <s v="G"/>
    <s v="2"/>
    <m/>
    <x v="0"/>
    <m/>
    <s v="MIS_WUMS"/>
    <s v="Wisconsin"/>
    <n v="55"/>
    <s v="Marathon"/>
    <n v="73"/>
    <s v="55073"/>
    <n v="1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Wausau"/>
    <s v="4077_G_3"/>
    <n v="4077"/>
    <s v="G"/>
    <s v="3"/>
    <m/>
    <x v="0"/>
    <m/>
    <s v="MIS_WUMS"/>
    <s v="Wisconsin"/>
    <n v="55"/>
    <s v="Marathon"/>
    <n v="73"/>
    <s v="55073"/>
    <n v="1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Public Service Corp"/>
    <n v="100"/>
    <s v="WEC Energy Group Inc"/>
    <n v="100"/>
  </r>
  <r>
    <s v="Weston"/>
    <s v="4078_B_3"/>
    <n v="4078"/>
    <s v="B"/>
    <s v="3"/>
    <n v="2615"/>
    <x v="2"/>
    <m/>
    <s v="MIS_WUMS"/>
    <s v="Wisconsin"/>
    <n v="55"/>
    <s v="Marathon"/>
    <n v="73"/>
    <s v="55073"/>
    <n v="327"/>
    <n v="9994"/>
    <n v="1981"/>
    <x v="0"/>
    <s v="tangential"/>
    <s v="dry"/>
    <s v="N"/>
    <s v="Subbituminous"/>
    <m/>
    <m/>
    <n v="0.99160000000000004"/>
    <s v="LNC2 + LNC1"/>
    <s v="ReACT"/>
    <m/>
    <m/>
    <s v="B"/>
    <s v="NA"/>
    <s v="ACI"/>
    <n v="2009"/>
    <m/>
    <n v="0.08"/>
    <n v="5.6529999999999997E-2"/>
    <n v="5.6529999999999997E-2"/>
    <n v="5.6529999999999997E-2"/>
    <n v="5.6529999999999997E-2"/>
    <n v="0.1"/>
    <n v="0.1"/>
    <n v="0.1"/>
    <n v="0.98"/>
    <s v="Yes"/>
    <n v="2016"/>
    <m/>
    <m/>
    <m/>
    <m/>
    <m/>
    <s v="Wisconsin Public Service Corp"/>
    <n v="100"/>
    <s v="WEC Energy Group Inc"/>
    <n v="100"/>
  </r>
  <r>
    <s v="Weston"/>
    <s v="4078_B_4"/>
    <n v="4078"/>
    <s v="B"/>
    <s v="4"/>
    <n v="89565"/>
    <x v="2"/>
    <m/>
    <s v="MIS_WUMS"/>
    <s v="Wisconsin"/>
    <n v="55"/>
    <s v="Marathon"/>
    <n v="73"/>
    <s v="55073"/>
    <n v="550"/>
    <n v="9679"/>
    <n v="2008"/>
    <x v="0"/>
    <s v="wall"/>
    <s v="dry"/>
    <s v="N"/>
    <s v="Subbituminous"/>
    <s v="Dry Scrubber"/>
    <n v="2008"/>
    <n v="0.9"/>
    <s v="LNB + OFA"/>
    <s v="SCR"/>
    <n v="2008"/>
    <m/>
    <s v="B"/>
    <s v="NA"/>
    <s v="ACI"/>
    <n v="2008"/>
    <m/>
    <n v="0.08"/>
    <n v="5.3769999999999998E-2"/>
    <n v="5.3769999999999998E-2"/>
    <n v="5.3769999999999998E-2"/>
    <n v="5.3769999999999998E-2"/>
    <n v="0.1"/>
    <n v="0.1"/>
    <n v="0.1"/>
    <n v="0.95000000000000007"/>
    <m/>
    <m/>
    <m/>
    <m/>
    <m/>
    <m/>
    <m/>
    <s v="Wisconsin Public Service Corp"/>
    <n v="70"/>
    <s v="WEC Energy Group Inc"/>
    <n v="70"/>
  </r>
  <r>
    <s v="Castle Rock"/>
    <s v="4079_G_2"/>
    <n v="4079"/>
    <s v="G"/>
    <s v="2"/>
    <m/>
    <x v="0"/>
    <m/>
    <s v="MIS_WUMS"/>
    <s v="Wisconsin"/>
    <n v="55"/>
    <s v="Adams"/>
    <n v="1"/>
    <s v="55001"/>
    <n v="3.3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River Power Co"/>
    <n v="100"/>
    <s v="Alliant Energy Corp"/>
    <n v="100"/>
  </r>
  <r>
    <s v="Castle Rock"/>
    <s v="4079_G_3"/>
    <n v="4079"/>
    <s v="G"/>
    <s v="3"/>
    <m/>
    <x v="0"/>
    <m/>
    <s v="MIS_WUMS"/>
    <s v="Wisconsin"/>
    <n v="55"/>
    <s v="Adams"/>
    <n v="1"/>
    <s v="55001"/>
    <n v="3.3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River Power Co"/>
    <n v="100"/>
    <s v="Alliant Energy Corp"/>
    <n v="100"/>
  </r>
  <r>
    <s v="Castle Rock"/>
    <s v="4079_G_4"/>
    <n v="4079"/>
    <s v="G"/>
    <s v="4"/>
    <m/>
    <x v="0"/>
    <m/>
    <s v="MIS_WUMS"/>
    <s v="Wisconsin"/>
    <n v="55"/>
    <s v="Adams"/>
    <n v="1"/>
    <s v="55001"/>
    <n v="3.4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River Power Co"/>
    <n v="100"/>
    <s v="Alliant Energy Corp"/>
    <n v="100"/>
  </r>
  <r>
    <s v="Castle Rock"/>
    <s v="4079_G_5"/>
    <n v="4079"/>
    <s v="G"/>
    <s v="5"/>
    <m/>
    <x v="0"/>
    <m/>
    <s v="MIS_WUMS"/>
    <s v="Wisconsin"/>
    <n v="55"/>
    <s v="Adams"/>
    <n v="1"/>
    <s v="55001"/>
    <n v="3.4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River Power Co"/>
    <n v="100"/>
    <s v="Alliant Energy Corp"/>
    <n v="100"/>
  </r>
  <r>
    <s v="Castle Rock"/>
    <s v="4079_G_1"/>
    <n v="4079"/>
    <s v="G"/>
    <s v="1"/>
    <m/>
    <x v="0"/>
    <m/>
    <s v="MIS_WUMS"/>
    <s v="Wisconsin"/>
    <n v="55"/>
    <s v="Adams"/>
    <n v="1"/>
    <s v="55001"/>
    <n v="3.3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River Power Co"/>
    <n v="100"/>
    <s v="Alliant Energy Corp"/>
    <n v="100"/>
  </r>
  <r>
    <s v="Petenwell"/>
    <s v="4080_G_1"/>
    <n v="4080"/>
    <s v="G"/>
    <s v="1"/>
    <m/>
    <x v="0"/>
    <m/>
    <s v="MIS_WUMS"/>
    <s v="Wisconsin"/>
    <n v="55"/>
    <s v="Juneau"/>
    <n v="57"/>
    <s v="55057"/>
    <n v="5.0999999999999996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River Power Co"/>
    <n v="100"/>
    <s v="Alliant Energy Corp"/>
    <n v="100"/>
  </r>
  <r>
    <s v="Petenwell"/>
    <s v="4080_G_2"/>
    <n v="4080"/>
    <s v="G"/>
    <s v="2"/>
    <m/>
    <x v="0"/>
    <m/>
    <s v="MIS_WUMS"/>
    <s v="Wisconsin"/>
    <n v="55"/>
    <s v="Juneau"/>
    <n v="57"/>
    <s v="55057"/>
    <n v="5.0999999999999996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River Power Co"/>
    <n v="100"/>
    <s v="Alliant Energy Corp"/>
    <n v="100"/>
  </r>
  <r>
    <s v="Petenwell"/>
    <s v="4080_G_3"/>
    <n v="4080"/>
    <s v="G"/>
    <s v="3"/>
    <m/>
    <x v="0"/>
    <m/>
    <s v="MIS_WUMS"/>
    <s v="Wisconsin"/>
    <n v="55"/>
    <s v="Juneau"/>
    <n v="57"/>
    <s v="55057"/>
    <n v="5.0999999999999996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River Power Co"/>
    <n v="100"/>
    <s v="Alliant Energy Corp"/>
    <n v="100"/>
  </r>
  <r>
    <s v="Petenwell"/>
    <s v="4080_G_4"/>
    <n v="4080"/>
    <s v="G"/>
    <s v="4"/>
    <m/>
    <x v="0"/>
    <m/>
    <s v="MIS_WUMS"/>
    <s v="Wisconsin"/>
    <n v="55"/>
    <s v="Juneau"/>
    <n v="57"/>
    <s v="55057"/>
    <n v="5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River Power Co"/>
    <n v="100"/>
    <s v="Alliant Energy Corp"/>
    <n v="100"/>
  </r>
  <r>
    <s v="Arcadia Electric"/>
    <s v="4100_G_4"/>
    <n v="4100"/>
    <s v="G"/>
    <s v="4"/>
    <m/>
    <x v="4"/>
    <s v="IC Engine"/>
    <s v="MIS_MNWI"/>
    <s v="Wisconsin"/>
    <n v="55"/>
    <s v="Trempealeau"/>
    <n v="121"/>
    <s v="55121"/>
    <n v="0.2"/>
    <n v="25000"/>
    <n v="1930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Arcadia Electric Utility"/>
    <n v="100"/>
    <s v="Arcadia Electric Utility"/>
    <n v="100"/>
  </r>
  <r>
    <s v="Arcadia Electric"/>
    <s v="4100_G_3"/>
    <n v="4100"/>
    <s v="G"/>
    <s v="3"/>
    <m/>
    <x v="4"/>
    <s v="IC Engine"/>
    <s v="MIS_MNWI"/>
    <s v="Wisconsin"/>
    <n v="55"/>
    <s v="Trempealeau"/>
    <n v="121"/>
    <s v="55121"/>
    <n v="0.4"/>
    <n v="25000"/>
    <n v="1940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Arcadia Electric Utility"/>
    <n v="100"/>
    <s v="Arcadia Electric Utility"/>
    <n v="100"/>
  </r>
  <r>
    <s v="Arcadia Electric"/>
    <s v="4100_G_2"/>
    <n v="4100"/>
    <s v="G"/>
    <s v="2"/>
    <m/>
    <x v="4"/>
    <s v="IC Engine"/>
    <s v="MIS_MNWI"/>
    <s v="Wisconsin"/>
    <n v="55"/>
    <s v="Trempealeau"/>
    <n v="121"/>
    <s v="55121"/>
    <n v="1"/>
    <n v="25000"/>
    <n v="1947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Arcadia Electric Utility"/>
    <n v="100"/>
    <s v="Arcadia Electric Utility"/>
    <n v="100"/>
  </r>
  <r>
    <s v="Arcadia Electric"/>
    <s v="4100_G_1"/>
    <n v="4100"/>
    <s v="G"/>
    <s v="1"/>
    <m/>
    <x v="4"/>
    <s v="IC Engine"/>
    <s v="MIS_MNWI"/>
    <s v="Wisconsin"/>
    <n v="55"/>
    <s v="Trempealeau"/>
    <n v="121"/>
    <s v="55121"/>
    <n v="1.3"/>
    <n v="25000"/>
    <n v="1956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Arcadia Electric Utility"/>
    <n v="100"/>
    <s v="Arcadia Electric Utility"/>
    <n v="100"/>
  </r>
  <r>
    <s v="Arcadia Electric"/>
    <s v="4100_G_5"/>
    <n v="4100"/>
    <s v="G"/>
    <s v="5"/>
    <m/>
    <x v="4"/>
    <s v="IC Engine"/>
    <s v="MIS_MNWI"/>
    <s v="Wisconsin"/>
    <n v="55"/>
    <s v="Trempealeau"/>
    <n v="121"/>
    <s v="55121"/>
    <n v="3"/>
    <n v="18000"/>
    <n v="1972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Arcadia Electric Utility"/>
    <n v="100"/>
    <s v="Arcadia Electric Utility"/>
    <n v="100"/>
  </r>
  <r>
    <s v="Arcadia Electric"/>
    <s v="4100_G_6"/>
    <n v="4100"/>
    <s v="G"/>
    <s v="6"/>
    <m/>
    <x v="4"/>
    <s v="IC Engine"/>
    <s v="MIS_MNWI"/>
    <s v="Wisconsin"/>
    <n v="55"/>
    <s v="Trempealeau"/>
    <n v="121"/>
    <s v="55121"/>
    <n v="3"/>
    <n v="18000"/>
    <n v="1987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Arcadia Electric Utility"/>
    <n v="100"/>
    <s v="Arcadia Electric Utility"/>
    <n v="100"/>
  </r>
  <r>
    <s v="Arcadia Electric"/>
    <s v="4100_G_7"/>
    <n v="4100"/>
    <s v="G"/>
    <s v="7"/>
    <m/>
    <x v="4"/>
    <s v="IC Engine"/>
    <s v="MIS_MNWI"/>
    <s v="Wisconsin"/>
    <n v="55"/>
    <s v="Trempealeau"/>
    <n v="121"/>
    <s v="55121"/>
    <n v="2"/>
    <n v="25000"/>
    <n v="200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Arcadia Electric Utility"/>
    <n v="100"/>
    <s v="Arcadia Electric Utility"/>
    <n v="100"/>
  </r>
  <r>
    <s v="Arcadia Electric"/>
    <s v="4100_G_8"/>
    <n v="4100"/>
    <s v="G"/>
    <s v="8"/>
    <m/>
    <x v="4"/>
    <s v="IC Engine"/>
    <s v="MIS_MNWI"/>
    <s v="Wisconsin"/>
    <n v="55"/>
    <s v="Trempealeau"/>
    <n v="121"/>
    <s v="55121"/>
    <n v="2"/>
    <n v="25000"/>
    <n v="200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Arcadia Electric Utility"/>
    <n v="100"/>
    <s v="Arcadia Electric Utility"/>
    <n v="100"/>
  </r>
  <r>
    <s v="Arcadia Electric"/>
    <s v="4100_G_9"/>
    <n v="4100"/>
    <s v="G"/>
    <s v="9"/>
    <m/>
    <x v="4"/>
    <s v="IC Engine"/>
    <s v="MIS_MNWI"/>
    <s v="Wisconsin"/>
    <n v="55"/>
    <s v="Trempealeau"/>
    <n v="121"/>
    <s v="55121"/>
    <n v="2"/>
    <n v="25000"/>
    <n v="200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Arcadia Electric Utility"/>
    <n v="100"/>
    <s v="Arcadia Electric Utility"/>
    <n v="100"/>
  </r>
  <r>
    <s v="Arcadia Electric"/>
    <s v="4100_G_10"/>
    <n v="4100"/>
    <s v="G"/>
    <s v="10"/>
    <m/>
    <x v="4"/>
    <s v="IC Engine"/>
    <s v="MIS_MNWI"/>
    <s v="Wisconsin"/>
    <n v="55"/>
    <s v="Trempealeau"/>
    <n v="121"/>
    <s v="55121"/>
    <n v="2"/>
    <n v="25000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rcadia Electric Utility"/>
    <n v="100"/>
    <s v="Arcadia Electric Utility"/>
    <n v="100"/>
  </r>
  <r>
    <s v="Barron"/>
    <s v="4102_G_H2"/>
    <n v="4102"/>
    <s v="G"/>
    <s v="H2"/>
    <m/>
    <x v="0"/>
    <m/>
    <s v="MIS_MNWI"/>
    <s v="Wisconsin"/>
    <n v="55"/>
    <s v="Barron"/>
    <n v="5"/>
    <s v="55005"/>
    <n v="0.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rron WI (City of)"/>
    <n v="100"/>
    <s v="Barron WI (City of)"/>
    <n v="100"/>
  </r>
  <r>
    <s v="Barron"/>
    <s v="4102_G_8"/>
    <n v="4102"/>
    <s v="G"/>
    <s v="8"/>
    <m/>
    <x v="4"/>
    <s v="IC Engine"/>
    <s v="MIS_MNWI"/>
    <s v="Wisconsin"/>
    <n v="55"/>
    <s v="Barron"/>
    <n v="5"/>
    <s v="55005"/>
    <n v="1.3"/>
    <n v="12283"/>
    <n v="195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arron WI (City of)"/>
    <n v="100"/>
    <s v="Barron WI (City of)"/>
    <n v="100"/>
  </r>
  <r>
    <s v="Barron"/>
    <s v="4102_G_9"/>
    <n v="4102"/>
    <s v="G"/>
    <s v="9"/>
    <m/>
    <x v="4"/>
    <s v="IC Engine"/>
    <s v="MIS_MNWI"/>
    <s v="Wisconsin"/>
    <n v="55"/>
    <s v="Barron"/>
    <n v="5"/>
    <s v="55005"/>
    <n v="2"/>
    <n v="12283"/>
    <n v="1960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arron WI (City of)"/>
    <n v="100"/>
    <s v="Barron WI (City of)"/>
    <n v="100"/>
  </r>
  <r>
    <s v="Barron"/>
    <s v="4102_G_1A"/>
    <n v="4102"/>
    <s v="G"/>
    <s v="1A"/>
    <m/>
    <x v="4"/>
    <s v="IC Engine"/>
    <s v="MIS_MNWI"/>
    <s v="Wisconsin"/>
    <n v="55"/>
    <s v="Barron"/>
    <n v="5"/>
    <s v="55005"/>
    <n v="1.1000000000000001"/>
    <n v="12283"/>
    <n v="1998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arron WI (City of)"/>
    <n v="100"/>
    <s v="Barron WI (City of)"/>
    <n v="100"/>
  </r>
  <r>
    <s v="Barron"/>
    <s v="4102_G_2A"/>
    <n v="4102"/>
    <s v="G"/>
    <s v="2A"/>
    <m/>
    <x v="4"/>
    <s v="IC Engine"/>
    <s v="MIS_MNWI"/>
    <s v="Wisconsin"/>
    <n v="55"/>
    <s v="Barron"/>
    <n v="5"/>
    <s v="55005"/>
    <n v="1.1000000000000001"/>
    <n v="12283"/>
    <n v="1998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arron WI (City of)"/>
    <n v="100"/>
    <s v="Barron WI (City of)"/>
    <n v="100"/>
  </r>
  <r>
    <s v="Barron"/>
    <s v="4102_G_3A"/>
    <n v="4102"/>
    <s v="G"/>
    <s v="3A"/>
    <m/>
    <x v="4"/>
    <s v="IC Engine"/>
    <s v="MIS_MNWI"/>
    <s v="Wisconsin"/>
    <n v="55"/>
    <s v="Barron"/>
    <n v="5"/>
    <s v="55005"/>
    <n v="1.1000000000000001"/>
    <n v="12283"/>
    <n v="1998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arron WI (City of)"/>
    <n v="100"/>
    <s v="Barron WI (City of)"/>
    <n v="100"/>
  </r>
  <r>
    <s v="Barron"/>
    <s v="4102_G_4"/>
    <n v="4102"/>
    <s v="G"/>
    <s v="4"/>
    <m/>
    <x v="4"/>
    <s v="IC Engine"/>
    <s v="MIS_MNWI"/>
    <s v="Wisconsin"/>
    <n v="55"/>
    <s v="Barron"/>
    <n v="5"/>
    <s v="55005"/>
    <n v="1.1000000000000001"/>
    <n v="12283"/>
    <n v="1998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Barron WI (City of)"/>
    <n v="100"/>
    <s v="Barron WI (City of)"/>
    <n v="100"/>
  </r>
  <r>
    <s v="Cashton"/>
    <s v="4107_G_3"/>
    <n v="4107"/>
    <s v="G"/>
    <s v="3"/>
    <m/>
    <x v="4"/>
    <s v="IC Engine"/>
    <s v="MIS_WUMS"/>
    <s v="Wisconsin"/>
    <n v="55"/>
    <s v="Monroe"/>
    <n v="81"/>
    <s v="55081"/>
    <n v="0.4"/>
    <n v="11874"/>
    <n v="193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Cashton WI (Village of)"/>
    <n v="100"/>
    <s v="Cashton WI (Village of)"/>
    <n v="100"/>
  </r>
  <r>
    <s v="Cashton"/>
    <s v="4107_G_5"/>
    <n v="4107"/>
    <s v="G"/>
    <s v="5"/>
    <m/>
    <x v="4"/>
    <s v="IC Engine"/>
    <s v="MIS_WUMS"/>
    <s v="Wisconsin"/>
    <n v="55"/>
    <s v="Monroe"/>
    <n v="81"/>
    <s v="55081"/>
    <n v="1.1000000000000001"/>
    <n v="12035"/>
    <n v="1970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Cashton WI (Village of)"/>
    <n v="100"/>
    <s v="Cashton WI (Village of)"/>
    <n v="100"/>
  </r>
  <r>
    <s v="Cashton"/>
    <s v="4107_G_6"/>
    <n v="4107"/>
    <s v="G"/>
    <s v="6"/>
    <m/>
    <x v="4"/>
    <s v="IC Engine"/>
    <s v="MIS_WUMS"/>
    <s v="Wisconsin"/>
    <n v="55"/>
    <s v="Monroe"/>
    <n v="81"/>
    <s v="55081"/>
    <n v="2"/>
    <n v="13680"/>
    <n v="200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Cashton WI (Village of)"/>
    <n v="100"/>
    <s v="Cashton WI (Village of)"/>
    <n v="100"/>
  </r>
  <r>
    <s v="Cumberland (WI)"/>
    <s v="4112_G_2"/>
    <n v="4112"/>
    <s v="G"/>
    <s v="2"/>
    <m/>
    <x v="4"/>
    <s v="IC Engine"/>
    <s v="MIS_MNWI"/>
    <s v="Wisconsin"/>
    <n v="55"/>
    <s v="Barron"/>
    <n v="5"/>
    <s v="55005"/>
    <n v="0.3"/>
    <n v="12418"/>
    <n v="193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Cumberland Utility WI (City of)"/>
    <n v="100"/>
    <s v="Cumberland Utility WI (City of)"/>
    <n v="100"/>
  </r>
  <r>
    <s v="Cumberland (WI)"/>
    <s v="4112_G_3"/>
    <n v="4112"/>
    <s v="G"/>
    <s v="3"/>
    <m/>
    <x v="4"/>
    <s v="IC Engine"/>
    <s v="MIS_MNWI"/>
    <s v="Wisconsin"/>
    <n v="55"/>
    <s v="Barron"/>
    <n v="5"/>
    <s v="55005"/>
    <n v="0.3"/>
    <n v="12418"/>
    <n v="193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Cumberland Utility WI (City of)"/>
    <n v="100"/>
    <s v="Cumberland Utility WI (City of)"/>
    <n v="100"/>
  </r>
  <r>
    <s v="Cumberland (WI)"/>
    <s v="4112_G_1"/>
    <n v="4112"/>
    <s v="G"/>
    <s v="1"/>
    <m/>
    <x v="4"/>
    <s v="IC Engine"/>
    <s v="MIS_MNWI"/>
    <s v="Wisconsin"/>
    <n v="55"/>
    <s v="Barron"/>
    <n v="5"/>
    <s v="55005"/>
    <n v="0.7"/>
    <n v="11957"/>
    <n v="194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Cumberland Utility WI (City of)"/>
    <n v="100"/>
    <s v="Cumberland Utility WI (City of)"/>
    <n v="100"/>
  </r>
  <r>
    <s v="Cumberland (WI)"/>
    <s v="4112_G_4"/>
    <n v="4112"/>
    <s v="G"/>
    <s v="4"/>
    <m/>
    <x v="4"/>
    <s v="IC Engine"/>
    <s v="MIS_MNWI"/>
    <s v="Wisconsin"/>
    <n v="55"/>
    <s v="Barron"/>
    <n v="5"/>
    <s v="55005"/>
    <n v="1.2"/>
    <n v="12042"/>
    <n v="195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Cumberland Utility WI (City of)"/>
    <n v="100"/>
    <s v="Cumberland Utility WI (City of)"/>
    <n v="100"/>
  </r>
  <r>
    <s v="Cumberland (WI)"/>
    <s v="4112_G_5"/>
    <n v="4112"/>
    <s v="G"/>
    <s v="5"/>
    <m/>
    <x v="4"/>
    <s v="IC Engine"/>
    <s v="MIS_MNWI"/>
    <s v="Wisconsin"/>
    <n v="55"/>
    <s v="Barron"/>
    <n v="5"/>
    <s v="55005"/>
    <n v="2.1"/>
    <n v="11939"/>
    <n v="1966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Cumberland Utility WI (City of)"/>
    <n v="100"/>
    <s v="Cumberland Utility WI (City of)"/>
    <n v="100"/>
  </r>
  <r>
    <s v="Cumberland (WI)"/>
    <s v="4112_G_6"/>
    <n v="4112"/>
    <s v="G"/>
    <s v="6"/>
    <m/>
    <x v="4"/>
    <s v="IC Engine"/>
    <s v="MIS_MNWI"/>
    <s v="Wisconsin"/>
    <n v="55"/>
    <s v="Barron"/>
    <n v="5"/>
    <s v="55005"/>
    <n v="6.7"/>
    <n v="11930"/>
    <n v="197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Cumberland Utility WI (City of)"/>
    <n v="100"/>
    <s v="Cumberland Utility WI (City of)"/>
    <n v="100"/>
  </r>
  <r>
    <s v="Cumberland (WI)"/>
    <s v="4112_G_7"/>
    <n v="4112"/>
    <s v="G"/>
    <s v="7"/>
    <m/>
    <x v="4"/>
    <s v="IC Engine"/>
    <s v="MIS_MNWI"/>
    <s v="Wisconsin"/>
    <n v="55"/>
    <s v="Barron"/>
    <n v="5"/>
    <s v="55005"/>
    <n v="6.2"/>
    <n v="11977"/>
    <n v="2001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Cumberland Utility WI (City of)"/>
    <n v="100"/>
    <s v="Cumberland Utility WI (City of)"/>
    <n v="100"/>
  </r>
  <r>
    <s v="Cumberland (WI)"/>
    <s v="4112_G_8"/>
    <n v="4112"/>
    <s v="G"/>
    <s v="8"/>
    <m/>
    <x v="4"/>
    <s v="IC Engine"/>
    <s v="MIS_MNWI"/>
    <s v="Wisconsin"/>
    <n v="55"/>
    <s v="Barron"/>
    <n v="5"/>
    <s v="55005"/>
    <n v="3.5"/>
    <n v="11994"/>
    <n v="2001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Cumberland Utility WI (City of)"/>
    <n v="100"/>
    <s v="Cumberland Utility WI (City of)"/>
    <n v="100"/>
  </r>
  <r>
    <s v="Elroy"/>
    <s v="4113_G_5"/>
    <n v="4113"/>
    <s v="G"/>
    <s v="5"/>
    <m/>
    <x v="4"/>
    <s v="IC Engine"/>
    <s v="MIS_MNWI"/>
    <s v="Wisconsin"/>
    <n v="55"/>
    <s v="Juneau"/>
    <n v="57"/>
    <s v="55057"/>
    <n v="2.2000000000000002"/>
    <n v="10745"/>
    <n v="1973"/>
    <x v="0"/>
    <m/>
    <m/>
    <s v="N"/>
    <s v="Natural Gas, Distillate Fuel Oil"/>
    <m/>
    <m/>
    <m/>
    <m/>
    <m/>
    <m/>
    <m/>
    <m/>
    <m/>
    <m/>
    <m/>
    <m/>
    <n v="5.5"/>
    <n v="1.6497599999999999"/>
    <n v="1.6497599999999999"/>
    <n v="1.6497599999999999"/>
    <n v="1.6497599999999999"/>
    <m/>
    <m/>
    <m/>
    <m/>
    <m/>
    <m/>
    <m/>
    <m/>
    <m/>
    <m/>
    <m/>
    <s v="Elroy Municipal Electric Utility"/>
    <n v="100"/>
    <s v="Elroy Municipal Electric Utility"/>
    <n v="100"/>
  </r>
  <r>
    <s v="Elroy"/>
    <s v="4113_G_1A"/>
    <n v="4113"/>
    <s v="G"/>
    <s v="1A"/>
    <m/>
    <x v="4"/>
    <s v="IC Engine"/>
    <s v="MIS_MNWI"/>
    <s v="Wisconsin"/>
    <n v="55"/>
    <s v="Juneau"/>
    <n v="57"/>
    <s v="55057"/>
    <n v="2.2000000000000002"/>
    <n v="10745"/>
    <n v="2005"/>
    <x v="0"/>
    <m/>
    <m/>
    <s v="N"/>
    <s v="Distillate Fuel Oil"/>
    <m/>
    <m/>
    <m/>
    <m/>
    <m/>
    <m/>
    <m/>
    <m/>
    <m/>
    <m/>
    <m/>
    <m/>
    <n v="5.5"/>
    <n v="1.6497599999999999"/>
    <n v="1.6497599999999999"/>
    <n v="1.6497599999999999"/>
    <n v="1.6497599999999999"/>
    <m/>
    <m/>
    <m/>
    <m/>
    <m/>
    <m/>
    <m/>
    <m/>
    <m/>
    <m/>
    <m/>
    <s v="Elroy Municipal Electric Utility"/>
    <n v="100"/>
    <s v="Elroy Municipal Electric Utility"/>
    <n v="100"/>
  </r>
  <r>
    <s v="Elroy"/>
    <s v="4113_G_2A"/>
    <n v="4113"/>
    <s v="G"/>
    <s v="2A"/>
    <m/>
    <x v="4"/>
    <s v="IC Engine"/>
    <s v="MIS_MNWI"/>
    <s v="Wisconsin"/>
    <n v="55"/>
    <s v="Juneau"/>
    <n v="57"/>
    <s v="55057"/>
    <n v="2.2000000000000002"/>
    <n v="10745"/>
    <n v="2005"/>
    <x v="0"/>
    <m/>
    <m/>
    <s v="N"/>
    <s v="Distillate Fuel Oil"/>
    <m/>
    <m/>
    <m/>
    <m/>
    <m/>
    <m/>
    <m/>
    <m/>
    <m/>
    <m/>
    <m/>
    <m/>
    <n v="5.5"/>
    <n v="1.6497599999999999"/>
    <n v="1.6497599999999999"/>
    <n v="1.6497599999999999"/>
    <n v="1.6497599999999999"/>
    <m/>
    <m/>
    <m/>
    <m/>
    <m/>
    <m/>
    <m/>
    <m/>
    <m/>
    <m/>
    <m/>
    <s v="Elroy Municipal Electric Utility"/>
    <n v="100"/>
    <s v="Elroy Municipal Electric Utility"/>
    <n v="100"/>
  </r>
  <r>
    <s v="Fennimore"/>
    <s v="4114_G_5"/>
    <n v="4114"/>
    <s v="G"/>
    <s v="5"/>
    <m/>
    <x v="4"/>
    <s v="IC Engine"/>
    <s v="MIS_MNWI"/>
    <s v="Wisconsin"/>
    <n v="55"/>
    <s v="Grant"/>
    <n v="43"/>
    <s v="55043"/>
    <n v="0.9"/>
    <n v="12931"/>
    <n v="195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Fennimore Water &amp; Light"/>
    <n v="100"/>
    <s v="Fennimore Water &amp; Light"/>
    <n v="100"/>
  </r>
  <r>
    <s v="Fennimore"/>
    <s v="4114_G_4"/>
    <n v="4114"/>
    <s v="G"/>
    <s v="4"/>
    <m/>
    <x v="4"/>
    <s v="IC Engine"/>
    <s v="MIS_MNWI"/>
    <s v="Wisconsin"/>
    <n v="55"/>
    <s v="Grant"/>
    <n v="43"/>
    <s v="55043"/>
    <n v="1.1000000000000001"/>
    <n v="13554"/>
    <n v="196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Fennimore Water &amp; Light"/>
    <n v="100"/>
    <s v="Fennimore Water &amp; Light"/>
    <n v="100"/>
  </r>
  <r>
    <s v="Fennimore"/>
    <s v="4114_G_6"/>
    <n v="4114"/>
    <s v="G"/>
    <s v="6"/>
    <m/>
    <x v="4"/>
    <s v="IC Engine"/>
    <s v="MIS_MNWI"/>
    <s v="Wisconsin"/>
    <n v="55"/>
    <s v="Grant"/>
    <n v="43"/>
    <s v="55043"/>
    <n v="2"/>
    <n v="13052"/>
    <n v="199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Fennimore Water &amp; Light"/>
    <n v="100"/>
    <s v="Fennimore Water &amp; Light"/>
    <n v="100"/>
  </r>
  <r>
    <s v="Fennimore"/>
    <s v="4114_G_7"/>
    <n v="4114"/>
    <s v="G"/>
    <s v="7"/>
    <m/>
    <x v="4"/>
    <s v="IC Engine"/>
    <s v="MIS_MNWI"/>
    <s v="Wisconsin"/>
    <n v="55"/>
    <s v="Grant"/>
    <n v="43"/>
    <s v="55043"/>
    <n v="2"/>
    <n v="13582"/>
    <n v="199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Fennimore Water &amp; Light"/>
    <n v="100"/>
    <s v="Fennimore Water &amp; Light"/>
    <n v="100"/>
  </r>
  <r>
    <s v="Fennimore"/>
    <s v="4114_G_8"/>
    <n v="4114"/>
    <s v="G"/>
    <s v="8"/>
    <m/>
    <x v="4"/>
    <s v="IC Engine"/>
    <s v="MIS_MNWI"/>
    <s v="Wisconsin"/>
    <n v="55"/>
    <s v="Grant"/>
    <n v="43"/>
    <s v="55043"/>
    <n v="2"/>
    <n v="13582"/>
    <n v="199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Fennimore Water &amp; Light"/>
    <n v="100"/>
    <s v="Fennimore Water &amp; Light"/>
    <n v="100"/>
  </r>
  <r>
    <s v="Kaukauna Gas Turbine"/>
    <s v="4118_G_GT1"/>
    <n v="4118"/>
    <s v="G"/>
    <s v="GT1"/>
    <m/>
    <x v="4"/>
    <m/>
    <s v="MIS_WUMS"/>
    <s v="Wisconsin"/>
    <n v="55"/>
    <s v="Outagamie"/>
    <n v="87"/>
    <s v="55087"/>
    <n v="15.8"/>
    <n v="13741"/>
    <n v="1969"/>
    <x v="0"/>
    <m/>
    <m/>
    <s v="N"/>
    <s v="Natural Gas"/>
    <m/>
    <m/>
    <m/>
    <m/>
    <m/>
    <m/>
    <m/>
    <m/>
    <m/>
    <m/>
    <m/>
    <m/>
    <n v="3"/>
    <n v="0.35528999999999999"/>
    <n v="0.35528999999999999"/>
    <n v="0.35528999999999999"/>
    <n v="0.35528999999999999"/>
    <m/>
    <m/>
    <m/>
    <m/>
    <m/>
    <m/>
    <m/>
    <m/>
    <m/>
    <m/>
    <m/>
    <s v="Kaukauna WI (City of)"/>
    <n v="100"/>
    <s v="Kaukauna WI (City of)"/>
    <n v="100"/>
  </r>
  <r>
    <s v="Little Chute"/>
    <s v="4119_G_1"/>
    <n v="4119"/>
    <s v="G"/>
    <s v="1"/>
    <m/>
    <x v="0"/>
    <m/>
    <s v="MIS_WUMS"/>
    <s v="Wisconsin"/>
    <n v="55"/>
    <s v="Outagamie"/>
    <n v="87"/>
    <s v="55087"/>
    <n v="1.1000000000000001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Little Chute"/>
    <s v="4119_G_2"/>
    <n v="4119"/>
    <s v="G"/>
    <s v="2"/>
    <m/>
    <x v="0"/>
    <m/>
    <s v="MIS_WUMS"/>
    <s v="Wisconsin"/>
    <n v="55"/>
    <s v="Outagamie"/>
    <n v="87"/>
    <s v="55087"/>
    <n v="1.1000000000000001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Little Chute"/>
    <s v="4119_G_3"/>
    <n v="4119"/>
    <s v="G"/>
    <s v="3"/>
    <m/>
    <x v="0"/>
    <m/>
    <s v="MIS_WUMS"/>
    <s v="Wisconsin"/>
    <n v="55"/>
    <s v="Outagamie"/>
    <n v="87"/>
    <s v="55087"/>
    <n v="1.1000000000000001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New Badger"/>
    <s v="4120_G_3"/>
    <n v="4120"/>
    <s v="G"/>
    <s v="3"/>
    <m/>
    <x v="0"/>
    <m/>
    <s v="MIS_WUMS"/>
    <s v="Wisconsin"/>
    <n v="55"/>
    <s v="Outagamie"/>
    <n v="87"/>
    <s v="55087"/>
    <n v="4"/>
    <n v="0"/>
    <n v="20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New Badger"/>
    <s v="4120_G_4"/>
    <n v="4120"/>
    <s v="G"/>
    <s v="4"/>
    <m/>
    <x v="0"/>
    <m/>
    <s v="MIS_WUMS"/>
    <s v="Wisconsin"/>
    <n v="55"/>
    <s v="Outagamie"/>
    <n v="87"/>
    <s v="55087"/>
    <n v="4"/>
    <n v="0"/>
    <n v="20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Rapide Croche"/>
    <s v="4122_G_1"/>
    <n v="4122"/>
    <s v="G"/>
    <s v="1"/>
    <m/>
    <x v="0"/>
    <m/>
    <s v="MIS_WUMS"/>
    <s v="Wisconsin"/>
    <n v="55"/>
    <s v="Outagamie"/>
    <n v="87"/>
    <s v="55087"/>
    <n v="0.6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Rapide Croche"/>
    <s v="4122_G_2"/>
    <n v="4122"/>
    <s v="G"/>
    <s v="2"/>
    <m/>
    <x v="0"/>
    <m/>
    <s v="MIS_WUMS"/>
    <s v="Wisconsin"/>
    <n v="55"/>
    <s v="Outagamie"/>
    <n v="87"/>
    <s v="55087"/>
    <n v="0.6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Rapide Croche"/>
    <s v="4122_G_3"/>
    <n v="4122"/>
    <s v="G"/>
    <s v="3"/>
    <m/>
    <x v="0"/>
    <m/>
    <s v="MIS_WUMS"/>
    <s v="Wisconsin"/>
    <n v="55"/>
    <s v="Outagamie"/>
    <n v="87"/>
    <s v="55087"/>
    <n v="0.6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Rapide Croche"/>
    <s v="4122_G_4"/>
    <n v="4122"/>
    <s v="G"/>
    <s v="4"/>
    <m/>
    <x v="0"/>
    <m/>
    <s v="MIS_WUMS"/>
    <s v="Wisconsin"/>
    <n v="55"/>
    <s v="Outagamie"/>
    <n v="87"/>
    <s v="55087"/>
    <n v="0.6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La Farge"/>
    <s v="4124_G_2A"/>
    <n v="4124"/>
    <s v="G"/>
    <s v="2A"/>
    <m/>
    <x v="4"/>
    <s v="IC Engine"/>
    <s v="MIS_MNWI"/>
    <s v="Wisconsin"/>
    <n v="55"/>
    <s v="Vernon"/>
    <n v="123"/>
    <s v="55123"/>
    <n v="1.5"/>
    <n v="13273"/>
    <n v="1990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La Farge Municipal Electric Co"/>
    <n v="100"/>
    <s v="La Farge Municipal Electric Co"/>
    <n v="100"/>
  </r>
  <r>
    <s v="Manitowoc"/>
    <s v="4125_B_8"/>
    <n v="4125"/>
    <s v="B"/>
    <s v="8"/>
    <n v="2621"/>
    <x v="11"/>
    <m/>
    <s v="MIS_WUMS"/>
    <s v="Wisconsin"/>
    <n v="55"/>
    <s v="Manitowoc"/>
    <n v="71"/>
    <s v="55071"/>
    <n v="44"/>
    <n v="13500"/>
    <n v="1990"/>
    <x v="0"/>
    <s v="FBC"/>
    <s v="dry"/>
    <s v="N"/>
    <s v="Biomass"/>
    <s v="Reagent Injection"/>
    <n v="1990"/>
    <n v="0.75"/>
    <s v="CF"/>
    <m/>
    <m/>
    <m/>
    <s v="B"/>
    <s v="NA"/>
    <m/>
    <m/>
    <m/>
    <n v="0.89"/>
    <n v="8.8489999999999999E-2"/>
    <n v="8.8489999999999999E-2"/>
    <n v="8.8489999999999999E-2"/>
    <n v="8.8489999999999999E-2"/>
    <n v="0.05"/>
    <n v="0.43"/>
    <n v="0.43"/>
    <m/>
    <s v="Yes"/>
    <n v="2016"/>
    <m/>
    <m/>
    <m/>
    <m/>
    <m/>
    <s v="Manitowoc Public Utilities"/>
    <n v="100"/>
    <s v="Manitowoc Public Utilities"/>
    <n v="100"/>
  </r>
  <r>
    <s v="Manitowoc"/>
    <s v="4125_B_9"/>
    <n v="4125"/>
    <s v="B"/>
    <s v="9"/>
    <n v="2622"/>
    <x v="2"/>
    <m/>
    <s v="MIS_WUMS"/>
    <s v="Wisconsin"/>
    <n v="55"/>
    <s v="Manitowoc"/>
    <n v="71"/>
    <s v="55071"/>
    <n v="58"/>
    <n v="12066"/>
    <n v="2005"/>
    <x v="0"/>
    <s v="FBC"/>
    <s v="dry"/>
    <s v="Y"/>
    <s v="Bituminous, Subbituminous, Petroleum Coke"/>
    <s v="Reagent Injection"/>
    <n v="2007"/>
    <n v="0.89300000000000002"/>
    <s v="CF"/>
    <s v="SNCR"/>
    <m/>
    <n v="2005"/>
    <s v="B + C"/>
    <s v="NA"/>
    <m/>
    <m/>
    <m/>
    <n v="0.3"/>
    <n v="4.6440000000000002E-2"/>
    <n v="4.6440000000000002E-2"/>
    <n v="4.6440000000000002E-2"/>
    <n v="4.6440000000000002E-2"/>
    <n v="0.05"/>
    <n v="0.1"/>
    <n v="0.43"/>
    <n v="0.98"/>
    <s v="Yes"/>
    <n v="2016"/>
    <m/>
    <m/>
    <m/>
    <m/>
    <m/>
    <s v="Manitowoc Public Utilities"/>
    <n v="100"/>
    <s v="Manitowoc Public Utilities"/>
    <n v="100"/>
  </r>
  <r>
    <s v="New Lisbon"/>
    <s v="4130_G_2"/>
    <n v="4130"/>
    <s v="G"/>
    <s v="2"/>
    <m/>
    <x v="4"/>
    <s v="IC Engine"/>
    <s v="MIS_MNWI"/>
    <s v="Wisconsin"/>
    <n v="55"/>
    <s v="Juneau"/>
    <n v="57"/>
    <s v="55057"/>
    <n v="1.2"/>
    <n v="10852"/>
    <n v="1966"/>
    <x v="0"/>
    <m/>
    <m/>
    <s v="N"/>
    <s v="Distillate Fuel Oil"/>
    <m/>
    <m/>
    <m/>
    <m/>
    <m/>
    <m/>
    <m/>
    <m/>
    <m/>
    <m/>
    <m/>
    <m/>
    <n v="5.5"/>
    <n v="1.6497599999999999"/>
    <n v="1.6497599999999999"/>
    <n v="1.6497599999999999"/>
    <n v="1.6497599999999999"/>
    <m/>
    <m/>
    <m/>
    <m/>
    <m/>
    <m/>
    <m/>
    <m/>
    <m/>
    <m/>
    <m/>
    <s v="New Lisbon WI (City of)"/>
    <n v="100"/>
    <s v="New Lisbon WI (City of)"/>
    <n v="100"/>
  </r>
  <r>
    <s v="New Lisbon"/>
    <s v="4130_G_5"/>
    <n v="4130"/>
    <s v="G"/>
    <s v="5"/>
    <m/>
    <x v="4"/>
    <s v="IC Engine"/>
    <s v="MIS_MNWI"/>
    <s v="Wisconsin"/>
    <n v="55"/>
    <s v="Juneau"/>
    <n v="57"/>
    <s v="55057"/>
    <n v="2.4"/>
    <n v="10745"/>
    <n v="1977"/>
    <x v="0"/>
    <m/>
    <m/>
    <s v="N"/>
    <s v="Distillate Fuel Oil"/>
    <m/>
    <m/>
    <m/>
    <m/>
    <m/>
    <m/>
    <m/>
    <m/>
    <m/>
    <m/>
    <m/>
    <m/>
    <n v="5.5"/>
    <n v="1.6497599999999999"/>
    <n v="1.6497599999999999"/>
    <n v="1.6497599999999999"/>
    <n v="1.6497599999999999"/>
    <m/>
    <m/>
    <m/>
    <m/>
    <m/>
    <m/>
    <m/>
    <m/>
    <m/>
    <m/>
    <m/>
    <s v="New Lisbon WI (City of)"/>
    <n v="100"/>
    <s v="New Lisbon WI (City of)"/>
    <n v="100"/>
  </r>
  <r>
    <s v="New Lisbon"/>
    <s v="4130_G_6"/>
    <n v="4130"/>
    <s v="G"/>
    <s v="6"/>
    <m/>
    <x v="4"/>
    <s v="IC Engine"/>
    <s v="MIS_MNWI"/>
    <s v="Wisconsin"/>
    <n v="55"/>
    <s v="Juneau"/>
    <n v="57"/>
    <s v="55057"/>
    <n v="2"/>
    <n v="10745"/>
    <n v="2005"/>
    <x v="0"/>
    <m/>
    <m/>
    <s v="N"/>
    <s v="Distillate Fuel Oil"/>
    <m/>
    <m/>
    <m/>
    <m/>
    <m/>
    <m/>
    <m/>
    <m/>
    <m/>
    <m/>
    <m/>
    <m/>
    <n v="5.5"/>
    <n v="1.6497599999999999"/>
    <n v="1.6497599999999999"/>
    <n v="1.6497599999999999"/>
    <n v="1.6497599999999999"/>
    <m/>
    <m/>
    <m/>
    <m/>
    <m/>
    <m/>
    <m/>
    <m/>
    <m/>
    <m/>
    <m/>
    <s v="New Lisbon WI (City of)"/>
    <n v="100"/>
    <s v="New Lisbon WI (City of)"/>
    <n v="100"/>
  </r>
  <r>
    <s v="New Lisbon"/>
    <s v="4130_G_7"/>
    <n v="4130"/>
    <s v="G"/>
    <s v="7"/>
    <m/>
    <x v="4"/>
    <s v="IC Engine"/>
    <s v="MIS_MNWI"/>
    <s v="Wisconsin"/>
    <n v="55"/>
    <s v="Juneau"/>
    <n v="57"/>
    <s v="55057"/>
    <n v="2"/>
    <n v="10745"/>
    <n v="2005"/>
    <x v="0"/>
    <m/>
    <m/>
    <s v="N"/>
    <s v="Distillate Fuel Oil"/>
    <m/>
    <m/>
    <m/>
    <m/>
    <m/>
    <m/>
    <m/>
    <m/>
    <m/>
    <m/>
    <m/>
    <m/>
    <n v="5.5"/>
    <n v="1.6497599999999999"/>
    <n v="1.6497599999999999"/>
    <n v="1.6497599999999999"/>
    <n v="1.6497599999999999"/>
    <m/>
    <m/>
    <m/>
    <m/>
    <m/>
    <m/>
    <m/>
    <m/>
    <m/>
    <m/>
    <m/>
    <s v="New Lisbon WI (City of)"/>
    <n v="100"/>
    <s v="New Lisbon WI (City of)"/>
    <n v="100"/>
  </r>
  <r>
    <s v="Viola"/>
    <s v="4139_G_3"/>
    <n v="4139"/>
    <s v="G"/>
    <s v="3"/>
    <m/>
    <x v="4"/>
    <s v="IC Engine"/>
    <s v="MIS_MNWI"/>
    <s v="Wisconsin"/>
    <n v="55"/>
    <s v="Richland"/>
    <n v="103"/>
    <s v="55103"/>
    <n v="1.8"/>
    <n v="10745"/>
    <n v="200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Viola Municipal Electric Utility"/>
    <n v="100"/>
    <s v="Viola Municipal Electric Utility"/>
    <n v="100"/>
  </r>
  <r>
    <s v="Flambeau Hydroelectric Station"/>
    <s v="4142_G_1"/>
    <n v="4142"/>
    <s v="G"/>
    <s v="1"/>
    <m/>
    <x v="0"/>
    <m/>
    <s v="MIS_MNWI"/>
    <s v="Wisconsin"/>
    <n v="55"/>
    <s v="Rusk"/>
    <n v="107"/>
    <s v="55107"/>
    <n v="8.1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iryland Power Coop"/>
    <n v="100"/>
    <s v="Dairyland Power Coop"/>
    <n v="100"/>
  </r>
  <r>
    <s v="Flambeau Hydroelectric Station"/>
    <s v="4142_G_2"/>
    <n v="4142"/>
    <s v="G"/>
    <s v="2"/>
    <m/>
    <x v="0"/>
    <m/>
    <s v="MIS_MNWI"/>
    <s v="Wisconsin"/>
    <n v="55"/>
    <s v="Rusk"/>
    <n v="107"/>
    <s v="55107"/>
    <n v="8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iryland Power Coop"/>
    <n v="100"/>
    <s v="Dairyland Power Coop"/>
    <n v="100"/>
  </r>
  <r>
    <s v="Flambeau Hydroelectric Station"/>
    <s v="4142_G_3"/>
    <n v="4142"/>
    <s v="G"/>
    <s v="3"/>
    <m/>
    <x v="0"/>
    <m/>
    <s v="MIS_MNWI"/>
    <s v="Wisconsin"/>
    <n v="55"/>
    <s v="Rusk"/>
    <n v="107"/>
    <s v="55107"/>
    <n v="8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iryland Power Coop"/>
    <n v="100"/>
    <s v="Dairyland Power Coop"/>
    <n v="100"/>
  </r>
  <r>
    <s v="Stiles"/>
    <s v="4147_G_1"/>
    <n v="4147"/>
    <s v="G"/>
    <s v="1"/>
    <m/>
    <x v="0"/>
    <m/>
    <s v="MIS_WUMS"/>
    <s v="Wisconsin"/>
    <n v="55"/>
    <s v="Oconto"/>
    <n v="83"/>
    <s v="55083"/>
    <n v="0.3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conto Electric Coop"/>
    <n v="100"/>
    <s v="Oconto Electric Coop"/>
    <n v="100"/>
  </r>
  <r>
    <s v="Stiles"/>
    <s v="4147_G_2"/>
    <n v="4147"/>
    <s v="G"/>
    <s v="2"/>
    <m/>
    <x v="0"/>
    <m/>
    <s v="MIS_WUMS"/>
    <s v="Wisconsin"/>
    <n v="55"/>
    <s v="Oconto"/>
    <n v="83"/>
    <s v="55083"/>
    <n v="0.3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conto Electric Coop"/>
    <n v="100"/>
    <s v="Oconto Electric Coop"/>
    <n v="100"/>
  </r>
  <r>
    <s v="Washington Island"/>
    <s v="4148_G_3"/>
    <n v="4148"/>
    <s v="G"/>
    <s v="3"/>
    <m/>
    <x v="4"/>
    <s v="IC Engine"/>
    <s v="MIS_WUMS"/>
    <s v="Wisconsin"/>
    <n v="55"/>
    <s v="Door"/>
    <n v="29"/>
    <s v="55029"/>
    <n v="0.1"/>
    <n v="10745"/>
    <n v="194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ashington Island Electric Coop Inc"/>
    <n v="100"/>
    <s v="Washington Island Electric Coop Inc"/>
    <n v="100"/>
  </r>
  <r>
    <s v="Washington Island"/>
    <s v="4148_G_4"/>
    <n v="4148"/>
    <s v="G"/>
    <s v="4"/>
    <m/>
    <x v="4"/>
    <s v="IC Engine"/>
    <s v="MIS_WUMS"/>
    <s v="Wisconsin"/>
    <n v="55"/>
    <s v="Door"/>
    <n v="29"/>
    <s v="55029"/>
    <n v="0.2"/>
    <n v="10967"/>
    <n v="1951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ashington Island Electric Coop Inc"/>
    <n v="100"/>
    <s v="Washington Island Electric Coop Inc"/>
    <n v="100"/>
  </r>
  <r>
    <s v="Washington Island"/>
    <s v="4148_G_2"/>
    <n v="4148"/>
    <s v="G"/>
    <s v="2"/>
    <m/>
    <x v="4"/>
    <s v="IC Engine"/>
    <s v="MIS_WUMS"/>
    <s v="Wisconsin"/>
    <n v="55"/>
    <s v="Door"/>
    <n v="29"/>
    <s v="55029"/>
    <n v="0.1"/>
    <n v="10745"/>
    <n v="195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ashington Island Electric Coop Inc"/>
    <n v="100"/>
    <s v="Washington Island Electric Coop Inc"/>
    <n v="100"/>
  </r>
  <r>
    <s v="Washington Island"/>
    <s v="4148_G_5"/>
    <n v="4148"/>
    <s v="G"/>
    <s v="5"/>
    <m/>
    <x v="4"/>
    <s v="IC Engine"/>
    <s v="MIS_WUMS"/>
    <s v="Wisconsin"/>
    <n v="55"/>
    <s v="Door"/>
    <n v="29"/>
    <s v="55029"/>
    <n v="0.5"/>
    <n v="10889"/>
    <n v="1968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ashington Island Electric Coop Inc"/>
    <n v="100"/>
    <s v="Washington Island Electric Coop Inc"/>
    <n v="100"/>
  </r>
  <r>
    <s v="Washington Island"/>
    <s v="4148_G_6"/>
    <n v="4148"/>
    <s v="G"/>
    <s v="6"/>
    <m/>
    <x v="4"/>
    <s v="IC Engine"/>
    <s v="MIS_WUMS"/>
    <s v="Wisconsin"/>
    <n v="55"/>
    <s v="Door"/>
    <n v="29"/>
    <s v="55029"/>
    <n v="0.9"/>
    <n v="10924"/>
    <n v="197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ashington Island Electric Coop Inc"/>
    <n v="100"/>
    <s v="Washington Island Electric Coop Inc"/>
    <n v="100"/>
  </r>
  <r>
    <s v="Washington Island"/>
    <s v="4148_G_7"/>
    <n v="4148"/>
    <s v="G"/>
    <s v="7"/>
    <m/>
    <x v="4"/>
    <s v="IC Engine"/>
    <s v="MIS_WUMS"/>
    <s v="Wisconsin"/>
    <n v="55"/>
    <s v="Door"/>
    <n v="29"/>
    <s v="55029"/>
    <n v="1.6"/>
    <n v="11019"/>
    <n v="1997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ashington Island Electric Coop Inc"/>
    <n v="100"/>
    <s v="Washington Island Electric Coop Inc"/>
    <n v="100"/>
  </r>
  <r>
    <s v="Washington Island"/>
    <s v="4148_G_8"/>
    <n v="4148"/>
    <s v="G"/>
    <s v="8"/>
    <m/>
    <x v="4"/>
    <s v="IC Engine"/>
    <s v="MIS_WUMS"/>
    <s v="Wisconsin"/>
    <n v="55"/>
    <s v="Door"/>
    <n v="29"/>
    <s v="55029"/>
    <n v="1.6"/>
    <n v="10891"/>
    <n v="1997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Washington Island Electric Coop Inc"/>
    <n v="100"/>
    <s v="Washington Island Electric Coop Inc"/>
    <n v="100"/>
  </r>
  <r>
    <s v="Dave Johnston"/>
    <s v="4158_B_BW41"/>
    <n v="4158"/>
    <s v="B"/>
    <s v="BW41"/>
    <n v="2633"/>
    <x v="2"/>
    <m/>
    <s v="WECC_WY"/>
    <s v="Wyoming"/>
    <n v="56"/>
    <s v="Converse"/>
    <n v="9"/>
    <s v="56009"/>
    <n v="93"/>
    <n v="11001"/>
    <n v="1959"/>
    <x v="1"/>
    <s v="wall"/>
    <s v="dry"/>
    <s v="N"/>
    <s v="Subbituminous"/>
    <m/>
    <m/>
    <m/>
    <s v="LNB"/>
    <m/>
    <m/>
    <m/>
    <s v="ESPC"/>
    <s v="No"/>
    <s v="ACI"/>
    <n v="2015"/>
    <m/>
    <n v="1.2"/>
    <n v="0.37118000000000001"/>
    <n v="0.37118000000000001"/>
    <n v="0.19869999999999999"/>
    <n v="0.19869999999999999"/>
    <n v="0.1"/>
    <n v="0.1"/>
    <n v="0.1"/>
    <n v="0"/>
    <m/>
    <m/>
    <m/>
    <m/>
    <m/>
    <m/>
    <m/>
    <s v="PacifiCorp"/>
    <n v="100"/>
    <s v="Berkshire Hathaway Inc"/>
    <n v="100"/>
  </r>
  <r>
    <s v="Dave Johnston"/>
    <s v="4158_B_BW44"/>
    <n v="4158"/>
    <s v="B"/>
    <s v="BW44"/>
    <n v="2636"/>
    <x v="2"/>
    <m/>
    <s v="WECC_WY"/>
    <s v="Wyoming"/>
    <n v="56"/>
    <s v="Converse"/>
    <n v="9"/>
    <s v="56009"/>
    <n v="330"/>
    <n v="11341"/>
    <n v="1959"/>
    <x v="9"/>
    <s v="tangential"/>
    <s v="dry"/>
    <s v="N"/>
    <s v="Subbituminous"/>
    <s v="Dry Scrubber"/>
    <n v="2012"/>
    <n v="0.90700000000000003"/>
    <s v="LNC2"/>
    <m/>
    <m/>
    <m/>
    <s v="B"/>
    <s v="NA"/>
    <s v="ACI"/>
    <n v="2015"/>
    <m/>
    <n v="0.15"/>
    <n v="0.13319"/>
    <n v="0.13319"/>
    <n v="0.13319"/>
    <n v="0.13319"/>
    <n v="0.1"/>
    <n v="0.1"/>
    <n v="0.1"/>
    <n v="0.95700000000000007"/>
    <m/>
    <m/>
    <m/>
    <m/>
    <m/>
    <m/>
    <s v="Yes"/>
    <s v="PacifiCorp"/>
    <n v="100"/>
    <s v="Berkshire Hathaway Inc"/>
    <n v="100"/>
  </r>
  <r>
    <s v="Dave Johnston"/>
    <s v="4158_B_BW42"/>
    <n v="4158"/>
    <s v="B"/>
    <s v="BW42"/>
    <n v="2634"/>
    <x v="2"/>
    <m/>
    <s v="WECC_WY"/>
    <s v="Wyoming"/>
    <n v="56"/>
    <s v="Converse"/>
    <n v="9"/>
    <s v="56009"/>
    <n v="105"/>
    <n v="10996"/>
    <n v="1961"/>
    <x v="1"/>
    <s v="wall"/>
    <s v="dry"/>
    <s v="N"/>
    <s v="Subbituminous"/>
    <m/>
    <m/>
    <m/>
    <s v="LNB"/>
    <m/>
    <m/>
    <m/>
    <s v="ESPC"/>
    <s v="No"/>
    <s v="ACI"/>
    <n v="2015"/>
    <m/>
    <n v="1.2"/>
    <n v="0.39384000000000002"/>
    <n v="0.39384000000000002"/>
    <n v="0.19869999999999999"/>
    <n v="0.19869999999999999"/>
    <n v="0.1"/>
    <n v="0.1"/>
    <n v="0.1"/>
    <n v="0"/>
    <m/>
    <m/>
    <m/>
    <m/>
    <m/>
    <m/>
    <m/>
    <s v="PacifiCorp"/>
    <n v="100"/>
    <s v="Berkshire Hathaway Inc"/>
    <n v="100"/>
  </r>
  <r>
    <s v="Naughton"/>
    <s v="4162_B_3"/>
    <n v="4162"/>
    <s v="B"/>
    <s v="3"/>
    <n v="2639"/>
    <x v="2"/>
    <m/>
    <s v="WECC_WY"/>
    <s v="Wyoming"/>
    <n v="56"/>
    <s v="Lincoln"/>
    <n v="23"/>
    <s v="56023"/>
    <n v="330"/>
    <n v="10804"/>
    <n v="1963"/>
    <x v="1"/>
    <s v="tangential"/>
    <s v="dry"/>
    <s v="N"/>
    <s v="Subbituminous"/>
    <m/>
    <m/>
    <m/>
    <s v="LNC2"/>
    <m/>
    <m/>
    <m/>
    <s v="ESPC"/>
    <s v="Yes"/>
    <m/>
    <m/>
    <m/>
    <n v="0.5"/>
    <n v="0.24287"/>
    <n v="0.24287"/>
    <n v="0.1469"/>
    <n v="0.1469"/>
    <n v="0.64"/>
    <n v="0.1"/>
    <n v="1"/>
    <n v="0"/>
    <m/>
    <m/>
    <m/>
    <m/>
    <s v="C2G"/>
    <n v="2019"/>
    <s v="Yes"/>
    <s v="PacifiCorp"/>
    <n v="100"/>
    <s v="Berkshire Hathaway Inc"/>
    <n v="100"/>
  </r>
  <r>
    <s v="Fremont Canyon"/>
    <s v="4176_G_2"/>
    <n v="4176"/>
    <s v="G"/>
    <s v="2"/>
    <m/>
    <x v="0"/>
    <m/>
    <s v="WECC_WY"/>
    <s v="Wyoming"/>
    <n v="56"/>
    <s v="Natrona"/>
    <n v="25"/>
    <s v="56025"/>
    <n v="33.4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Fremont Canyon"/>
    <s v="4176_G_1"/>
    <n v="4176"/>
    <s v="G"/>
    <s v="1"/>
    <m/>
    <x v="0"/>
    <m/>
    <s v="WECC_WY"/>
    <s v="Wyoming"/>
    <n v="56"/>
    <s v="Natrona"/>
    <n v="25"/>
    <s v="56025"/>
    <n v="33.4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lendo"/>
    <s v="4177_G_1"/>
    <n v="4177"/>
    <s v="G"/>
    <s v="1"/>
    <m/>
    <x v="0"/>
    <m/>
    <s v="WECC_WY"/>
    <s v="Wyoming"/>
    <n v="56"/>
    <s v="Platte"/>
    <n v="31"/>
    <s v="56031"/>
    <n v="19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lendo"/>
    <s v="4177_G_2"/>
    <n v="4177"/>
    <s v="G"/>
    <s v="2"/>
    <m/>
    <x v="0"/>
    <m/>
    <s v="WECC_WY"/>
    <s v="Wyoming"/>
    <n v="56"/>
    <s v="Platte"/>
    <n v="31"/>
    <s v="56031"/>
    <n v="19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uernsey"/>
    <s v="4178_G_1"/>
    <n v="4178"/>
    <s v="G"/>
    <s v="1"/>
    <m/>
    <x v="0"/>
    <m/>
    <s v="WECC_WY"/>
    <s v="Wyoming"/>
    <n v="56"/>
    <s v="Platte"/>
    <n v="31"/>
    <s v="56031"/>
    <n v="3.2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uernsey"/>
    <s v="4178_G_2"/>
    <n v="4178"/>
    <s v="G"/>
    <s v="2"/>
    <m/>
    <x v="0"/>
    <m/>
    <s v="WECC_WY"/>
    <s v="Wyoming"/>
    <n v="56"/>
    <s v="Platte"/>
    <n v="31"/>
    <s v="56031"/>
    <n v="3.2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Kortes"/>
    <s v="4180_G_2"/>
    <n v="4180"/>
    <s v="G"/>
    <s v="2"/>
    <m/>
    <x v="0"/>
    <m/>
    <s v="WECC_WY"/>
    <s v="Wyoming"/>
    <n v="56"/>
    <s v="Carbon"/>
    <n v="7"/>
    <s v="56007"/>
    <n v="12.2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Kortes"/>
    <s v="4180_G_3"/>
    <n v="4180"/>
    <s v="G"/>
    <s v="3"/>
    <m/>
    <x v="0"/>
    <m/>
    <s v="WECC_WY"/>
    <s v="Wyoming"/>
    <n v="56"/>
    <s v="Carbon"/>
    <n v="7"/>
    <s v="56007"/>
    <n v="12.2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Kortes"/>
    <s v="4180_G_1"/>
    <n v="4180"/>
    <s v="G"/>
    <s v="1"/>
    <m/>
    <x v="0"/>
    <m/>
    <s v="WECC_WY"/>
    <s v="Wyoming"/>
    <n v="56"/>
    <s v="Carbon"/>
    <n v="7"/>
    <s v="56007"/>
    <n v="12.2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Seminoe"/>
    <s v="4182_G_1"/>
    <n v="4182"/>
    <s v="G"/>
    <s v="1"/>
    <m/>
    <x v="0"/>
    <m/>
    <s v="WECC_WY"/>
    <s v="Wyoming"/>
    <n v="56"/>
    <s v="Carbon"/>
    <n v="7"/>
    <s v="56007"/>
    <n v="17.2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Seminoe"/>
    <s v="4182_G_2"/>
    <n v="4182"/>
    <s v="G"/>
    <s v="2"/>
    <m/>
    <x v="0"/>
    <m/>
    <s v="WECC_WY"/>
    <s v="Wyoming"/>
    <n v="56"/>
    <s v="Carbon"/>
    <n v="7"/>
    <s v="56007"/>
    <n v="17.2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Seminoe"/>
    <s v="4182_G_3"/>
    <n v="4182"/>
    <s v="G"/>
    <s v="3"/>
    <m/>
    <x v="0"/>
    <m/>
    <s v="WECC_WY"/>
    <s v="Wyoming"/>
    <n v="56"/>
    <s v="Carbon"/>
    <n v="7"/>
    <s v="56007"/>
    <n v="17.2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Shoshone (WY)"/>
    <s v="4183_G_1"/>
    <n v="4183"/>
    <s v="G"/>
    <s v="1"/>
    <m/>
    <x v="0"/>
    <m/>
    <s v="WECC_WY"/>
    <s v="Wyoming"/>
    <n v="56"/>
    <s v="Park"/>
    <n v="29"/>
    <s v="56029"/>
    <n v="3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Fontenelle"/>
    <s v="4185_G_1"/>
    <n v="4185"/>
    <s v="G"/>
    <s v="1"/>
    <m/>
    <x v="0"/>
    <m/>
    <s v="WECC_WY"/>
    <s v="Wyoming"/>
    <n v="56"/>
    <s v="Lincoln"/>
    <n v="23"/>
    <s v="56023"/>
    <n v="11.2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Powerlane Plant"/>
    <s v="4195_B_1"/>
    <n v="4195"/>
    <s v="B"/>
    <s v="1"/>
    <m/>
    <x v="1"/>
    <m/>
    <s v="ERC_REST"/>
    <s v="Texas"/>
    <n v="48"/>
    <s v="Hunt"/>
    <n v="231"/>
    <s v="48231"/>
    <n v="17.5"/>
    <n v="14500"/>
    <n v="1965"/>
    <x v="0"/>
    <m/>
    <m/>
    <s v="N"/>
    <s v="Natural Gas"/>
    <m/>
    <m/>
    <m/>
    <m/>
    <m/>
    <m/>
    <m/>
    <m/>
    <m/>
    <m/>
    <m/>
    <m/>
    <n v="1.157"/>
    <n v="0.21238000000000001"/>
    <n v="0.21238000000000001"/>
    <n v="0.21238000000000001"/>
    <n v="0.21238000000000001"/>
    <m/>
    <m/>
    <m/>
    <m/>
    <m/>
    <m/>
    <m/>
    <m/>
    <m/>
    <m/>
    <m/>
    <s v="Greenville Electric Utility System"/>
    <n v="100"/>
    <s v="Greenville Electric Utility System"/>
    <n v="100"/>
  </r>
  <r>
    <s v="Powerlane Plant"/>
    <s v="4195_B_2"/>
    <n v="4195"/>
    <s v="B"/>
    <s v="2"/>
    <n v="2640"/>
    <x v="1"/>
    <m/>
    <s v="ERC_REST"/>
    <s v="Texas"/>
    <n v="48"/>
    <s v="Hunt"/>
    <n v="231"/>
    <s v="48231"/>
    <n v="24"/>
    <n v="14500"/>
    <n v="1967"/>
    <x v="0"/>
    <s v="wall"/>
    <s v="dry"/>
    <s v="N"/>
    <s v="Natural Gas"/>
    <m/>
    <m/>
    <m/>
    <s v="OFA"/>
    <m/>
    <m/>
    <m/>
    <m/>
    <m/>
    <m/>
    <m/>
    <m/>
    <n v="1.157"/>
    <n v="0.1983"/>
    <n v="0.1983"/>
    <n v="0.1983"/>
    <n v="0.1983"/>
    <m/>
    <m/>
    <m/>
    <m/>
    <m/>
    <m/>
    <m/>
    <m/>
    <m/>
    <m/>
    <m/>
    <s v="Greenville Electric Utility System"/>
    <n v="100"/>
    <s v="Greenville Electric Utility System"/>
    <n v="100"/>
  </r>
  <r>
    <s v="Powerlane Plant"/>
    <s v="4195_B_3"/>
    <n v="4195"/>
    <s v="B"/>
    <s v="3"/>
    <n v="2641"/>
    <x v="1"/>
    <m/>
    <s v="ERC_REST"/>
    <s v="Texas"/>
    <n v="48"/>
    <s v="Hunt"/>
    <n v="231"/>
    <s v="48231"/>
    <n v="41"/>
    <n v="14500"/>
    <n v="1977"/>
    <x v="0"/>
    <s v="wall"/>
    <s v="dry"/>
    <s v="N"/>
    <s v="Natural Gas"/>
    <m/>
    <m/>
    <m/>
    <s v="OFA"/>
    <m/>
    <m/>
    <m/>
    <m/>
    <m/>
    <m/>
    <m/>
    <m/>
    <n v="1.157"/>
    <n v="0.19927"/>
    <n v="0.19927"/>
    <n v="0.19927"/>
    <n v="0.19927"/>
    <m/>
    <m/>
    <m/>
    <m/>
    <m/>
    <m/>
    <m/>
    <m/>
    <m/>
    <m/>
    <m/>
    <s v="Greenville Electric Utility System"/>
    <n v="100"/>
    <s v="Greenville Electric Utility System"/>
    <n v="100"/>
  </r>
  <r>
    <s v="Powerlane Plant"/>
    <s v="4195_G_EP"/>
    <n v="4195"/>
    <s v="G"/>
    <s v="EP"/>
    <m/>
    <x v="4"/>
    <s v="IC Engine"/>
    <s v="ERC_REST"/>
    <s v="Texas"/>
    <n v="48"/>
    <s v="Hunt"/>
    <n v="231"/>
    <s v="48231"/>
    <n v="8.1999999999999993"/>
    <n v="12400"/>
    <n v="2010"/>
    <x v="0"/>
    <m/>
    <m/>
    <s v="N"/>
    <s v="Natural Gas"/>
    <m/>
    <m/>
    <m/>
    <m/>
    <m/>
    <m/>
    <m/>
    <m/>
    <m/>
    <m/>
    <m/>
    <m/>
    <m/>
    <n v="6.9379999999999997E-2"/>
    <n v="6.9379999999999997E-2"/>
    <n v="6.9379999999999997E-2"/>
    <n v="6.9379999999999997E-2"/>
    <m/>
    <m/>
    <m/>
    <m/>
    <m/>
    <m/>
    <m/>
    <m/>
    <m/>
    <m/>
    <m/>
    <s v="Greenville Electric Utility System"/>
    <n v="100"/>
    <s v="Greenville Electric Utility System"/>
    <n v="100"/>
  </r>
  <r>
    <s v="Powerlane Plant"/>
    <s v="4195_G_EP2"/>
    <n v="4195"/>
    <s v="G"/>
    <s v="EP2"/>
    <m/>
    <x v="4"/>
    <s v="IC Engine"/>
    <s v="ERC_REST"/>
    <s v="Texas"/>
    <n v="48"/>
    <s v="Hunt"/>
    <n v="231"/>
    <s v="48231"/>
    <n v="8.1999999999999993"/>
    <n v="12399"/>
    <n v="2010"/>
    <x v="0"/>
    <m/>
    <m/>
    <s v="N"/>
    <s v="Natural Gas"/>
    <m/>
    <m/>
    <m/>
    <m/>
    <m/>
    <m/>
    <m/>
    <m/>
    <m/>
    <m/>
    <m/>
    <m/>
    <m/>
    <n v="6.5530000000000005E-2"/>
    <n v="6.5530000000000005E-2"/>
    <n v="6.5530000000000005E-2"/>
    <n v="6.5530000000000005E-2"/>
    <m/>
    <m/>
    <m/>
    <m/>
    <m/>
    <m/>
    <m/>
    <m/>
    <m/>
    <m/>
    <m/>
    <s v="Greenville Electric Utility System"/>
    <n v="100"/>
    <s v="Greenville Electric Utility System"/>
    <n v="100"/>
  </r>
  <r>
    <s v="Powerlane Plant"/>
    <s v="4195_G_EP3"/>
    <n v="4195"/>
    <s v="G"/>
    <s v="EP3"/>
    <m/>
    <x v="4"/>
    <s v="IC Engine"/>
    <s v="ERC_REST"/>
    <s v="Texas"/>
    <n v="48"/>
    <s v="Hunt"/>
    <n v="231"/>
    <s v="48231"/>
    <n v="8.1999999999999993"/>
    <n v="12399"/>
    <n v="2010"/>
    <x v="0"/>
    <m/>
    <m/>
    <s v="N"/>
    <s v="Natural Gas"/>
    <m/>
    <m/>
    <m/>
    <m/>
    <m/>
    <m/>
    <m/>
    <m/>
    <m/>
    <m/>
    <m/>
    <m/>
    <m/>
    <n v="6.7280000000000006E-2"/>
    <n v="6.7280000000000006E-2"/>
    <n v="6.7280000000000006E-2"/>
    <n v="6.7280000000000006E-2"/>
    <m/>
    <m/>
    <m/>
    <m/>
    <m/>
    <m/>
    <m/>
    <m/>
    <m/>
    <m/>
    <m/>
    <s v="Greenville Electric Utility System"/>
    <n v="100"/>
    <s v="Greenville Electric Utility System"/>
    <n v="100"/>
  </r>
  <r>
    <s v="Combined Locks"/>
    <s v="4201_G_HC1"/>
    <n v="4201"/>
    <s v="G"/>
    <s v="HC1"/>
    <m/>
    <x v="0"/>
    <m/>
    <s v="MIS_WUMS"/>
    <s v="Wisconsin"/>
    <n v="55"/>
    <s v="Outagamie"/>
    <n v="87"/>
    <s v="55087"/>
    <n v="3.1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Combined Locks"/>
    <s v="4201_G_HC2"/>
    <n v="4201"/>
    <s v="G"/>
    <s v="HC2"/>
    <m/>
    <x v="0"/>
    <m/>
    <s v="MIS_WUMS"/>
    <s v="Wisconsin"/>
    <n v="55"/>
    <s v="Outagamie"/>
    <n v="87"/>
    <s v="55087"/>
    <n v="3.1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Island Park"/>
    <s v="4204_G_HY1"/>
    <n v="4204"/>
    <s v="G"/>
    <s v="HY1"/>
    <m/>
    <x v="0"/>
    <m/>
    <s v="WECC_ID"/>
    <s v="Idaho"/>
    <n v="16"/>
    <s v="Fremont"/>
    <n v="43"/>
    <s v="16043"/>
    <n v="2.4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ll River Rural Electric Coop Inc"/>
    <n v="100"/>
    <s v="Fall River Rural Electric Coop Inc"/>
    <n v="100"/>
  </r>
  <r>
    <s v="Island Park"/>
    <s v="4204_G_HY2"/>
    <n v="4204"/>
    <s v="G"/>
    <s v="HY2"/>
    <m/>
    <x v="0"/>
    <m/>
    <s v="WECC_ID"/>
    <s v="Idaho"/>
    <n v="16"/>
    <s v="Fremont"/>
    <n v="43"/>
    <s v="16043"/>
    <n v="2.4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ll River Rural Electric Coop Inc"/>
    <n v="100"/>
    <s v="Fall River Rural Electric Coop Inc"/>
    <n v="100"/>
  </r>
  <r>
    <s v="PHP 1"/>
    <s v="4213_G_1"/>
    <n v="4213"/>
    <s v="G"/>
    <s v="1"/>
    <m/>
    <x v="0"/>
    <m/>
    <s v="WECC_PNW"/>
    <s v="Oregon"/>
    <n v="41"/>
    <s v="Multnomah"/>
    <n v="51"/>
    <s v="41051"/>
    <n v="24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OR (City of)"/>
    <n v="100"/>
    <s v="Portland (City of)"/>
    <n v="100"/>
  </r>
  <r>
    <s v="PHP 2"/>
    <s v="4214_G_2"/>
    <n v="4214"/>
    <s v="G"/>
    <s v="2"/>
    <m/>
    <x v="0"/>
    <m/>
    <s v="WECC_PNW"/>
    <s v="Oregon"/>
    <n v="41"/>
    <s v="Clackamas"/>
    <n v="5"/>
    <s v="41005"/>
    <n v="13.5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OR (City of)"/>
    <n v="100"/>
    <s v="Portland (City of)"/>
    <n v="100"/>
  </r>
  <r>
    <s v="Logan City"/>
    <s v="4251_G_1"/>
    <n v="4251"/>
    <s v="G"/>
    <s v="1"/>
    <m/>
    <x v="4"/>
    <m/>
    <s v="WECC_UT"/>
    <s v="Utah"/>
    <n v="49"/>
    <s v="Cache"/>
    <n v="5"/>
    <s v="49005"/>
    <n v="4.5"/>
    <n v="25000"/>
    <n v="2002"/>
    <x v="0"/>
    <m/>
    <m/>
    <s v="N"/>
    <s v="Natural Gas"/>
    <m/>
    <m/>
    <m/>
    <m/>
    <m/>
    <m/>
    <m/>
    <m/>
    <m/>
    <m/>
    <m/>
    <m/>
    <n v="0.85"/>
    <n v="0.23894000000000001"/>
    <n v="0.23894000000000001"/>
    <n v="0.23894000000000001"/>
    <n v="0.23894000000000001"/>
    <m/>
    <m/>
    <m/>
    <m/>
    <m/>
    <m/>
    <m/>
    <m/>
    <m/>
    <m/>
    <m/>
    <s v="Logan City Light &amp; Power"/>
    <n v="100"/>
    <s v="Logan City Light &amp; Power"/>
    <n v="100"/>
  </r>
  <r>
    <s v="Logan City"/>
    <s v="4251_G_2"/>
    <n v="4251"/>
    <s v="G"/>
    <s v="2"/>
    <m/>
    <x v="4"/>
    <m/>
    <s v="WECC_UT"/>
    <s v="Utah"/>
    <n v="49"/>
    <s v="Cache"/>
    <n v="5"/>
    <s v="49005"/>
    <n v="4.5"/>
    <n v="25000"/>
    <n v="2002"/>
    <x v="0"/>
    <m/>
    <m/>
    <s v="N"/>
    <s v="Natural Gas"/>
    <m/>
    <m/>
    <m/>
    <m/>
    <m/>
    <m/>
    <m/>
    <m/>
    <m/>
    <m/>
    <m/>
    <m/>
    <n v="0.85"/>
    <n v="0.23894000000000001"/>
    <n v="0.23894000000000001"/>
    <n v="0.23894000000000001"/>
    <n v="0.23894000000000001"/>
    <m/>
    <m/>
    <m/>
    <m/>
    <m/>
    <m/>
    <m/>
    <m/>
    <m/>
    <m/>
    <m/>
    <s v="Logan City Light &amp; Power"/>
    <n v="100"/>
    <s v="Logan City Light &amp; Power"/>
    <n v="100"/>
  </r>
  <r>
    <s v="Logan City"/>
    <s v="4251_G_3"/>
    <n v="4251"/>
    <s v="G"/>
    <s v="3"/>
    <m/>
    <x v="4"/>
    <m/>
    <s v="WECC_UT"/>
    <s v="Utah"/>
    <n v="49"/>
    <s v="Cache"/>
    <n v="5"/>
    <s v="49005"/>
    <n v="4.5"/>
    <n v="25000"/>
    <n v="2002"/>
    <x v="0"/>
    <m/>
    <m/>
    <s v="N"/>
    <s v="Natural Gas"/>
    <m/>
    <m/>
    <m/>
    <m/>
    <m/>
    <m/>
    <m/>
    <m/>
    <m/>
    <m/>
    <m/>
    <m/>
    <n v="0.85"/>
    <n v="0.23894000000000001"/>
    <n v="0.23894000000000001"/>
    <n v="0.23894000000000001"/>
    <n v="0.23894000000000001"/>
    <m/>
    <m/>
    <m/>
    <m/>
    <m/>
    <m/>
    <m/>
    <m/>
    <m/>
    <m/>
    <m/>
    <s v="Logan City Light &amp; Power"/>
    <n v="100"/>
    <s v="Logan City Light &amp; Power"/>
    <n v="100"/>
  </r>
  <r>
    <s v="Walnut"/>
    <s v="4256_G_1"/>
    <n v="4256"/>
    <s v="G"/>
    <s v="1"/>
    <m/>
    <x v="4"/>
    <m/>
    <s v="WEC_CALN"/>
    <s v="California"/>
    <n v="6"/>
    <s v="Stanislaus"/>
    <n v="99"/>
    <s v="06099"/>
    <n v="23.5"/>
    <n v="25000"/>
    <n v="1986"/>
    <x v="0"/>
    <m/>
    <m/>
    <s v="N"/>
    <s v="Natural Gas, Distillate Fuel Oil"/>
    <m/>
    <m/>
    <m/>
    <m/>
    <m/>
    <m/>
    <m/>
    <m/>
    <m/>
    <m/>
    <m/>
    <m/>
    <n v="0.74"/>
    <n v="0.14108000000000001"/>
    <n v="0.14108000000000001"/>
    <n v="0.14108000000000001"/>
    <n v="0.14108000000000001"/>
    <m/>
    <m/>
    <m/>
    <m/>
    <m/>
    <m/>
    <m/>
    <m/>
    <m/>
    <m/>
    <m/>
    <s v="Turlock Irrigation District"/>
    <n v="100"/>
    <s v="Turlock Irrigation District"/>
    <n v="100"/>
  </r>
  <r>
    <s v="Walnut"/>
    <s v="4256_G_2"/>
    <n v="4256"/>
    <s v="G"/>
    <s v="2"/>
    <m/>
    <x v="4"/>
    <m/>
    <s v="WEC_CALN"/>
    <s v="California"/>
    <n v="6"/>
    <s v="Stanislaus"/>
    <n v="99"/>
    <s v="06099"/>
    <n v="23.5"/>
    <n v="25000"/>
    <n v="1986"/>
    <x v="0"/>
    <m/>
    <m/>
    <s v="N"/>
    <s v="Natural Gas, Distillate Fuel Oil"/>
    <m/>
    <m/>
    <m/>
    <m/>
    <m/>
    <m/>
    <m/>
    <m/>
    <m/>
    <m/>
    <m/>
    <m/>
    <n v="0.74"/>
    <n v="3.1890000000000002E-2"/>
    <n v="3.1890000000000002E-2"/>
    <n v="3.1890000000000002E-2"/>
    <n v="3.1890000000000002E-2"/>
    <m/>
    <m/>
    <m/>
    <m/>
    <m/>
    <m/>
    <m/>
    <m/>
    <m/>
    <m/>
    <m/>
    <s v="Turlock Irrigation District"/>
    <n v="100"/>
    <s v="Turlock Irrigation District"/>
    <n v="100"/>
  </r>
  <r>
    <s v="Easton 2"/>
    <s v="4257_G_21"/>
    <n v="4257"/>
    <s v="G"/>
    <s v="21"/>
    <m/>
    <x v="4"/>
    <s v="IC Engine"/>
    <s v="PJM_EMAC"/>
    <s v="Maryland"/>
    <n v="24"/>
    <s v="Talbot"/>
    <n v="41"/>
    <s v="24041"/>
    <n v="6.2"/>
    <n v="12656"/>
    <n v="1978"/>
    <x v="0"/>
    <m/>
    <m/>
    <s v="N"/>
    <s v="Distillate Fuel Oil"/>
    <m/>
    <m/>
    <m/>
    <m/>
    <m/>
    <m/>
    <m/>
    <m/>
    <m/>
    <m/>
    <m/>
    <m/>
    <n v="2.1059999999999999"/>
    <n v="2.9150800000000001"/>
    <n v="2.9150800000000001"/>
    <n v="2.9150800000000001"/>
    <n v="2.9150800000000001"/>
    <m/>
    <m/>
    <m/>
    <m/>
    <m/>
    <m/>
    <m/>
    <m/>
    <m/>
    <m/>
    <m/>
    <s v="Easton Utilities Commission"/>
    <n v="100"/>
    <s v="Easton Utilities"/>
    <n v="100"/>
  </r>
  <r>
    <s v="Easton 2"/>
    <s v="4257_G_22"/>
    <n v="4257"/>
    <s v="G"/>
    <s v="22"/>
    <m/>
    <x v="4"/>
    <s v="IC Engine"/>
    <s v="PJM_EMAC"/>
    <s v="Maryland"/>
    <n v="24"/>
    <s v="Talbot"/>
    <n v="41"/>
    <s v="24041"/>
    <n v="6.2"/>
    <n v="12656"/>
    <n v="1978"/>
    <x v="0"/>
    <m/>
    <m/>
    <s v="N"/>
    <s v="Distillate Fuel Oil"/>
    <m/>
    <m/>
    <m/>
    <m/>
    <m/>
    <m/>
    <m/>
    <m/>
    <m/>
    <m/>
    <m/>
    <m/>
    <n v="2.1059999999999999"/>
    <n v="3.0907200000000001"/>
    <n v="3.0907200000000001"/>
    <n v="3.0907200000000001"/>
    <n v="3.0907200000000001"/>
    <m/>
    <m/>
    <m/>
    <m/>
    <m/>
    <m/>
    <m/>
    <m/>
    <m/>
    <m/>
    <m/>
    <s v="Easton Utilities Commission"/>
    <n v="100"/>
    <s v="Easton Utilities"/>
    <n v="100"/>
  </r>
  <r>
    <s v="Easton 2"/>
    <s v="4257_G_23"/>
    <n v="4257"/>
    <s v="G"/>
    <s v="23"/>
    <m/>
    <x v="4"/>
    <s v="IC Engine"/>
    <s v="PJM_EMAC"/>
    <s v="Maryland"/>
    <n v="24"/>
    <s v="Talbot"/>
    <n v="41"/>
    <s v="24041"/>
    <n v="6.3"/>
    <n v="12655"/>
    <n v="1989"/>
    <x v="0"/>
    <m/>
    <m/>
    <s v="N"/>
    <s v="Distillate Fuel Oil"/>
    <m/>
    <m/>
    <m/>
    <m/>
    <m/>
    <m/>
    <m/>
    <m/>
    <m/>
    <m/>
    <m/>
    <m/>
    <n v="2.1059999999999999"/>
    <n v="3.0373899999999998"/>
    <n v="3.0373899999999998"/>
    <n v="3.0373899999999998"/>
    <n v="3.0373899999999998"/>
    <m/>
    <m/>
    <m/>
    <m/>
    <m/>
    <m/>
    <m/>
    <m/>
    <m/>
    <m/>
    <m/>
    <s v="Easton Utilities Commission"/>
    <n v="100"/>
    <s v="Easton Utilities"/>
    <n v="100"/>
  </r>
  <r>
    <s v="Easton 2"/>
    <s v="4257_G_24"/>
    <n v="4257"/>
    <s v="G"/>
    <s v="24"/>
    <m/>
    <x v="4"/>
    <s v="IC Engine"/>
    <s v="PJM_EMAC"/>
    <s v="Maryland"/>
    <n v="24"/>
    <s v="Talbot"/>
    <n v="41"/>
    <s v="24041"/>
    <n v="6.3"/>
    <n v="12656"/>
    <n v="1989"/>
    <x v="0"/>
    <m/>
    <m/>
    <s v="N"/>
    <s v="Distillate Fuel Oil"/>
    <m/>
    <m/>
    <m/>
    <m/>
    <m/>
    <m/>
    <m/>
    <m/>
    <m/>
    <m/>
    <m/>
    <m/>
    <n v="2.1059999999999999"/>
    <n v="3.0373899999999998"/>
    <n v="3.0373899999999998"/>
    <n v="3.0373899999999998"/>
    <n v="3.0373899999999998"/>
    <m/>
    <m/>
    <m/>
    <m/>
    <m/>
    <m/>
    <m/>
    <m/>
    <m/>
    <m/>
    <m/>
    <s v="Easton Utilities Commission"/>
    <n v="100"/>
    <s v="Easton Utilities"/>
    <n v="100"/>
  </r>
  <r>
    <s v="Easton 2"/>
    <s v="4257_G_201"/>
    <n v="4257"/>
    <s v="G"/>
    <s v="201"/>
    <m/>
    <x v="4"/>
    <s v="IC Engine"/>
    <s v="PJM_EMAC"/>
    <s v="Maryland"/>
    <n v="24"/>
    <s v="Talbot"/>
    <n v="41"/>
    <s v="24041"/>
    <n v="1.5"/>
    <n v="12658"/>
    <n v="1995"/>
    <x v="0"/>
    <m/>
    <m/>
    <s v="N"/>
    <s v="Distillate Fuel Oil"/>
    <m/>
    <m/>
    <m/>
    <m/>
    <m/>
    <m/>
    <m/>
    <m/>
    <m/>
    <m/>
    <m/>
    <m/>
    <n v="0.3"/>
    <n v="2.3378000000000001"/>
    <n v="2.3378000000000001"/>
    <n v="2.3378000000000001"/>
    <n v="2.3378000000000001"/>
    <m/>
    <m/>
    <m/>
    <m/>
    <m/>
    <m/>
    <m/>
    <m/>
    <m/>
    <m/>
    <m/>
    <s v="Easton Utilities Commission"/>
    <n v="100"/>
    <s v="Easton Utilities"/>
    <n v="100"/>
  </r>
  <r>
    <s v="Easton 2"/>
    <s v="4257_G_202"/>
    <n v="4257"/>
    <s v="G"/>
    <s v="202"/>
    <m/>
    <x v="4"/>
    <s v="IC Engine"/>
    <s v="PJM_EMAC"/>
    <s v="Maryland"/>
    <n v="24"/>
    <s v="Talbot"/>
    <n v="41"/>
    <s v="24041"/>
    <n v="1.5"/>
    <n v="12658"/>
    <n v="1995"/>
    <x v="0"/>
    <m/>
    <m/>
    <s v="N"/>
    <s v="Distillate Fuel Oil"/>
    <m/>
    <m/>
    <m/>
    <m/>
    <m/>
    <m/>
    <m/>
    <m/>
    <m/>
    <m/>
    <m/>
    <m/>
    <n v="0.3"/>
    <n v="2.5367299999999999"/>
    <n v="2.5367299999999999"/>
    <n v="2.5367299999999999"/>
    <n v="2.5367299999999999"/>
    <m/>
    <m/>
    <m/>
    <m/>
    <m/>
    <m/>
    <m/>
    <m/>
    <m/>
    <m/>
    <m/>
    <s v="Easton Utilities Commission"/>
    <n v="100"/>
    <s v="Easton Utilities"/>
    <n v="100"/>
  </r>
  <r>
    <s v="Easton 2"/>
    <s v="4257_G_203"/>
    <n v="4257"/>
    <s v="G"/>
    <s v="203"/>
    <m/>
    <x v="4"/>
    <m/>
    <s v="PJM_EMAC"/>
    <s v="Maryland"/>
    <n v="24"/>
    <s v="Talbot"/>
    <n v="41"/>
    <s v="24041"/>
    <n v="4.5"/>
    <n v="13367"/>
    <n v="2004"/>
    <x v="0"/>
    <m/>
    <m/>
    <s v="N"/>
    <s v="Distillate Fuel Oil"/>
    <m/>
    <m/>
    <m/>
    <m/>
    <m/>
    <m/>
    <m/>
    <m/>
    <m/>
    <m/>
    <m/>
    <m/>
    <n v="0.3"/>
    <n v="0.10188"/>
    <n v="0.10188"/>
    <n v="0.10188"/>
    <n v="0.10188"/>
    <m/>
    <m/>
    <m/>
    <m/>
    <m/>
    <m/>
    <m/>
    <m/>
    <m/>
    <m/>
    <m/>
    <s v="Easton Utilities Commission"/>
    <n v="100"/>
    <s v="Easton Utilities"/>
    <n v="100"/>
  </r>
  <r>
    <s v="Easton 2"/>
    <s v="4257_G_204"/>
    <n v="4257"/>
    <s v="G"/>
    <s v="204"/>
    <m/>
    <x v="4"/>
    <m/>
    <s v="PJM_EMAC"/>
    <s v="Maryland"/>
    <n v="24"/>
    <s v="Talbot"/>
    <n v="41"/>
    <s v="24041"/>
    <n v="4.5"/>
    <n v="13382"/>
    <n v="2004"/>
    <x v="0"/>
    <m/>
    <m/>
    <s v="N"/>
    <s v="Distillate Fuel Oil"/>
    <m/>
    <m/>
    <m/>
    <m/>
    <m/>
    <m/>
    <m/>
    <m/>
    <m/>
    <m/>
    <m/>
    <m/>
    <n v="0.3"/>
    <n v="0.11883000000000001"/>
    <n v="0.11883000000000001"/>
    <n v="0.11883000000000001"/>
    <n v="0.11883000000000001"/>
    <m/>
    <m/>
    <m/>
    <m/>
    <m/>
    <m/>
    <m/>
    <m/>
    <m/>
    <m/>
    <m/>
    <s v="Easton Utilities Commission"/>
    <n v="100"/>
    <s v="Easton Utilities"/>
    <n v="100"/>
  </r>
  <r>
    <s v="Greenup Hydro"/>
    <s v="4258_G_1"/>
    <n v="4258"/>
    <s v="G"/>
    <s v="1"/>
    <m/>
    <x v="0"/>
    <m/>
    <s v="PJM_West"/>
    <s v="Ohio"/>
    <n v="39"/>
    <s v="Scioto"/>
    <n v="145"/>
    <s v="39145"/>
    <n v="23.4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milton Dept of Public Utilities"/>
    <n v="100"/>
    <s v="Hamilton Dept of Public Utilities"/>
    <n v="100"/>
  </r>
  <r>
    <s v="Greenup Hydro"/>
    <s v="4258_G_2"/>
    <n v="4258"/>
    <s v="G"/>
    <s v="2"/>
    <m/>
    <x v="0"/>
    <m/>
    <s v="PJM_West"/>
    <s v="Ohio"/>
    <n v="39"/>
    <s v="Scioto"/>
    <n v="145"/>
    <s v="39145"/>
    <n v="23.4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milton Dept of Public Utilities"/>
    <n v="100"/>
    <s v="Hamilton Dept of Public Utilities"/>
    <n v="100"/>
  </r>
  <r>
    <s v="Greenup Hydro"/>
    <s v="4258_G_3"/>
    <n v="4258"/>
    <s v="G"/>
    <s v="3"/>
    <m/>
    <x v="0"/>
    <m/>
    <s v="PJM_West"/>
    <s v="Ohio"/>
    <n v="39"/>
    <s v="Scioto"/>
    <n v="145"/>
    <s v="39145"/>
    <n v="23.4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milton Dept of Public Utilities"/>
    <n v="100"/>
    <s v="Hamilton Dept of Public Utilities"/>
    <n v="100"/>
  </r>
  <r>
    <s v="Echo Dam"/>
    <s v="4263_G_3"/>
    <n v="4263"/>
    <s v="G"/>
    <s v="3"/>
    <m/>
    <x v="0"/>
    <m/>
    <s v="WECC_UT"/>
    <s v="Utah"/>
    <n v="49"/>
    <s v="Summit"/>
    <n v="43"/>
    <s v="49043"/>
    <n v="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untiful City Light &amp; Power"/>
    <n v="100"/>
    <s v="Bountiful City Light &amp; Power"/>
    <n v="100"/>
  </r>
  <r>
    <s v="Echo Dam"/>
    <s v="4263_G_NA1"/>
    <n v="4263"/>
    <s v="G"/>
    <s v="NA1"/>
    <m/>
    <x v="0"/>
    <m/>
    <s v="WECC_UT"/>
    <s v="Utah"/>
    <n v="49"/>
    <s v="Summit"/>
    <n v="43"/>
    <s v="49043"/>
    <n v="1.7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untiful City Light &amp; Power"/>
    <n v="100"/>
    <s v="Bountiful City Light &amp; Power"/>
    <n v="100"/>
  </r>
  <r>
    <s v="Echo Dam"/>
    <s v="4263_G_NA2"/>
    <n v="4263"/>
    <s v="G"/>
    <s v="NA2"/>
    <m/>
    <x v="0"/>
    <m/>
    <s v="WECC_UT"/>
    <s v="Utah"/>
    <n v="49"/>
    <s v="Summit"/>
    <n v="43"/>
    <s v="49043"/>
    <n v="1.7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untiful City Light &amp; Power"/>
    <n v="100"/>
    <s v="Bountiful City Light &amp; Power"/>
    <n v="100"/>
  </r>
  <r>
    <s v="Spencer"/>
    <s v="4266_B_4"/>
    <n v="4266"/>
    <s v="B"/>
    <s v="4"/>
    <n v="2651"/>
    <x v="1"/>
    <m/>
    <s v="ERC_REST"/>
    <s v="Texas"/>
    <n v="48"/>
    <s v="Denton"/>
    <n v="121"/>
    <s v="48121"/>
    <n v="61"/>
    <n v="11615"/>
    <n v="1966"/>
    <x v="0"/>
    <s v="wall"/>
    <s v="dry"/>
    <s v="N"/>
    <s v="Natural Gas"/>
    <m/>
    <m/>
    <m/>
    <s v="FR + LNB"/>
    <m/>
    <m/>
    <m/>
    <m/>
    <m/>
    <m/>
    <m/>
    <m/>
    <n v="6.0000000000000001E-3"/>
    <n v="5.4719999999999998E-2"/>
    <n v="5.4719999999999998E-2"/>
    <n v="5.4719999999999998E-2"/>
    <n v="5.4719999999999998E-2"/>
    <m/>
    <m/>
    <m/>
    <m/>
    <m/>
    <m/>
    <m/>
    <m/>
    <m/>
    <m/>
    <m/>
    <s v="Garland Power &amp; Light"/>
    <n v="100"/>
    <s v="Garland Power &amp; Light"/>
    <n v="100"/>
  </r>
  <r>
    <s v="Spencer"/>
    <s v="4266_B_5"/>
    <n v="4266"/>
    <s v="B"/>
    <s v="5"/>
    <n v="2652"/>
    <x v="1"/>
    <m/>
    <s v="ERC_REST"/>
    <s v="Texas"/>
    <n v="48"/>
    <s v="Denton"/>
    <n v="121"/>
    <s v="48121"/>
    <n v="61"/>
    <n v="11615"/>
    <n v="1973"/>
    <x v="0"/>
    <s v="wall"/>
    <s v="dry"/>
    <s v="N"/>
    <s v="Natural Gas"/>
    <m/>
    <m/>
    <m/>
    <s v="FR + LNB"/>
    <m/>
    <m/>
    <m/>
    <m/>
    <m/>
    <m/>
    <m/>
    <m/>
    <n v="6.0000000000000001E-3"/>
    <n v="5.7439999999999998E-2"/>
    <n v="5.7439999999999998E-2"/>
    <n v="5.7439999999999998E-2"/>
    <n v="5.7439999999999998E-2"/>
    <m/>
    <m/>
    <m/>
    <m/>
    <m/>
    <m/>
    <m/>
    <m/>
    <m/>
    <m/>
    <m/>
    <s v="Garland Power &amp; Light"/>
    <n v="100"/>
    <s v="Garland Power &amp; Light"/>
    <n v="100"/>
  </r>
  <r>
    <s v="Waterford 3"/>
    <s v="4270_G_3"/>
    <n v="4270"/>
    <s v="G"/>
    <s v="3"/>
    <m/>
    <x v="5"/>
    <m/>
    <s v="MIS_AMSO"/>
    <s v="Louisiana"/>
    <n v="22"/>
    <s v="St Charles"/>
    <n v="89"/>
    <s v="22089"/>
    <n v="1165.4000000000001"/>
    <n v="10456"/>
    <n v="1985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gy Louisiana LLC"/>
    <n v="100"/>
    <s v="Entergy Corp"/>
    <n v="100"/>
  </r>
  <r>
    <s v="John P Madgett"/>
    <s v="4271_B_B1"/>
    <n v="4271"/>
    <s v="B"/>
    <s v="B1"/>
    <n v="2653"/>
    <x v="2"/>
    <m/>
    <s v="MIS_MNWI"/>
    <s v="Wisconsin"/>
    <n v="55"/>
    <s v="Buffalo"/>
    <n v="11"/>
    <s v="55011"/>
    <n v="390"/>
    <n v="11241"/>
    <n v="1979"/>
    <x v="0"/>
    <s v="wall"/>
    <s v="dry"/>
    <s v="N"/>
    <s v="Subbituminous"/>
    <m/>
    <m/>
    <n v="0.83850000000000002"/>
    <s v="LNB"/>
    <s v="SCR"/>
    <n v="2016"/>
    <m/>
    <s v="ESPH + B"/>
    <s v="No"/>
    <s v="ACI"/>
    <n v="2015"/>
    <m/>
    <n v="0.09"/>
    <n v="0.22684000000000001"/>
    <n v="7.5980000000000006E-2"/>
    <n v="0.22684000000000001"/>
    <n v="7.5980000000000006E-2"/>
    <n v="0.1"/>
    <n v="0.1"/>
    <n v="0.1"/>
    <n v="0.98"/>
    <s v="Yes"/>
    <n v="2015"/>
    <m/>
    <m/>
    <m/>
    <m/>
    <m/>
    <s v="Dairyland Power Coop"/>
    <n v="100"/>
    <s v="Dairyland Power Coop"/>
    <n v="100"/>
  </r>
  <r>
    <s v="Thomas C Ferguson"/>
    <s v="4937_G_CT-1"/>
    <n v="4937"/>
    <s v="G"/>
    <s v="CT-1"/>
    <n v="90812"/>
    <x v="3"/>
    <m/>
    <s v="ERC_REST"/>
    <s v="Texas"/>
    <n v="48"/>
    <s v="Llano"/>
    <n v="299"/>
    <s v="48299"/>
    <n v="168"/>
    <n v="7050"/>
    <n v="2014"/>
    <x v="0"/>
    <m/>
    <m/>
    <s v="N"/>
    <s v="Natural Gas"/>
    <m/>
    <m/>
    <m/>
    <s v="DLNB + NH3"/>
    <s v="SCR"/>
    <m/>
    <m/>
    <m/>
    <m/>
    <m/>
    <m/>
    <m/>
    <m/>
    <n v="6.1904363784941498E-3"/>
    <n v="6.1904363784941498E-3"/>
    <n v="6.1904363784941498E-3"/>
    <n v="6.1904363784941498E-3"/>
    <m/>
    <m/>
    <m/>
    <m/>
    <m/>
    <m/>
    <m/>
    <m/>
    <m/>
    <m/>
    <m/>
    <s v="Lower Colorado River Authority"/>
    <n v="96.48"/>
    <s v="Lower Colorado River Authority"/>
    <n v="96.48"/>
  </r>
  <r>
    <s v="Thomas C Ferguson"/>
    <s v="4937_G_CT-2"/>
    <n v="4937"/>
    <s v="G"/>
    <s v="CT-2"/>
    <n v="90813"/>
    <x v="3"/>
    <m/>
    <s v="ERC_REST"/>
    <s v="Texas"/>
    <n v="48"/>
    <s v="Llano"/>
    <n v="299"/>
    <s v="48299"/>
    <n v="168"/>
    <n v="7050"/>
    <n v="2014"/>
    <x v="0"/>
    <m/>
    <m/>
    <s v="N"/>
    <s v="Natural Gas"/>
    <m/>
    <m/>
    <m/>
    <s v="DLNB + NH3"/>
    <s v="SCR"/>
    <m/>
    <m/>
    <m/>
    <m/>
    <m/>
    <m/>
    <m/>
    <m/>
    <n v="6.1904363784941498E-3"/>
    <n v="6.1904363784941498E-3"/>
    <n v="6.1904363784941498E-3"/>
    <n v="6.1904363784941498E-3"/>
    <m/>
    <m/>
    <m/>
    <m/>
    <m/>
    <m/>
    <m/>
    <m/>
    <m/>
    <m/>
    <m/>
    <s v="Lower Colorado River Authority"/>
    <n v="96.48"/>
    <s v="Lower Colorado River Authority"/>
    <n v="96.48"/>
  </r>
  <r>
    <s v="Thomas C Ferguson"/>
    <s v="4937_G_STG"/>
    <n v="4937"/>
    <s v="G"/>
    <s v="STG"/>
    <n v="90812"/>
    <x v="3"/>
    <m/>
    <s v="ERC_REST"/>
    <s v="Texas"/>
    <n v="48"/>
    <s v="Llano"/>
    <n v="299"/>
    <s v="48299"/>
    <n v="180"/>
    <n v="7050"/>
    <n v="2014"/>
    <x v="0"/>
    <s v="other"/>
    <m/>
    <s v="N"/>
    <s v="Natural Gas"/>
    <m/>
    <m/>
    <m/>
    <s v="NH3"/>
    <s v="SCR"/>
    <m/>
    <m/>
    <m/>
    <m/>
    <m/>
    <m/>
    <m/>
    <m/>
    <n v="6.1904363784941498E-3"/>
    <n v="6.1904363784941498E-3"/>
    <n v="6.1904363784941498E-3"/>
    <n v="6.1904363784941498E-3"/>
    <m/>
    <m/>
    <m/>
    <m/>
    <m/>
    <m/>
    <m/>
    <m/>
    <m/>
    <m/>
    <m/>
    <s v="Lower Colorado River Authority"/>
    <n v="96.48"/>
    <s v="Lower Colorado River Authority"/>
    <n v="96.48"/>
  </r>
  <r>
    <s v="Barney M Davis"/>
    <s v="4939_B_1"/>
    <n v="4939"/>
    <s v="B"/>
    <s v="1"/>
    <n v="2658"/>
    <x v="1"/>
    <m/>
    <s v="ERC_REST"/>
    <s v="Texas"/>
    <n v="48"/>
    <s v="Nueces"/>
    <n v="355"/>
    <s v="48355"/>
    <n v="300"/>
    <n v="11615"/>
    <n v="1974"/>
    <x v="0"/>
    <s v="tangential"/>
    <m/>
    <s v="N"/>
    <s v="Natural Gas"/>
    <m/>
    <m/>
    <m/>
    <m/>
    <m/>
    <m/>
    <m/>
    <m/>
    <m/>
    <m/>
    <m/>
    <m/>
    <n v="1.157"/>
    <n v="0.14327999999999999"/>
    <n v="0.14327999999999999"/>
    <n v="0.14327999999999999"/>
    <n v="0.14327999999999999"/>
    <m/>
    <m/>
    <m/>
    <m/>
    <m/>
    <m/>
    <m/>
    <m/>
    <m/>
    <m/>
    <m/>
    <s v="Topaz Power Group LLC"/>
    <n v="100"/>
    <s v="Carlyle Group (The)"/>
    <n v="100"/>
  </r>
  <r>
    <s v="Barney M Davis"/>
    <s v="4939_G_2"/>
    <n v="4939"/>
    <s v="G"/>
    <s v="2"/>
    <n v="90244"/>
    <x v="3"/>
    <m/>
    <s v="ERC_REST"/>
    <s v="Texas"/>
    <n v="48"/>
    <s v="Nueces"/>
    <n v="355"/>
    <s v="48355"/>
    <n v="319"/>
    <n v="7722"/>
    <n v="1976"/>
    <x v="0"/>
    <s v="tangential"/>
    <m/>
    <s v="N"/>
    <s v="Natural Gas"/>
    <m/>
    <m/>
    <m/>
    <m/>
    <s v="SCR"/>
    <m/>
    <m/>
    <m/>
    <m/>
    <m/>
    <m/>
    <m/>
    <m/>
    <n v="1.6703562611458951E-2"/>
    <n v="1.6703562611458951E-2"/>
    <n v="1.6703562611458951E-2"/>
    <n v="1.6703562611458951E-2"/>
    <m/>
    <m/>
    <m/>
    <m/>
    <m/>
    <m/>
    <m/>
    <m/>
    <m/>
    <m/>
    <m/>
    <s v="Topaz Power Group LLC"/>
    <n v="100"/>
    <s v="Carlyle Group (The)"/>
    <n v="100"/>
  </r>
  <r>
    <s v="Barney M Davis"/>
    <s v="4939_G_3"/>
    <n v="4939"/>
    <s v="G"/>
    <s v="3"/>
    <n v="90244"/>
    <x v="3"/>
    <m/>
    <s v="ERC_REST"/>
    <s v="Texas"/>
    <n v="48"/>
    <s v="Nueces"/>
    <n v="355"/>
    <s v="48355"/>
    <n v="157"/>
    <n v="7722"/>
    <n v="2010"/>
    <x v="0"/>
    <m/>
    <m/>
    <s v="N"/>
    <s v="Natural Gas"/>
    <m/>
    <m/>
    <m/>
    <s v="NH3"/>
    <s v="SCR"/>
    <m/>
    <m/>
    <m/>
    <m/>
    <m/>
    <m/>
    <m/>
    <n v="0.06"/>
    <n v="1.6703562611458951E-2"/>
    <n v="1.6703562611458951E-2"/>
    <n v="1.6703562611458951E-2"/>
    <n v="1.6703562611458951E-2"/>
    <m/>
    <m/>
    <m/>
    <m/>
    <m/>
    <m/>
    <m/>
    <m/>
    <m/>
    <m/>
    <m/>
    <s v="Topaz Power Group LLC"/>
    <n v="100"/>
    <s v="Carlyle Group (The)"/>
    <n v="100"/>
  </r>
  <r>
    <s v="Barney M Davis"/>
    <s v="4939_G_4"/>
    <n v="4939"/>
    <s v="G"/>
    <s v="4"/>
    <n v="90245"/>
    <x v="3"/>
    <m/>
    <s v="ERC_REST"/>
    <s v="Texas"/>
    <n v="48"/>
    <s v="Nueces"/>
    <n v="355"/>
    <s v="48355"/>
    <n v="157"/>
    <n v="7722"/>
    <n v="2010"/>
    <x v="0"/>
    <m/>
    <m/>
    <s v="N"/>
    <s v="Natural Gas"/>
    <m/>
    <m/>
    <m/>
    <s v="NH3"/>
    <s v="SCR"/>
    <m/>
    <m/>
    <m/>
    <m/>
    <m/>
    <m/>
    <m/>
    <n v="0.06"/>
    <n v="1.6703562611458951E-2"/>
    <n v="1.6703562611458951E-2"/>
    <n v="1.6703562611458951E-2"/>
    <n v="1.6703562611458951E-2"/>
    <m/>
    <m/>
    <m/>
    <m/>
    <m/>
    <m/>
    <m/>
    <m/>
    <m/>
    <m/>
    <m/>
    <s v="Topaz Power Group LLC"/>
    <n v="100"/>
    <s v="Carlyle Group (The)"/>
    <n v="100"/>
  </r>
  <r>
    <s v="Riverside (OK)"/>
    <s v="4940_B_1501"/>
    <n v="4940"/>
    <s v="B"/>
    <s v="1501"/>
    <n v="2660"/>
    <x v="1"/>
    <m/>
    <s v="SPP_WEST"/>
    <s v="Oklahoma"/>
    <n v="40"/>
    <s v="Tulsa"/>
    <n v="143"/>
    <s v="40143"/>
    <n v="454"/>
    <n v="12031"/>
    <n v="1974"/>
    <x v="0"/>
    <s v="wall"/>
    <s v="dry"/>
    <s v="N"/>
    <s v="Natural Gas"/>
    <m/>
    <m/>
    <m/>
    <s v="LNB + OFA"/>
    <m/>
    <m/>
    <m/>
    <m/>
    <m/>
    <m/>
    <m/>
    <m/>
    <n v="0.52"/>
    <n v="0.23602000000000001"/>
    <n v="0.23602000000000001"/>
    <n v="0.23602000000000001"/>
    <n v="0.23602000000000001"/>
    <m/>
    <m/>
    <m/>
    <m/>
    <m/>
    <m/>
    <m/>
    <m/>
    <m/>
    <m/>
    <m/>
    <s v="Public Service Co of Oklahoma"/>
    <n v="100"/>
    <s v="American Electric Power Co Inc"/>
    <n v="100"/>
  </r>
  <r>
    <s v="Riverside (OK)"/>
    <s v="4940_B_1502"/>
    <n v="4940"/>
    <s v="B"/>
    <s v="1502"/>
    <n v="2661"/>
    <x v="1"/>
    <m/>
    <s v="SPP_WEST"/>
    <s v="Oklahoma"/>
    <n v="40"/>
    <s v="Tulsa"/>
    <n v="143"/>
    <s v="40143"/>
    <n v="455"/>
    <n v="11920"/>
    <n v="1976"/>
    <x v="0"/>
    <s v="wall"/>
    <s v="dry"/>
    <s v="N"/>
    <s v="Natural Gas"/>
    <m/>
    <m/>
    <m/>
    <s v="LNB + OFA"/>
    <m/>
    <m/>
    <m/>
    <m/>
    <m/>
    <m/>
    <m/>
    <m/>
    <n v="0.52"/>
    <n v="0.25458999999999998"/>
    <n v="0.25458999999999998"/>
    <n v="0.25458999999999998"/>
    <n v="0.25458999999999998"/>
    <m/>
    <m/>
    <m/>
    <m/>
    <m/>
    <m/>
    <m/>
    <m/>
    <m/>
    <m/>
    <m/>
    <s v="Public Service Co of Oklahoma"/>
    <n v="100"/>
    <s v="American Electric Power Co Inc"/>
    <n v="100"/>
  </r>
  <r>
    <s v="Riverside (OK)"/>
    <s v="4940_G_IC1"/>
    <n v="4940"/>
    <s v="G"/>
    <s v="IC1"/>
    <m/>
    <x v="4"/>
    <s v="IC Engine"/>
    <s v="SPP_WEST"/>
    <s v="Oklahoma"/>
    <n v="40"/>
    <s v="Tulsa"/>
    <n v="143"/>
    <s v="40143"/>
    <n v="2.8"/>
    <n v="12283"/>
    <n v="1976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Public Service Co of Oklahoma"/>
    <n v="100"/>
    <s v="American Electric Power Co Inc"/>
    <n v="100"/>
  </r>
  <r>
    <s v="Riverside (OK)"/>
    <s v="4940_G_3"/>
    <n v="4940"/>
    <s v="G"/>
    <s v="3"/>
    <n v="91251"/>
    <x v="4"/>
    <m/>
    <s v="SPP_WEST"/>
    <s v="Oklahoma"/>
    <n v="40"/>
    <s v="Tulsa"/>
    <n v="143"/>
    <s v="40143"/>
    <n v="79"/>
    <n v="12093"/>
    <n v="2008"/>
    <x v="0"/>
    <m/>
    <m/>
    <s v="N"/>
    <s v="Natural Gas"/>
    <m/>
    <m/>
    <m/>
    <s v="CM"/>
    <m/>
    <m/>
    <m/>
    <m/>
    <m/>
    <m/>
    <m/>
    <m/>
    <m/>
    <n v="0.12795999999999999"/>
    <n v="0.12795999999999999"/>
    <n v="0.12795999999999999"/>
    <n v="0.12795999999999999"/>
    <m/>
    <m/>
    <m/>
    <m/>
    <m/>
    <m/>
    <m/>
    <m/>
    <m/>
    <m/>
    <m/>
    <s v="Public Service Co of Oklahoma"/>
    <n v="100"/>
    <s v="American Electric Power Co Inc"/>
    <n v="100"/>
  </r>
  <r>
    <s v="Riverside (OK)"/>
    <s v="4940_G_4"/>
    <n v="4940"/>
    <s v="G"/>
    <s v="4"/>
    <n v="91252"/>
    <x v="4"/>
    <m/>
    <s v="SPP_WEST"/>
    <s v="Oklahoma"/>
    <n v="40"/>
    <s v="Tulsa"/>
    <n v="143"/>
    <s v="40143"/>
    <n v="79"/>
    <n v="12094"/>
    <n v="2008"/>
    <x v="0"/>
    <m/>
    <m/>
    <s v="N"/>
    <s v="Natural Gas"/>
    <m/>
    <m/>
    <m/>
    <s v="CM"/>
    <m/>
    <m/>
    <m/>
    <m/>
    <m/>
    <m/>
    <m/>
    <m/>
    <m/>
    <n v="0.10775999999999999"/>
    <n v="0.10775999999999999"/>
    <n v="0.10775999999999999"/>
    <n v="0.10775999999999999"/>
    <m/>
    <m/>
    <m/>
    <m/>
    <m/>
    <m/>
    <m/>
    <m/>
    <m/>
    <m/>
    <m/>
    <s v="Public Service Co of Oklahoma"/>
    <n v="100"/>
    <s v="American Electric Power Co Inc"/>
    <n v="100"/>
  </r>
  <r>
    <s v="Cumberland (NJ)"/>
    <s v="5083_G_CUMB"/>
    <n v="5083"/>
    <s v="G"/>
    <s v="CUMB"/>
    <n v="2668"/>
    <x v="4"/>
    <m/>
    <s v="PJM_EMAC"/>
    <s v="New Jersey"/>
    <n v="34"/>
    <s v="Cumberland"/>
    <n v="11"/>
    <s v="34011"/>
    <n v="86.6"/>
    <n v="10745"/>
    <n v="1990"/>
    <x v="0"/>
    <m/>
    <m/>
    <s v="N"/>
    <s v="Natural Gas, Distillate Fuel Oil"/>
    <m/>
    <m/>
    <m/>
    <s v="H2O"/>
    <m/>
    <m/>
    <m/>
    <m/>
    <m/>
    <m/>
    <m/>
    <m/>
    <n v="0.21"/>
    <n v="8.3409999999999998E-2"/>
    <n v="8.3409999999999998E-2"/>
    <n v="8.3409999999999998E-2"/>
    <n v="8.3409999999999998E-2"/>
    <m/>
    <m/>
    <m/>
    <m/>
    <m/>
    <m/>
    <m/>
    <m/>
    <m/>
    <m/>
    <m/>
    <s v="Calpine New Jersey Generation LLC"/>
    <n v="100"/>
    <s v="Energy Capital Partners"/>
    <n v="100"/>
  </r>
  <r>
    <s v="Cumberland (NJ)"/>
    <s v="5083_G_CUMB2"/>
    <n v="5083"/>
    <s v="G"/>
    <s v="CUMB2"/>
    <n v="90246"/>
    <x v="4"/>
    <m/>
    <s v="PJM_EMAC"/>
    <s v="New Jersey"/>
    <n v="34"/>
    <s v="Cumberland"/>
    <n v="11"/>
    <s v="34011"/>
    <n v="96.5"/>
    <n v="10745"/>
    <n v="2009"/>
    <x v="0"/>
    <m/>
    <m/>
    <s v="N"/>
    <s v="Natural Gas, Distillate Fuel Oil"/>
    <m/>
    <m/>
    <m/>
    <s v="H2O"/>
    <s v="SCR"/>
    <m/>
    <m/>
    <m/>
    <m/>
    <m/>
    <m/>
    <m/>
    <m/>
    <n v="9.3399999999999993E-3"/>
    <n v="8.8299999999999993E-3"/>
    <n v="9.3399999999999993E-3"/>
    <n v="8.8299999999999993E-3"/>
    <m/>
    <m/>
    <m/>
    <m/>
    <m/>
    <m/>
    <m/>
    <m/>
    <m/>
    <m/>
    <m/>
    <s v="Calpine New Jersey Generation LLC"/>
    <n v="100"/>
    <s v="Energy Capital Partners"/>
    <n v="100"/>
  </r>
  <r>
    <s v="Donald C Cook"/>
    <s v="6000_G_1"/>
    <n v="6000"/>
    <s v="G"/>
    <s v="1"/>
    <m/>
    <x v="5"/>
    <m/>
    <s v="PJM_West"/>
    <s v="Michigan"/>
    <n v="26"/>
    <s v="Berrien"/>
    <n v="21"/>
    <s v="26021"/>
    <n v="1009"/>
    <n v="10456"/>
    <n v="1975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Donald C Cook"/>
    <s v="6000_G_2"/>
    <n v="6000"/>
    <s v="G"/>
    <s v="2"/>
    <m/>
    <x v="5"/>
    <m/>
    <s v="PJM_West"/>
    <s v="Michigan"/>
    <n v="26"/>
    <s v="Berrien"/>
    <n v="21"/>
    <s v="26021"/>
    <n v="1168"/>
    <n v="10456"/>
    <n v="1978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diana Michigan Power Co"/>
    <n v="100"/>
    <s v="American Electric Power Co Inc"/>
    <n v="100"/>
  </r>
  <r>
    <s v="Joseph M Farley"/>
    <s v="6001_G_1"/>
    <n v="6001"/>
    <s v="G"/>
    <s v="1"/>
    <m/>
    <x v="5"/>
    <m/>
    <s v="S_SOU"/>
    <s v="Alabama"/>
    <n v="1"/>
    <s v="Houston"/>
    <n v="69"/>
    <s v="01069"/>
    <n v="908"/>
    <n v="10456"/>
    <n v="1977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Joseph M Farley"/>
    <s v="6001_G_2"/>
    <n v="6001"/>
    <s v="G"/>
    <s v="2"/>
    <m/>
    <x v="5"/>
    <m/>
    <s v="S_SOU"/>
    <s v="Alabama"/>
    <n v="1"/>
    <s v="Houston"/>
    <n v="69"/>
    <s v="01069"/>
    <n v="920"/>
    <n v="10456"/>
    <n v="1981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James H Miller Jr"/>
    <s v="6002_B_1"/>
    <n v="6002"/>
    <s v="B"/>
    <s v="1"/>
    <n v="2669"/>
    <x v="2"/>
    <m/>
    <s v="S_SOU"/>
    <s v="Alabama"/>
    <n v="1"/>
    <s v="Jefferson"/>
    <n v="73"/>
    <s v="01073"/>
    <n v="688"/>
    <n v="10102"/>
    <n v="1978"/>
    <x v="0"/>
    <s v="wall"/>
    <s v="dry"/>
    <s v="N"/>
    <s v="Subbituminous"/>
    <s v="Wet Scrubber"/>
    <n v="2011"/>
    <n v="0.95"/>
    <s v="LNB"/>
    <s v="SCR"/>
    <n v="2005"/>
    <m/>
    <s v="ESPC + WS"/>
    <s v="No"/>
    <s v="ACI"/>
    <n v="2016"/>
    <m/>
    <n v="1.2"/>
    <n v="0.26529999999999998"/>
    <n v="6.3539999999999999E-2"/>
    <n v="0.26529999999999998"/>
    <n v="6.3539999999999999E-2"/>
    <n v="0.1"/>
    <n v="0.1"/>
    <n v="0.1"/>
    <n v="0.99"/>
    <m/>
    <m/>
    <m/>
    <m/>
    <m/>
    <m/>
    <m/>
    <s v="Alabama Power Co"/>
    <n v="91.84"/>
    <s v="Southern Co"/>
    <n v="91.84"/>
  </r>
  <r>
    <s v="James H Miller Jr"/>
    <s v="6002_B_2"/>
    <n v="6002"/>
    <s v="B"/>
    <s v="2"/>
    <n v="2670"/>
    <x v="2"/>
    <m/>
    <s v="S_SOU"/>
    <s v="Alabama"/>
    <n v="1"/>
    <s v="Jefferson"/>
    <n v="73"/>
    <s v="01073"/>
    <n v="695"/>
    <n v="10098"/>
    <n v="1985"/>
    <x v="0"/>
    <s v="wall"/>
    <s v="dry"/>
    <s v="N"/>
    <s v="Subbituminous"/>
    <s v="Wet Scrubber"/>
    <n v="2010"/>
    <n v="0.95"/>
    <s v="LNB"/>
    <s v="SCR"/>
    <n v="2005"/>
    <m/>
    <s v="ESPC + WS"/>
    <s v="No"/>
    <s v="ACI"/>
    <n v="2016"/>
    <m/>
    <n v="1.2"/>
    <n v="0.27129999999999999"/>
    <n v="6.6409999999999997E-2"/>
    <n v="0.27129999999999999"/>
    <n v="6.6409999999999997E-2"/>
    <n v="0.1"/>
    <n v="0.1"/>
    <n v="0.1"/>
    <n v="0.99"/>
    <m/>
    <m/>
    <m/>
    <m/>
    <m/>
    <m/>
    <m/>
    <s v="Alabama Power Co"/>
    <n v="91.84"/>
    <s v="Southern Co"/>
    <n v="91.84"/>
  </r>
  <r>
    <s v="James H Miller Jr"/>
    <s v="6002_B_3"/>
    <n v="6002"/>
    <s v="B"/>
    <s v="3"/>
    <n v="2671"/>
    <x v="2"/>
    <m/>
    <s v="S_SOU"/>
    <s v="Alabama"/>
    <n v="1"/>
    <s v="Jefferson"/>
    <n v="73"/>
    <s v="01073"/>
    <n v="687"/>
    <n v="10001"/>
    <n v="1989"/>
    <x v="0"/>
    <s v="wall"/>
    <s v="dry"/>
    <s v="N"/>
    <s v="Subbituminous"/>
    <s v="Wet Scrubber"/>
    <n v="2009"/>
    <n v="0.95"/>
    <s v="LNB"/>
    <s v="SCR"/>
    <n v="2003"/>
    <m/>
    <s v="ESPC + WS"/>
    <s v="No"/>
    <s v="ACI"/>
    <n v="2016"/>
    <m/>
    <n v="1.2"/>
    <n v="0.33029999999999998"/>
    <n v="7.7530000000000002E-2"/>
    <n v="0.33029999999999998"/>
    <n v="7.7530000000000002E-2"/>
    <n v="0.1"/>
    <n v="0.1"/>
    <n v="0.1"/>
    <n v="0.99"/>
    <m/>
    <m/>
    <m/>
    <m/>
    <m/>
    <m/>
    <m/>
    <s v="Alabama Power Co"/>
    <n v="100"/>
    <s v="Southern Co"/>
    <n v="100"/>
  </r>
  <r>
    <s v="James H Miller Jr"/>
    <s v="6002_B_4"/>
    <n v="6002"/>
    <s v="B"/>
    <s v="4"/>
    <n v="2672"/>
    <x v="2"/>
    <m/>
    <s v="S_SOU"/>
    <s v="Alabama"/>
    <n v="1"/>
    <s v="Jefferson"/>
    <n v="73"/>
    <s v="01073"/>
    <n v="699"/>
    <n v="10011"/>
    <n v="1991"/>
    <x v="0"/>
    <s v="wall"/>
    <s v="dry"/>
    <s v="N"/>
    <s v="Subbituminous"/>
    <s v="Wet Scrubber"/>
    <n v="2010"/>
    <n v="0.95"/>
    <s v="LNB"/>
    <s v="SCR"/>
    <n v="2003"/>
    <m/>
    <s v="ESPC + WS"/>
    <s v="No"/>
    <s v="ACI"/>
    <n v="2016"/>
    <m/>
    <n v="1.2"/>
    <n v="0.31659999999999999"/>
    <n v="6.5640000000000004E-2"/>
    <n v="0.31659999999999999"/>
    <n v="6.5640000000000004E-2"/>
    <n v="0.1"/>
    <n v="0.1"/>
    <n v="0.1"/>
    <n v="0.99"/>
    <m/>
    <m/>
    <m/>
    <m/>
    <m/>
    <m/>
    <m/>
    <s v="Alabama Power Co"/>
    <n v="100"/>
    <s v="Southern Co"/>
    <n v="100"/>
  </r>
  <r>
    <s v="Racine"/>
    <s v="6006_G_2"/>
    <n v="6006"/>
    <s v="G"/>
    <s v="2"/>
    <m/>
    <x v="0"/>
    <m/>
    <s v="PJM_West"/>
    <s v="Ohio"/>
    <n v="39"/>
    <s v="Meigs"/>
    <n v="105"/>
    <s v="39105"/>
    <n v="10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acine Hydro LLC"/>
    <n v="100"/>
    <s v="Ontario Power Generation Inc"/>
    <n v="100"/>
  </r>
  <r>
    <s v="Racine"/>
    <s v="6006_G_1"/>
    <n v="6006"/>
    <s v="G"/>
    <s v="1"/>
    <m/>
    <x v="0"/>
    <m/>
    <s v="PJM_West"/>
    <s v="Ohio"/>
    <n v="39"/>
    <s v="Meigs"/>
    <n v="105"/>
    <s v="39105"/>
    <n v="10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acine Hydro LLC"/>
    <n v="100"/>
    <s v="Ontario Power Generation Inc"/>
    <n v="100"/>
  </r>
  <r>
    <s v="Palo Verde"/>
    <s v="6008_G_1"/>
    <n v="6008"/>
    <s v="G"/>
    <s v="1"/>
    <m/>
    <x v="5"/>
    <m/>
    <s v="WECC_AZ"/>
    <s v="Arizona"/>
    <n v="4"/>
    <s v="Maricopa"/>
    <n v="13"/>
    <s v="04013"/>
    <n v="1311"/>
    <n v="10456"/>
    <n v="1986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29.1"/>
    <s v="Pinnacle West Capital Corp"/>
    <n v="29.1"/>
  </r>
  <r>
    <s v="Palo Verde"/>
    <s v="6008_G_2"/>
    <n v="6008"/>
    <s v="G"/>
    <s v="2"/>
    <m/>
    <x v="5"/>
    <m/>
    <s v="WECC_AZ"/>
    <s v="Arizona"/>
    <n v="4"/>
    <s v="Maricopa"/>
    <n v="13"/>
    <s v="04013"/>
    <n v="1314"/>
    <n v="10456"/>
    <n v="1986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29.1"/>
    <s v="Pinnacle West Capital Corp"/>
    <n v="29.1"/>
  </r>
  <r>
    <s v="Palo Verde"/>
    <s v="6008_G_3"/>
    <n v="6008"/>
    <s v="G"/>
    <s v="3"/>
    <m/>
    <x v="5"/>
    <m/>
    <s v="WECC_AZ"/>
    <s v="Arizona"/>
    <n v="4"/>
    <s v="Maricopa"/>
    <n v="13"/>
    <s v="04013"/>
    <n v="1312"/>
    <n v="10456"/>
    <n v="1988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izona Public Service Co"/>
    <n v="29.1"/>
    <s v="Pinnacle West Capital Corp"/>
    <n v="29.1"/>
  </r>
  <r>
    <s v="White Bluff"/>
    <s v="6009_B_1"/>
    <n v="6009"/>
    <s v="B"/>
    <s v="1"/>
    <n v="2675"/>
    <x v="2"/>
    <m/>
    <s v="MIS_AR"/>
    <s v="Arkansas"/>
    <n v="5"/>
    <s v="Jefferson"/>
    <n v="69"/>
    <s v="05069"/>
    <n v="818"/>
    <n v="10338"/>
    <n v="1980"/>
    <x v="0"/>
    <s v="tangential"/>
    <s v="dry"/>
    <s v="N"/>
    <s v="Subbituminous"/>
    <m/>
    <m/>
    <m/>
    <s v="LNC2"/>
    <m/>
    <m/>
    <m/>
    <s v="ESPC"/>
    <s v="No"/>
    <s v="ACI"/>
    <n v="2016"/>
    <m/>
    <n v="1.2"/>
    <n v="0.14692"/>
    <n v="0.14692"/>
    <n v="0.1469"/>
    <n v="0.1469"/>
    <n v="0.1"/>
    <n v="0.1"/>
    <n v="0.1"/>
    <n v="0"/>
    <m/>
    <m/>
    <m/>
    <m/>
    <s v="C2G/Retire"/>
    <n v="2029"/>
    <s v="Yes"/>
    <s v="Entergy Arkansas LLC"/>
    <n v="57"/>
    <s v="Entergy Corp"/>
    <n v="57"/>
  </r>
  <r>
    <s v="White Bluff"/>
    <s v="6009_B_2"/>
    <n v="6009"/>
    <s v="B"/>
    <s v="2"/>
    <n v="2676"/>
    <x v="2"/>
    <m/>
    <s v="MIS_AR"/>
    <s v="Arkansas"/>
    <n v="5"/>
    <s v="Jefferson"/>
    <n v="69"/>
    <s v="05069"/>
    <n v="819"/>
    <n v="10206"/>
    <n v="1981"/>
    <x v="0"/>
    <s v="tangential"/>
    <s v="dry"/>
    <s v="N"/>
    <s v="Subbituminous"/>
    <m/>
    <m/>
    <m/>
    <s v="LNC2"/>
    <m/>
    <m/>
    <m/>
    <s v="ESPC"/>
    <s v="No"/>
    <s v="ACI"/>
    <n v="2016"/>
    <m/>
    <n v="1.2"/>
    <n v="0.15145"/>
    <n v="0.15145"/>
    <n v="0.1469"/>
    <n v="0.1469"/>
    <n v="0.1"/>
    <n v="0.1"/>
    <n v="0.1"/>
    <n v="0"/>
    <m/>
    <m/>
    <m/>
    <m/>
    <s v="C2G/Retire"/>
    <n v="2029"/>
    <s v="Yes"/>
    <s v="Entergy Arkansas LLC"/>
    <n v="57"/>
    <s v="Entergy Corp"/>
    <n v="57"/>
  </r>
  <r>
    <s v="Calvert Cliffs Nuclear Power Plant"/>
    <s v="6011_G_1"/>
    <n v="6011"/>
    <s v="G"/>
    <s v="1"/>
    <m/>
    <x v="5"/>
    <m/>
    <s v="PJM_SMAC"/>
    <s v="Maryland"/>
    <n v="24"/>
    <s v="Calvert"/>
    <n v="9"/>
    <s v="24009"/>
    <n v="872"/>
    <n v="10456"/>
    <n v="1975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vert Cliffs Nuclear Power Plant Inc"/>
    <n v="100"/>
    <s v="Exelon Corp"/>
    <n v="100"/>
  </r>
  <r>
    <s v="Calvert Cliffs Nuclear Power Plant"/>
    <s v="6011_G_2"/>
    <n v="6011"/>
    <s v="G"/>
    <s v="2"/>
    <m/>
    <x v="5"/>
    <m/>
    <s v="PJM_SMAC"/>
    <s v="Maryland"/>
    <n v="24"/>
    <s v="Calvert"/>
    <n v="9"/>
    <s v="24009"/>
    <n v="853.8"/>
    <n v="10456"/>
    <n v="1977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vert Cliffs Nuclear Power Plant Inc"/>
    <n v="100"/>
    <s v="Exelon Corp"/>
    <n v="100"/>
  </r>
  <r>
    <s v="Sherman"/>
    <s v="6012_G_GEN1"/>
    <n v="6012"/>
    <s v="G"/>
    <s v="GEN1"/>
    <m/>
    <x v="0"/>
    <m/>
    <s v="NENGREST"/>
    <s v="Massachusetts"/>
    <n v="25"/>
    <s v="Franklin"/>
    <n v="11"/>
    <s v="25011"/>
    <n v="6.1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Olive"/>
    <s v="6013_G_O1"/>
    <n v="6013"/>
    <s v="G"/>
    <s v="O1"/>
    <n v="2677"/>
    <x v="1"/>
    <m/>
    <s v="WEC_LADW"/>
    <s v="California"/>
    <n v="6"/>
    <s v="Los Angeles"/>
    <n v="37"/>
    <s v="06037"/>
    <n v="44"/>
    <n v="14500"/>
    <n v="1959"/>
    <x v="0"/>
    <s v="wall"/>
    <s v="dry"/>
    <s v="N"/>
    <s v="Natural Gas"/>
    <m/>
    <m/>
    <m/>
    <s v="NH3"/>
    <s v="SCR"/>
    <m/>
    <m/>
    <m/>
    <m/>
    <m/>
    <m/>
    <m/>
    <m/>
    <n v="0.13345000000000001"/>
    <n v="2.6689999999999998E-2"/>
    <n v="0.13345000000000001"/>
    <n v="2.6689999999999998E-2"/>
    <m/>
    <m/>
    <m/>
    <m/>
    <m/>
    <m/>
    <m/>
    <m/>
    <m/>
    <m/>
    <m/>
    <s v="Burbank Water &amp; Power"/>
    <n v="100"/>
    <s v="Burbank Water &amp; Power"/>
    <n v="100"/>
  </r>
  <r>
    <s v="Olive"/>
    <s v="6013_G_O2"/>
    <n v="6013"/>
    <s v="G"/>
    <s v="O2"/>
    <n v="2678"/>
    <x v="1"/>
    <m/>
    <s v="WEC_LADW"/>
    <s v="California"/>
    <n v="6"/>
    <s v="Los Angeles"/>
    <n v="37"/>
    <s v="06037"/>
    <n v="55"/>
    <n v="13587"/>
    <n v="1964"/>
    <x v="0"/>
    <s v="wall"/>
    <s v="dry"/>
    <s v="N"/>
    <s v="Natural Gas"/>
    <m/>
    <m/>
    <m/>
    <s v="NH3"/>
    <s v="SCR"/>
    <m/>
    <m/>
    <m/>
    <m/>
    <m/>
    <m/>
    <m/>
    <m/>
    <n v="2.1199999999999999E-3"/>
    <n v="2.1199999999999999E-3"/>
    <n v="2.1199999999999999E-3"/>
    <n v="2.1199999999999999E-3"/>
    <m/>
    <m/>
    <m/>
    <m/>
    <m/>
    <m/>
    <m/>
    <m/>
    <m/>
    <m/>
    <m/>
    <s v="Burbank Water &amp; Power"/>
    <n v="100"/>
    <s v="Burbank Water &amp; Power"/>
    <n v="100"/>
  </r>
  <r>
    <s v="Brunswick Nuclear"/>
    <s v="6014_G_2"/>
    <n v="6014"/>
    <s v="G"/>
    <s v="2"/>
    <m/>
    <x v="5"/>
    <m/>
    <s v="S_VACA"/>
    <s v="North Carolina"/>
    <n v="37"/>
    <s v="Brunswick"/>
    <n v="19"/>
    <s v="37019"/>
    <n v="932"/>
    <n v="10456"/>
    <n v="1975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Brunswick Nuclear"/>
    <s v="6014_G_1"/>
    <n v="6014"/>
    <s v="G"/>
    <s v="1"/>
    <m/>
    <x v="5"/>
    <m/>
    <s v="S_VACA"/>
    <s v="North Carolina"/>
    <n v="37"/>
    <s v="Brunswick"/>
    <n v="19"/>
    <s v="37019"/>
    <n v="938"/>
    <n v="10456"/>
    <n v="1977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Harris"/>
    <s v="6015_G_1"/>
    <n v="6015"/>
    <s v="G"/>
    <s v="1"/>
    <m/>
    <x v="5"/>
    <m/>
    <s v="S_VACA"/>
    <s v="North Carolina"/>
    <n v="37"/>
    <s v="Wake"/>
    <n v="183"/>
    <s v="37183"/>
    <n v="968"/>
    <n v="10456"/>
    <n v="1987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Progress"/>
    <n v="100"/>
    <s v="Duke Energy Corp"/>
    <n v="100"/>
  </r>
  <r>
    <s v="East Bend"/>
    <s v="6018_B_2"/>
    <n v="6018"/>
    <s v="B"/>
    <s v="2"/>
    <n v="2682"/>
    <x v="2"/>
    <m/>
    <s v="PJM_West"/>
    <s v="Kentucky"/>
    <n v="21"/>
    <s v="Boone"/>
    <n v="15"/>
    <s v="21015"/>
    <n v="600"/>
    <n v="10919"/>
    <n v="1981"/>
    <x v="18"/>
    <s v="wall"/>
    <s v="dry"/>
    <s v="N"/>
    <s v="Bituminous"/>
    <s v="Wet Scrubber"/>
    <n v="1981"/>
    <n v="0.98299999999999998"/>
    <s v="LNB + OFA"/>
    <s v="SCR"/>
    <n v="2002"/>
    <m/>
    <s v="ESPH"/>
    <s v="No"/>
    <m/>
    <m/>
    <m/>
    <n v="1.2"/>
    <n v="0.21412"/>
    <n v="9.7119999999999998E-2"/>
    <n v="0.21412"/>
    <n v="9.7119999999999998E-2"/>
    <n v="0.05"/>
    <n v="0.1"/>
    <n v="1"/>
    <n v="0.99"/>
    <m/>
    <m/>
    <m/>
    <m/>
    <m/>
    <m/>
    <m/>
    <s v="Duke Energy Kentucky"/>
    <n v="100"/>
    <s v="Duke Energy Corp"/>
    <n v="100"/>
  </r>
  <r>
    <s v="Craig (CO)"/>
    <s v="6021_B_C2"/>
    <n v="6021"/>
    <s v="B"/>
    <s v="C2"/>
    <n v="2685"/>
    <x v="2"/>
    <m/>
    <s v="WECC_CO"/>
    <s v="Colorado"/>
    <n v="8"/>
    <s v="Moffat"/>
    <n v="81"/>
    <s v="08081"/>
    <n v="410"/>
    <n v="10240"/>
    <n v="1979"/>
    <x v="1"/>
    <s v="wall"/>
    <s v="dry"/>
    <s v="N"/>
    <s v="Subbituminous"/>
    <s v="Wet Scrubber"/>
    <n v="1979"/>
    <n v="0.95"/>
    <s v="LNBO"/>
    <s v="SCR"/>
    <n v="2017"/>
    <m/>
    <s v="B"/>
    <s v="NA"/>
    <m/>
    <m/>
    <m/>
    <n v="0.11"/>
    <n v="0.24781"/>
    <n v="6.2880000000000005E-2"/>
    <n v="0.24781"/>
    <n v="6.2880000000000005E-2"/>
    <n v="0.1"/>
    <n v="0.1"/>
    <n v="0.56000000000000005"/>
    <n v="0.99"/>
    <m/>
    <m/>
    <m/>
    <m/>
    <m/>
    <m/>
    <s v="Yes"/>
    <s v="Salt River Project"/>
    <n v="29"/>
    <s v="Salt River Project"/>
    <n v="29"/>
  </r>
  <r>
    <s v="Craig (CO)"/>
    <s v="6021_B_C3"/>
    <n v="6021"/>
    <s v="B"/>
    <s v="C3"/>
    <n v="2686"/>
    <x v="2"/>
    <m/>
    <s v="WECC_CO"/>
    <s v="Colorado"/>
    <n v="8"/>
    <s v="Moffat"/>
    <n v="81"/>
    <s v="08081"/>
    <n v="448"/>
    <n v="10014"/>
    <n v="1984"/>
    <x v="6"/>
    <s v="wall"/>
    <s v="dry"/>
    <s v="N"/>
    <s v="Subbituminous"/>
    <s v="Dry Scrubber"/>
    <n v="1984"/>
    <n v="0.85"/>
    <s v="LNBO"/>
    <s v="SNCR"/>
    <m/>
    <n v="2017"/>
    <s v="B"/>
    <s v="NA"/>
    <s v="ACI"/>
    <n v="2015"/>
    <m/>
    <n v="0.15"/>
    <n v="0.3241"/>
    <n v="0.23219999999999999"/>
    <n v="0.3241"/>
    <n v="0.23219999999999999"/>
    <n v="0.1"/>
    <n v="0.1"/>
    <n v="0.1"/>
    <n v="0.9"/>
    <m/>
    <m/>
    <m/>
    <m/>
    <m/>
    <m/>
    <m/>
    <s v="Tri State Generation &amp; Transmission Association Inc"/>
    <n v="100"/>
    <s v="Tri State Generation &amp; Transmission Association Inc"/>
    <n v="100"/>
  </r>
  <r>
    <s v="Braidwood Generation Station"/>
    <s v="6022_G_1"/>
    <n v="6022"/>
    <s v="G"/>
    <s v="1"/>
    <m/>
    <x v="5"/>
    <m/>
    <s v="PJM_COMD"/>
    <s v="Illinois"/>
    <n v="17"/>
    <s v="Will"/>
    <n v="197"/>
    <s v="17197"/>
    <n v="1183"/>
    <n v="10456"/>
    <n v="1988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Braidwood Generation Station"/>
    <s v="6022_G_2"/>
    <n v="6022"/>
    <s v="G"/>
    <s v="2"/>
    <m/>
    <x v="5"/>
    <m/>
    <s v="PJM_COMD"/>
    <s v="Illinois"/>
    <n v="17"/>
    <s v="Will"/>
    <n v="197"/>
    <s v="17197"/>
    <n v="1154"/>
    <n v="10456"/>
    <n v="1988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Byron Generating Station"/>
    <s v="6023_G_1"/>
    <n v="6023"/>
    <s v="G"/>
    <s v="1"/>
    <m/>
    <x v="5"/>
    <m/>
    <s v="PJM_COMD"/>
    <s v="Illinois"/>
    <n v="17"/>
    <s v="Ogle"/>
    <n v="141"/>
    <s v="17141"/>
    <n v="1164"/>
    <n v="10456"/>
    <n v="1985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Byron Generating Station"/>
    <s v="6023_G_2"/>
    <n v="6023"/>
    <s v="G"/>
    <s v="2"/>
    <m/>
    <x v="5"/>
    <m/>
    <s v="PJM_COMD"/>
    <s v="Illinois"/>
    <n v="17"/>
    <s v="Ogle"/>
    <n v="141"/>
    <s v="17141"/>
    <n v="1136"/>
    <n v="10456"/>
    <n v="1987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LaSalle Generating Station"/>
    <s v="6026_G_1"/>
    <n v="6026"/>
    <s v="G"/>
    <s v="1"/>
    <m/>
    <x v="5"/>
    <m/>
    <s v="PJM_COMD"/>
    <s v="Illinois"/>
    <n v="17"/>
    <s v="LaSalle"/>
    <n v="99"/>
    <s v="17099"/>
    <n v="1130.5"/>
    <n v="10456"/>
    <n v="1984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LaSalle Generating Station"/>
    <s v="6026_G_2"/>
    <n v="6026"/>
    <s v="G"/>
    <s v="2"/>
    <m/>
    <x v="5"/>
    <m/>
    <s v="PJM_COMD"/>
    <s v="Illinois"/>
    <n v="17"/>
    <s v="LaSalle"/>
    <n v="99"/>
    <s v="17099"/>
    <n v="1133.9000000000001"/>
    <n v="10456"/>
    <n v="1984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Coal Creek"/>
    <s v="6030_B_1"/>
    <n v="6030"/>
    <s v="B"/>
    <s v="1"/>
    <n v="2692"/>
    <x v="2"/>
    <m/>
    <s v="MIS_MNWI"/>
    <s v="North Dakota"/>
    <n v="38"/>
    <s v="McLean"/>
    <n v="55"/>
    <s v="38055"/>
    <n v="574"/>
    <n v="9950"/>
    <n v="1979"/>
    <x v="0"/>
    <s v="tangential"/>
    <s v="dry"/>
    <s v="Y"/>
    <s v="Lignite"/>
    <s v="Wet Scrubber"/>
    <n v="1979"/>
    <n v="0.94"/>
    <s v="LNC3"/>
    <m/>
    <m/>
    <m/>
    <s v="ESPC"/>
    <s v="No"/>
    <s v="ACI"/>
    <n v="2015"/>
    <m/>
    <n v="1.2"/>
    <n v="0.16492999999999999"/>
    <n v="0.16492999999999999"/>
    <n v="0.16492999999999999"/>
    <n v="0.16492999999999999"/>
    <n v="0.1"/>
    <n v="0.1"/>
    <n v="0.1"/>
    <n v="0.99"/>
    <m/>
    <m/>
    <m/>
    <m/>
    <m/>
    <m/>
    <s v="Yes"/>
    <s v="Great River Energy"/>
    <n v="100"/>
    <s v="Great River Energy"/>
    <n v="100"/>
  </r>
  <r>
    <s v="Coal Creek"/>
    <s v="6030_B_2"/>
    <n v="6030"/>
    <s v="B"/>
    <s v="2"/>
    <n v="2693"/>
    <x v="2"/>
    <m/>
    <s v="MIS_MNWI"/>
    <s v="North Dakota"/>
    <n v="38"/>
    <s v="McLean"/>
    <n v="55"/>
    <s v="38055"/>
    <n v="573"/>
    <n v="9950"/>
    <n v="1981"/>
    <x v="0"/>
    <s v="tangential"/>
    <s v="dry"/>
    <s v="Y"/>
    <s v="Lignite"/>
    <s v="Wet Scrubber"/>
    <n v="1981"/>
    <n v="0.94"/>
    <s v="LNC3 + OFA"/>
    <m/>
    <m/>
    <m/>
    <s v="ESPC"/>
    <s v="No"/>
    <s v="ACI"/>
    <n v="2015"/>
    <m/>
    <n v="1.2"/>
    <n v="0.13067000000000001"/>
    <n v="0.13067000000000001"/>
    <n v="0.13067000000000001"/>
    <n v="0.13067000000000001"/>
    <n v="0.1"/>
    <n v="0.1"/>
    <n v="0.1"/>
    <n v="0.99"/>
    <m/>
    <m/>
    <m/>
    <m/>
    <m/>
    <m/>
    <s v="Yes"/>
    <s v="Great River Energy"/>
    <n v="100"/>
    <s v="Great River Energy"/>
    <n v="100"/>
  </r>
  <r>
    <s v="Coal Creek"/>
    <s v="6030_G_4"/>
    <n v="6030"/>
    <s v="G"/>
    <s v="4"/>
    <m/>
    <x v="4"/>
    <s v="IC Engine"/>
    <s v="MIS_MNWI"/>
    <s v="North Dakota"/>
    <n v="38"/>
    <s v="McLean"/>
    <n v="55"/>
    <s v="38055"/>
    <n v="3"/>
    <n v="12283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reat River Energy"/>
    <n v="100"/>
    <s v="Great River Energy"/>
    <n v="100"/>
  </r>
  <r>
    <s v="Coal Creek"/>
    <s v="6030_G_5"/>
    <n v="6030"/>
    <s v="G"/>
    <s v="5"/>
    <m/>
    <x v="4"/>
    <s v="IC Engine"/>
    <s v="MIS_MNWI"/>
    <s v="North Dakota"/>
    <n v="38"/>
    <s v="McLean"/>
    <n v="55"/>
    <s v="38055"/>
    <n v="3"/>
    <n v="12283"/>
    <n v="201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reat River Energy"/>
    <n v="100"/>
    <s v="Great River Energy"/>
    <n v="100"/>
  </r>
  <r>
    <s v="Belle River"/>
    <s v="6034_G_3"/>
    <n v="6034"/>
    <s v="G"/>
    <s v="3"/>
    <m/>
    <x v="4"/>
    <s v="IC Engine"/>
    <s v="MIS_LMI"/>
    <s v="Michigan"/>
    <n v="26"/>
    <s v="St Clair"/>
    <n v="147"/>
    <s v="26147"/>
    <n v="3"/>
    <n v="15819"/>
    <n v="1981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Belle River"/>
    <s v="6034_G_4"/>
    <n v="6034"/>
    <s v="G"/>
    <s v="4"/>
    <m/>
    <x v="4"/>
    <s v="IC Engine"/>
    <s v="MIS_LMI"/>
    <s v="Michigan"/>
    <n v="26"/>
    <s v="St Clair"/>
    <n v="147"/>
    <s v="26147"/>
    <n v="3"/>
    <n v="15947"/>
    <n v="1981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Belle River"/>
    <s v="6034_G_5"/>
    <n v="6034"/>
    <s v="G"/>
    <s v="5"/>
    <m/>
    <x v="4"/>
    <s v="IC Engine"/>
    <s v="MIS_LMI"/>
    <s v="Michigan"/>
    <n v="26"/>
    <s v="St Clair"/>
    <n v="147"/>
    <s v="26147"/>
    <n v="3"/>
    <n v="15958"/>
    <n v="1981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Belle River"/>
    <s v="6034_G_IC1"/>
    <n v="6034"/>
    <s v="G"/>
    <s v="IC1"/>
    <m/>
    <x v="4"/>
    <s v="IC Engine"/>
    <s v="MIS_LMI"/>
    <s v="Michigan"/>
    <n v="26"/>
    <s v="St Clair"/>
    <n v="147"/>
    <s v="26147"/>
    <n v="2"/>
    <n v="15958"/>
    <n v="1981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Belle River"/>
    <s v="6034_G_IC2"/>
    <n v="6034"/>
    <s v="G"/>
    <s v="IC2"/>
    <m/>
    <x v="4"/>
    <s v="IC Engine"/>
    <s v="MIS_LMI"/>
    <s v="Michigan"/>
    <n v="26"/>
    <s v="St Clair"/>
    <n v="147"/>
    <s v="26147"/>
    <n v="3"/>
    <n v="15786"/>
    <n v="1981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DTE Electric Co"/>
    <n v="100"/>
    <s v="DTE Energy Co"/>
    <n v="100"/>
  </r>
  <r>
    <s v="Belle River"/>
    <s v="6034_B_1"/>
    <n v="6034"/>
    <s v="B"/>
    <s v="1"/>
    <n v="2695"/>
    <x v="2"/>
    <m/>
    <s v="MIS_LMI"/>
    <s v="Michigan"/>
    <n v="26"/>
    <s v="St Clair"/>
    <n v="147"/>
    <s v="26147"/>
    <n v="635"/>
    <n v="10336"/>
    <n v="1984"/>
    <x v="0"/>
    <s v="wall"/>
    <s v="dry"/>
    <s v="N"/>
    <s v="Subbituminous"/>
    <m/>
    <m/>
    <n v="0.1981"/>
    <s v="LNB"/>
    <m/>
    <m/>
    <m/>
    <s v="ESPC"/>
    <s v="No"/>
    <s v="ACI"/>
    <n v="2015"/>
    <m/>
    <n v="1.2"/>
    <n v="0.18290999999999999"/>
    <n v="0.18290999999999999"/>
    <n v="0.18290999999999999"/>
    <n v="0.18290999999999999"/>
    <n v="0.1"/>
    <n v="0.1"/>
    <n v="0.1"/>
    <n v="0.98"/>
    <s v="Yes"/>
    <n v="2015"/>
    <m/>
    <m/>
    <s v="C2G"/>
    <n v="2026"/>
    <m/>
    <s v="DTE Electric Co"/>
    <n v="81.39"/>
    <s v="DTE Energy Co"/>
    <n v="81.39"/>
  </r>
  <r>
    <s v="Belle River"/>
    <s v="6034_B_2"/>
    <n v="6034"/>
    <s v="B"/>
    <s v="2"/>
    <n v="2696"/>
    <x v="2"/>
    <m/>
    <s v="MIS_LMI"/>
    <s v="Michigan"/>
    <n v="26"/>
    <s v="St Clair"/>
    <n v="147"/>
    <s v="26147"/>
    <n v="635"/>
    <n v="10284"/>
    <n v="1985"/>
    <x v="0"/>
    <s v="wall"/>
    <s v="dry"/>
    <s v="N"/>
    <s v="Subbituminous"/>
    <m/>
    <m/>
    <n v="0.1943"/>
    <s v="LNB"/>
    <m/>
    <m/>
    <m/>
    <s v="ESPC"/>
    <s v="No"/>
    <s v="ACI"/>
    <n v="2015"/>
    <m/>
    <n v="1.2"/>
    <n v="0.19162999999999999"/>
    <n v="0.19162999999999999"/>
    <n v="0.19162999999999999"/>
    <n v="0.19162999999999999"/>
    <n v="0.1"/>
    <n v="0.1"/>
    <n v="0.1"/>
    <n v="0.98"/>
    <s v="Yes"/>
    <n v="2015"/>
    <m/>
    <m/>
    <s v="C2G"/>
    <n v="2025"/>
    <m/>
    <s v="DTE Electric Co"/>
    <n v="81.39"/>
    <s v="DTE Energy Co"/>
    <n v="81.39"/>
  </r>
  <r>
    <s v="Belle River"/>
    <s v="6034_G_12-1"/>
    <n v="6034"/>
    <s v="G"/>
    <s v="12-1"/>
    <n v="2697"/>
    <x v="4"/>
    <m/>
    <s v="MIS_LMI"/>
    <s v="Michigan"/>
    <n v="26"/>
    <s v="St Clair"/>
    <n v="147"/>
    <s v="26147"/>
    <n v="75"/>
    <n v="12234"/>
    <n v="1999"/>
    <x v="0"/>
    <m/>
    <m/>
    <s v="N"/>
    <s v="Natural Gas"/>
    <m/>
    <m/>
    <m/>
    <s v="other"/>
    <m/>
    <m/>
    <m/>
    <m/>
    <m/>
    <m/>
    <m/>
    <m/>
    <n v="1.67"/>
    <n v="2.801E-2"/>
    <n v="2.801E-2"/>
    <n v="2.801E-2"/>
    <n v="2.801E-2"/>
    <m/>
    <m/>
    <m/>
    <m/>
    <m/>
    <m/>
    <m/>
    <m/>
    <m/>
    <m/>
    <m/>
    <s v="DTE Electric Co"/>
    <n v="100"/>
    <s v="DTE Energy Co"/>
    <n v="100"/>
  </r>
  <r>
    <s v="Belle River"/>
    <s v="6034_G_12-2"/>
    <n v="6034"/>
    <s v="G"/>
    <s v="12-2"/>
    <n v="2698"/>
    <x v="4"/>
    <m/>
    <s v="MIS_LMI"/>
    <s v="Michigan"/>
    <n v="26"/>
    <s v="St Clair"/>
    <n v="147"/>
    <s v="26147"/>
    <n v="75"/>
    <n v="12234"/>
    <n v="1999"/>
    <x v="0"/>
    <m/>
    <m/>
    <s v="N"/>
    <s v="Natural Gas"/>
    <m/>
    <m/>
    <m/>
    <s v="other"/>
    <m/>
    <m/>
    <m/>
    <m/>
    <m/>
    <m/>
    <m/>
    <m/>
    <n v="1.67"/>
    <n v="3.0450000000000001E-2"/>
    <n v="3.0450000000000001E-2"/>
    <n v="3.0450000000000001E-2"/>
    <n v="3.0450000000000001E-2"/>
    <m/>
    <m/>
    <m/>
    <m/>
    <m/>
    <m/>
    <m/>
    <m/>
    <m/>
    <m/>
    <m/>
    <s v="DTE Electric Co"/>
    <n v="100"/>
    <s v="DTE Energy Co"/>
    <n v="100"/>
  </r>
  <r>
    <s v="Belle River"/>
    <s v="6034_G_13-1"/>
    <n v="6034"/>
    <s v="G"/>
    <s v="13-1"/>
    <n v="2699"/>
    <x v="4"/>
    <m/>
    <s v="MIS_LMI"/>
    <s v="Michigan"/>
    <n v="26"/>
    <s v="St Clair"/>
    <n v="147"/>
    <s v="26147"/>
    <n v="74"/>
    <n v="12234"/>
    <n v="1999"/>
    <x v="0"/>
    <m/>
    <m/>
    <s v="N"/>
    <s v="Natural Gas"/>
    <m/>
    <m/>
    <m/>
    <s v="other"/>
    <m/>
    <m/>
    <m/>
    <m/>
    <m/>
    <m/>
    <m/>
    <m/>
    <n v="1.67"/>
    <n v="3.2419999999999997E-2"/>
    <n v="3.2419999999999997E-2"/>
    <n v="3.2419999999999997E-2"/>
    <n v="3.2419999999999997E-2"/>
    <m/>
    <m/>
    <m/>
    <m/>
    <m/>
    <m/>
    <m/>
    <m/>
    <m/>
    <m/>
    <m/>
    <s v="DTE Electric Co"/>
    <n v="100"/>
    <s v="DTE Energy Co"/>
    <n v="100"/>
  </r>
  <r>
    <s v="Greenwood (MI)"/>
    <s v="6035_B_1"/>
    <n v="6035"/>
    <s v="B"/>
    <s v="1"/>
    <n v="2700"/>
    <x v="1"/>
    <m/>
    <s v="MIS_LMI"/>
    <s v="Michigan"/>
    <n v="26"/>
    <s v="St Clair"/>
    <n v="147"/>
    <s v="26147"/>
    <n v="785"/>
    <n v="10625"/>
    <n v="1979"/>
    <x v="0"/>
    <s v="wall"/>
    <s v="dry"/>
    <s v="N"/>
    <s v="Natural Gas, Distillate Fuel Oil"/>
    <m/>
    <m/>
    <m/>
    <s v="LNB"/>
    <m/>
    <m/>
    <m/>
    <m/>
    <m/>
    <m/>
    <m/>
    <m/>
    <n v="0.8"/>
    <n v="0.12916"/>
    <n v="0.12916"/>
    <n v="0.12916"/>
    <n v="0.12916"/>
    <m/>
    <m/>
    <m/>
    <m/>
    <m/>
    <m/>
    <m/>
    <m/>
    <m/>
    <m/>
    <m/>
    <s v="DTE Electric Co"/>
    <n v="100"/>
    <s v="DTE Energy Co"/>
    <n v="100"/>
  </r>
  <r>
    <s v="Greenwood (MI)"/>
    <s v="6035_G_11-1"/>
    <n v="6035"/>
    <s v="G"/>
    <s v="11-1"/>
    <n v="2701"/>
    <x v="4"/>
    <m/>
    <s v="MIS_LMI"/>
    <s v="Michigan"/>
    <n v="26"/>
    <s v="St Clair"/>
    <n v="147"/>
    <s v="26147"/>
    <n v="75"/>
    <n v="12084"/>
    <n v="1999"/>
    <x v="0"/>
    <m/>
    <m/>
    <s v="N"/>
    <s v="Natural Gas"/>
    <m/>
    <m/>
    <m/>
    <m/>
    <m/>
    <m/>
    <m/>
    <m/>
    <m/>
    <m/>
    <m/>
    <m/>
    <n v="1.67"/>
    <n v="3.0099999999999998E-2"/>
    <n v="3.0099999999999998E-2"/>
    <n v="3.0099999999999998E-2"/>
    <n v="3.0099999999999998E-2"/>
    <m/>
    <m/>
    <m/>
    <m/>
    <m/>
    <m/>
    <m/>
    <m/>
    <m/>
    <m/>
    <m/>
    <s v="DTE Electric Co"/>
    <n v="100"/>
    <s v="DTE Energy Co"/>
    <n v="100"/>
  </r>
  <r>
    <s v="Greenwood (MI)"/>
    <s v="6035_G_11-2"/>
    <n v="6035"/>
    <s v="G"/>
    <s v="11-2"/>
    <n v="2702"/>
    <x v="4"/>
    <m/>
    <s v="MIS_LMI"/>
    <s v="Michigan"/>
    <n v="26"/>
    <s v="St Clair"/>
    <n v="147"/>
    <s v="26147"/>
    <n v="75"/>
    <n v="12084"/>
    <n v="1999"/>
    <x v="0"/>
    <m/>
    <m/>
    <s v="N"/>
    <s v="Natural Gas"/>
    <m/>
    <m/>
    <m/>
    <m/>
    <m/>
    <m/>
    <m/>
    <m/>
    <m/>
    <m/>
    <m/>
    <m/>
    <n v="1.67"/>
    <n v="2.9510000000000002E-2"/>
    <n v="2.9510000000000002E-2"/>
    <n v="2.9510000000000002E-2"/>
    <n v="2.9510000000000002E-2"/>
    <m/>
    <m/>
    <m/>
    <m/>
    <m/>
    <m/>
    <m/>
    <m/>
    <m/>
    <m/>
    <m/>
    <s v="DTE Electric Co"/>
    <n v="100"/>
    <s v="DTE Energy Co"/>
    <n v="100"/>
  </r>
  <r>
    <s v="Greenwood (MI)"/>
    <s v="6035_G_11-3"/>
    <n v="6035"/>
    <s v="G"/>
    <s v="11-3"/>
    <n v="2703"/>
    <x v="4"/>
    <m/>
    <s v="MIS_LMI"/>
    <s v="Michigan"/>
    <n v="26"/>
    <s v="St Clair"/>
    <n v="147"/>
    <s v="26147"/>
    <n v="74"/>
    <n v="12084"/>
    <n v="1999"/>
    <x v="0"/>
    <m/>
    <m/>
    <s v="N"/>
    <s v="Natural Gas"/>
    <m/>
    <m/>
    <m/>
    <m/>
    <m/>
    <m/>
    <m/>
    <m/>
    <m/>
    <m/>
    <m/>
    <m/>
    <n v="1.67"/>
    <n v="2.5930000000000002E-2"/>
    <n v="2.5930000000000002E-2"/>
    <n v="2.5930000000000002E-2"/>
    <n v="2.5930000000000002E-2"/>
    <m/>
    <m/>
    <m/>
    <m/>
    <m/>
    <m/>
    <m/>
    <m/>
    <m/>
    <m/>
    <m/>
    <s v="DTE Electric Co"/>
    <n v="100"/>
    <s v="DTE Energy Co"/>
    <n v="100"/>
  </r>
  <r>
    <s v="Catawba"/>
    <s v="6036_G_1"/>
    <n v="6036"/>
    <s v="G"/>
    <s v="1"/>
    <m/>
    <x v="5"/>
    <m/>
    <s v="S_VACA"/>
    <s v="South Carolina"/>
    <n v="45"/>
    <s v="York"/>
    <n v="91"/>
    <s v="45091"/>
    <n v="1160.0999999999999"/>
    <n v="10456"/>
    <n v="1985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Carolina Electric Membership Corp"/>
    <n v="61.51"/>
    <s v="North Carolina Electric Membership Corp"/>
    <n v="61.51"/>
  </r>
  <r>
    <s v="Catawba"/>
    <s v="6036_G_2"/>
    <n v="6036"/>
    <s v="G"/>
    <s v="2"/>
    <m/>
    <x v="5"/>
    <m/>
    <s v="S_VACA"/>
    <s v="South Carolina"/>
    <n v="45"/>
    <s v="York"/>
    <n v="91"/>
    <s v="45091"/>
    <n v="1150.0999999999999"/>
    <n v="10456"/>
    <n v="1986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Carolina Municipal Power Agency No 1"/>
    <n v="75"/>
    <s v="North Carolina Municipal Power Agency No 1"/>
    <n v="75"/>
  </r>
  <r>
    <s v="McGuire"/>
    <s v="6038_G_1"/>
    <n v="6038"/>
    <s v="G"/>
    <s v="1"/>
    <m/>
    <x v="5"/>
    <m/>
    <s v="S_VACA"/>
    <s v="North Carolina"/>
    <n v="37"/>
    <s v="Mecklenburg"/>
    <n v="119"/>
    <s v="37119"/>
    <n v="1158"/>
    <n v="10456"/>
    <n v="1981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McGuire"/>
    <s v="6038_G_2"/>
    <n v="6038"/>
    <s v="G"/>
    <s v="2"/>
    <m/>
    <x v="5"/>
    <m/>
    <s v="S_VACA"/>
    <s v="North Carolina"/>
    <n v="37"/>
    <s v="Mecklenburg"/>
    <n v="119"/>
    <s v="37119"/>
    <n v="1157.5999999999999"/>
    <n v="10456"/>
    <n v="1984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Beaver Valley"/>
    <s v="6040_G_1"/>
    <n v="6040"/>
    <s v="G"/>
    <s v="1"/>
    <m/>
    <x v="5"/>
    <m/>
    <s v="PJM_West"/>
    <s v="Pennsylvania"/>
    <n v="42"/>
    <s v="Beaver"/>
    <n v="7"/>
    <s v="42007"/>
    <n v="907"/>
    <n v="10456"/>
    <n v="1976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rgy Harbor Nuclear Generation LLC"/>
    <n v="100"/>
    <s v="FirstEnergy Corp"/>
    <n v="100"/>
  </r>
  <r>
    <s v="Beaver Valley"/>
    <s v="6040_G_2"/>
    <n v="6040"/>
    <s v="G"/>
    <s v="2"/>
    <m/>
    <x v="5"/>
    <m/>
    <s v="PJM_West"/>
    <s v="Pennsylvania"/>
    <n v="42"/>
    <s v="Beaver"/>
    <n v="7"/>
    <s v="42007"/>
    <n v="901"/>
    <n v="10456"/>
    <n v="1987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rgy Harbor Nuclear Generation LLC"/>
    <n v="60.08"/>
    <s v="FirstEnergy Corp"/>
    <n v="100"/>
  </r>
  <r>
    <s v="H L Spurlock"/>
    <s v="6041_B_1"/>
    <n v="6041"/>
    <s v="B"/>
    <s v="1"/>
    <n v="2704"/>
    <x v="2"/>
    <m/>
    <s v="PJM_West"/>
    <s v="Kentucky"/>
    <n v="21"/>
    <s v="Mason"/>
    <n v="161"/>
    <s v="21161"/>
    <n v="300"/>
    <n v="10121"/>
    <n v="1977"/>
    <x v="0"/>
    <s v="wall"/>
    <s v="dry"/>
    <s v="Y"/>
    <s v="Bituminous"/>
    <s v="Wet Scrubber"/>
    <n v="2008"/>
    <n v="0.98"/>
    <s v="LNB"/>
    <s v="SCR"/>
    <n v="2008"/>
    <m/>
    <s v="ESPC + WESP"/>
    <s v="No"/>
    <m/>
    <m/>
    <m/>
    <n v="3"/>
    <n v="0.37230000000000002"/>
    <n v="8.9609999999999995E-2"/>
    <n v="0.37230000000000002"/>
    <n v="8.9609999999999995E-2"/>
    <n v="0.05"/>
    <n v="0.1"/>
    <n v="0.56000000000000005"/>
    <n v="0.99"/>
    <m/>
    <m/>
    <m/>
    <m/>
    <m/>
    <m/>
    <s v="Yes"/>
    <s v="East Kentucky Power Coop"/>
    <n v="100"/>
    <s v="East Kentucky Power Coop"/>
    <n v="100"/>
  </r>
  <r>
    <s v="H L Spurlock"/>
    <s v="6041_B_2"/>
    <n v="6041"/>
    <s v="B"/>
    <s v="2"/>
    <n v="2705"/>
    <x v="2"/>
    <m/>
    <s v="PJM_West"/>
    <s v="Kentucky"/>
    <n v="21"/>
    <s v="Mason"/>
    <n v="161"/>
    <s v="21161"/>
    <n v="510"/>
    <n v="10048"/>
    <n v="1981"/>
    <x v="0"/>
    <s v="tangential"/>
    <s v="dry"/>
    <s v="Y"/>
    <s v="Bituminous"/>
    <s v="Wet Scrubber"/>
    <n v="2008"/>
    <n v="0.95"/>
    <s v="LNC1"/>
    <s v="SCR"/>
    <n v="2008"/>
    <m/>
    <s v="ESPH + WESP"/>
    <s v="No"/>
    <m/>
    <m/>
    <m/>
    <n v="1.2"/>
    <n v="0.23860000000000001"/>
    <n v="9.0319999999999998E-2"/>
    <n v="0.23860000000000001"/>
    <n v="9.0319999999999998E-2"/>
    <n v="0.05"/>
    <n v="0.1"/>
    <n v="1"/>
    <n v="0.99"/>
    <m/>
    <m/>
    <m/>
    <m/>
    <m/>
    <m/>
    <s v="Yes"/>
    <s v="East Kentucky Power Coop"/>
    <n v="100"/>
    <s v="East Kentucky Power Coop"/>
    <n v="100"/>
  </r>
  <r>
    <s v="H L Spurlock"/>
    <s v="6041_B_3"/>
    <n v="6041"/>
    <s v="B"/>
    <s v="3"/>
    <n v="89571"/>
    <x v="2"/>
    <m/>
    <s v="PJM_West"/>
    <s v="Kentucky"/>
    <n v="21"/>
    <s v="Mason"/>
    <n v="161"/>
    <s v="21161"/>
    <n v="268"/>
    <n v="10121"/>
    <n v="2005"/>
    <x v="0"/>
    <s v="FBC"/>
    <s v="dry"/>
    <s v="Y"/>
    <s v="Bituminous"/>
    <s v="Dry Scrubber"/>
    <n v="2005"/>
    <n v="0.71199999999999997"/>
    <s v="CF"/>
    <s v="SNCR"/>
    <m/>
    <n v="2005"/>
    <s v="B"/>
    <s v="NA"/>
    <m/>
    <m/>
    <m/>
    <n v="0.2"/>
    <n v="6.6449999999999995E-2"/>
    <n v="6.6449999999999995E-2"/>
    <n v="6.6449999999999995E-2"/>
    <n v="6.6449999999999995E-2"/>
    <n v="0.05"/>
    <n v="0.1"/>
    <n v="0.43"/>
    <n v="0.97819999999999996"/>
    <m/>
    <m/>
    <m/>
    <m/>
    <m/>
    <m/>
    <m/>
    <s v="East Kentucky Power Coop"/>
    <n v="100"/>
    <s v="East Kentucky Power Coop"/>
    <n v="100"/>
  </r>
  <r>
    <s v="H L Spurlock"/>
    <s v="6041_B_4"/>
    <n v="6041"/>
    <s v="B"/>
    <s v="4"/>
    <n v="90241"/>
    <x v="2"/>
    <m/>
    <s v="PJM_West"/>
    <s v="Kentucky"/>
    <n v="21"/>
    <s v="Mason"/>
    <n v="161"/>
    <s v="21161"/>
    <n v="268"/>
    <n v="10121"/>
    <n v="2009"/>
    <x v="0"/>
    <s v="FBC"/>
    <s v="dry"/>
    <s v="Y"/>
    <s v="Bituminous"/>
    <s v="Dry Scrubber"/>
    <n v="2009"/>
    <n v="0.87"/>
    <s v="CF"/>
    <s v="SNCR"/>
    <m/>
    <n v="2009"/>
    <s v="B"/>
    <s v="NA"/>
    <m/>
    <m/>
    <m/>
    <n v="0.15"/>
    <n v="6.234E-2"/>
    <n v="6.234E-2"/>
    <n v="6.234E-2"/>
    <n v="6.234E-2"/>
    <n v="0.05"/>
    <n v="0.1"/>
    <n v="0.43"/>
    <n v="0.97899999999999998"/>
    <m/>
    <m/>
    <m/>
    <m/>
    <m/>
    <m/>
    <m/>
    <s v="East Kentucky Power Coop"/>
    <n v="100"/>
    <s v="East Kentucky Power Coop"/>
    <n v="100"/>
  </r>
  <r>
    <s v="Manatee"/>
    <s v="6042_B_PMT1"/>
    <n v="6042"/>
    <s v="B"/>
    <s v="PMT1"/>
    <n v="2706"/>
    <x v="1"/>
    <m/>
    <s v="FRCC"/>
    <s v="Florida"/>
    <n v="12"/>
    <s v="Manatee"/>
    <n v="81"/>
    <s v="12081"/>
    <n v="809"/>
    <n v="11861"/>
    <n v="1976"/>
    <x v="0"/>
    <s v="wall"/>
    <s v="dry"/>
    <s v="N"/>
    <s v="Natural Gas, Residual Fuel Oil"/>
    <m/>
    <m/>
    <m/>
    <s v="FU + LNB + OFA"/>
    <m/>
    <m/>
    <m/>
    <m/>
    <m/>
    <m/>
    <m/>
    <m/>
    <n v="0.8"/>
    <n v="5.722E-2"/>
    <n v="5.722E-2"/>
    <n v="5.722E-2"/>
    <n v="5.722E-2"/>
    <m/>
    <m/>
    <m/>
    <m/>
    <m/>
    <m/>
    <m/>
    <m/>
    <m/>
    <m/>
    <m/>
    <s v="Florida Power &amp; Light Co"/>
    <n v="100"/>
    <s v="NextEra Energy Inc"/>
    <n v="100"/>
  </r>
  <r>
    <s v="Manatee"/>
    <s v="6042_B_PMT2"/>
    <n v="6042"/>
    <s v="B"/>
    <s v="PMT2"/>
    <n v="2707"/>
    <x v="1"/>
    <m/>
    <s v="FRCC"/>
    <s v="Florida"/>
    <n v="12"/>
    <s v="Manatee"/>
    <n v="81"/>
    <s v="12081"/>
    <n v="809"/>
    <n v="11770"/>
    <n v="1977"/>
    <x v="0"/>
    <s v="wall"/>
    <s v="dry"/>
    <s v="N"/>
    <s v="Natural Gas, Residual Fuel Oil"/>
    <m/>
    <m/>
    <m/>
    <s v="FU + LNB + OFA"/>
    <m/>
    <m/>
    <m/>
    <m/>
    <m/>
    <m/>
    <m/>
    <m/>
    <n v="0.8"/>
    <n v="5.2970000000000003E-2"/>
    <n v="5.2970000000000003E-2"/>
    <n v="5.2970000000000003E-2"/>
    <n v="5.2970000000000003E-2"/>
    <m/>
    <m/>
    <m/>
    <m/>
    <m/>
    <m/>
    <m/>
    <m/>
    <m/>
    <m/>
    <m/>
    <s v="Florida Power &amp; Light Co"/>
    <n v="100"/>
    <s v="NextEra Energy Inc"/>
    <n v="100"/>
  </r>
  <r>
    <s v="Manatee"/>
    <s v="6042_G_3"/>
    <n v="6042"/>
    <s v="G"/>
    <s v="3"/>
    <n v="88110"/>
    <x v="3"/>
    <m/>
    <s v="FRCC"/>
    <s v="Florida"/>
    <n v="12"/>
    <s v="Manatee"/>
    <n v="81"/>
    <s v="12081"/>
    <n v="453"/>
    <n v="7050"/>
    <n v="2005"/>
    <x v="0"/>
    <m/>
    <m/>
    <s v="N"/>
    <s v="Natural Gas"/>
    <m/>
    <m/>
    <m/>
    <s v="DLNB"/>
    <s v="SCR"/>
    <m/>
    <m/>
    <m/>
    <m/>
    <m/>
    <m/>
    <m/>
    <n v="1E-3"/>
    <n v="8.3838084589596493E-3"/>
    <n v="8.3838084589596493E-3"/>
    <n v="8.3838084589596493E-3"/>
    <n v="8.3838084589596493E-3"/>
    <m/>
    <m/>
    <m/>
    <m/>
    <m/>
    <m/>
    <m/>
    <m/>
    <m/>
    <m/>
    <m/>
    <s v="Florida Power &amp; Light Co"/>
    <n v="100"/>
    <s v="NextEra Energy Inc"/>
    <n v="100"/>
  </r>
  <r>
    <s v="Manatee"/>
    <s v="6042_G_A"/>
    <n v="6042"/>
    <s v="G"/>
    <s v="A"/>
    <n v="88110"/>
    <x v="3"/>
    <m/>
    <s v="FRCC"/>
    <s v="Florida"/>
    <n v="12"/>
    <s v="Manatee"/>
    <n v="81"/>
    <s v="12081"/>
    <n v="199"/>
    <n v="7050"/>
    <n v="2005"/>
    <x v="0"/>
    <m/>
    <m/>
    <s v="N"/>
    <s v="Natural Gas"/>
    <m/>
    <m/>
    <m/>
    <s v="DLNB"/>
    <s v="SCR"/>
    <m/>
    <m/>
    <m/>
    <m/>
    <m/>
    <m/>
    <m/>
    <n v="1E-3"/>
    <n v="8.3838084589596493E-3"/>
    <n v="8.3838084589596493E-3"/>
    <n v="8.3838084589596493E-3"/>
    <n v="8.3838084589596493E-3"/>
    <m/>
    <m/>
    <m/>
    <m/>
    <m/>
    <m/>
    <m/>
    <m/>
    <m/>
    <m/>
    <m/>
    <s v="Florida Power &amp; Light Co"/>
    <n v="100"/>
    <s v="NextEra Energy Inc"/>
    <n v="100"/>
  </r>
  <r>
    <s v="Manatee"/>
    <s v="6042_G_B"/>
    <n v="6042"/>
    <s v="G"/>
    <s v="B"/>
    <n v="88111"/>
    <x v="3"/>
    <m/>
    <s v="FRCC"/>
    <s v="Florida"/>
    <n v="12"/>
    <s v="Manatee"/>
    <n v="81"/>
    <s v="12081"/>
    <n v="199"/>
    <n v="7050"/>
    <n v="2005"/>
    <x v="0"/>
    <m/>
    <m/>
    <s v="N"/>
    <s v="Natural Gas"/>
    <m/>
    <m/>
    <m/>
    <s v="DLNB"/>
    <s v="SCR"/>
    <m/>
    <m/>
    <m/>
    <m/>
    <m/>
    <m/>
    <m/>
    <n v="1E-3"/>
    <n v="8.3838084589596493E-3"/>
    <n v="8.3838084589596493E-3"/>
    <n v="8.3838084589596493E-3"/>
    <n v="8.3838084589596493E-3"/>
    <m/>
    <m/>
    <m/>
    <m/>
    <m/>
    <m/>
    <m/>
    <m/>
    <m/>
    <m/>
    <m/>
    <s v="Florida Power &amp; Light Co"/>
    <n v="100"/>
    <s v="NextEra Energy Inc"/>
    <n v="100"/>
  </r>
  <r>
    <s v="Manatee"/>
    <s v="6042_G_C"/>
    <n v="6042"/>
    <s v="G"/>
    <s v="C"/>
    <n v="88112"/>
    <x v="3"/>
    <m/>
    <s v="FRCC"/>
    <s v="Florida"/>
    <n v="12"/>
    <s v="Manatee"/>
    <n v="81"/>
    <s v="12081"/>
    <n v="199"/>
    <n v="7050"/>
    <n v="2005"/>
    <x v="0"/>
    <m/>
    <m/>
    <s v="N"/>
    <s v="Natural Gas"/>
    <m/>
    <m/>
    <m/>
    <s v="DLNB"/>
    <s v="SCR"/>
    <m/>
    <m/>
    <m/>
    <m/>
    <m/>
    <m/>
    <m/>
    <n v="1E-3"/>
    <n v="8.3838084589596493E-3"/>
    <n v="8.3838084589596493E-3"/>
    <n v="8.3838084589596493E-3"/>
    <n v="8.3838084589596493E-3"/>
    <m/>
    <m/>
    <m/>
    <m/>
    <m/>
    <m/>
    <m/>
    <m/>
    <m/>
    <m/>
    <m/>
    <s v="Florida Power &amp; Light Co"/>
    <n v="100"/>
    <s v="NextEra Energy Inc"/>
    <n v="100"/>
  </r>
  <r>
    <s v="Manatee"/>
    <s v="6042_G_D"/>
    <n v="6042"/>
    <s v="G"/>
    <s v="D"/>
    <n v="88113"/>
    <x v="3"/>
    <m/>
    <s v="FRCC"/>
    <s v="Florida"/>
    <n v="12"/>
    <s v="Manatee"/>
    <n v="81"/>
    <s v="12081"/>
    <n v="173.5"/>
    <n v="7050"/>
    <n v="2005"/>
    <x v="0"/>
    <m/>
    <m/>
    <s v="N"/>
    <s v="Natural Gas"/>
    <m/>
    <m/>
    <m/>
    <s v="DLNB"/>
    <s v="SCR"/>
    <m/>
    <m/>
    <m/>
    <m/>
    <m/>
    <m/>
    <m/>
    <n v="1E-3"/>
    <n v="8.3838084589596493E-3"/>
    <n v="8.3838084589596493E-3"/>
    <n v="8.3838084589596493E-3"/>
    <n v="8.3838084589596493E-3"/>
    <m/>
    <m/>
    <m/>
    <m/>
    <m/>
    <m/>
    <m/>
    <m/>
    <m/>
    <m/>
    <m/>
    <s v="Florida Power &amp; Light Co"/>
    <n v="100"/>
    <s v="NextEra Energy Inc"/>
    <n v="100"/>
  </r>
  <r>
    <s v="Martin"/>
    <s v="6043_G_3GT1"/>
    <n v="6043"/>
    <s v="G"/>
    <s v="3GT1"/>
    <n v="2710"/>
    <x v="3"/>
    <m/>
    <s v="FRCC"/>
    <s v="Florida"/>
    <n v="12"/>
    <s v="Martin"/>
    <n v="85"/>
    <s v="12085"/>
    <n v="165"/>
    <n v="7230"/>
    <n v="1994"/>
    <x v="0"/>
    <m/>
    <m/>
    <s v="N"/>
    <s v="Natural Gas"/>
    <m/>
    <m/>
    <m/>
    <s v="DLNB"/>
    <s v="SCR"/>
    <m/>
    <m/>
    <m/>
    <m/>
    <m/>
    <m/>
    <m/>
    <n v="1E-3"/>
    <n v="2.6791062836368652E-2"/>
    <n v="2.6791062836368652E-2"/>
    <n v="2.6791062836368652E-2"/>
    <n v="2.6791062836368652E-2"/>
    <m/>
    <m/>
    <m/>
    <m/>
    <m/>
    <m/>
    <m/>
    <m/>
    <m/>
    <m/>
    <m/>
    <s v="Florida Power &amp; Light Co"/>
    <n v="100"/>
    <s v="NextEra Energy Inc"/>
    <n v="100"/>
  </r>
  <r>
    <s v="Martin"/>
    <s v="6043_G_3GT2"/>
    <n v="6043"/>
    <s v="G"/>
    <s v="3GT2"/>
    <n v="2711"/>
    <x v="3"/>
    <m/>
    <s v="FRCC"/>
    <s v="Florida"/>
    <n v="12"/>
    <s v="Martin"/>
    <n v="85"/>
    <s v="12085"/>
    <n v="165"/>
    <n v="7230"/>
    <n v="1994"/>
    <x v="0"/>
    <m/>
    <m/>
    <s v="N"/>
    <s v="Natural Gas"/>
    <m/>
    <m/>
    <m/>
    <s v="DLNB"/>
    <s v="SCR"/>
    <m/>
    <m/>
    <m/>
    <m/>
    <m/>
    <m/>
    <m/>
    <n v="1E-3"/>
    <n v="2.6791062836368652E-2"/>
    <n v="2.6791062836368652E-2"/>
    <n v="2.6791062836368652E-2"/>
    <n v="2.6791062836368652E-2"/>
    <m/>
    <m/>
    <m/>
    <m/>
    <m/>
    <m/>
    <m/>
    <m/>
    <m/>
    <m/>
    <m/>
    <s v="Florida Power &amp; Light Co"/>
    <n v="100"/>
    <s v="NextEra Energy Inc"/>
    <n v="100"/>
  </r>
  <r>
    <s v="Martin"/>
    <s v="6043_G_3ST"/>
    <n v="6043"/>
    <s v="G"/>
    <s v="3ST"/>
    <n v="2710"/>
    <x v="3"/>
    <m/>
    <s v="FRCC"/>
    <s v="Florida"/>
    <n v="12"/>
    <s v="Martin"/>
    <n v="85"/>
    <s v="12085"/>
    <n v="157"/>
    <n v="7230"/>
    <n v="1994"/>
    <x v="0"/>
    <s v="other"/>
    <m/>
    <s v="N"/>
    <s v="Natural Gas"/>
    <m/>
    <m/>
    <m/>
    <s v="DLNB"/>
    <s v="SCR"/>
    <m/>
    <m/>
    <m/>
    <m/>
    <m/>
    <m/>
    <m/>
    <n v="1E-3"/>
    <n v="2.6791062836368652E-2"/>
    <n v="2.6791062836368652E-2"/>
    <n v="2.6791062836368652E-2"/>
    <n v="2.6791062836368652E-2"/>
    <m/>
    <m/>
    <m/>
    <m/>
    <m/>
    <m/>
    <m/>
    <m/>
    <m/>
    <m/>
    <m/>
    <s v="Florida Power &amp; Light Co"/>
    <n v="100"/>
    <s v="NextEra Energy Inc"/>
    <n v="100"/>
  </r>
  <r>
    <s v="Martin"/>
    <s v="6043_G_4GT1"/>
    <n v="6043"/>
    <s v="G"/>
    <s v="4GT1"/>
    <n v="2712"/>
    <x v="3"/>
    <m/>
    <s v="FRCC"/>
    <s v="Florida"/>
    <n v="12"/>
    <s v="Martin"/>
    <n v="85"/>
    <s v="12085"/>
    <n v="165"/>
    <n v="7230"/>
    <n v="1994"/>
    <x v="0"/>
    <m/>
    <m/>
    <s v="N"/>
    <s v="Natural Gas"/>
    <m/>
    <m/>
    <m/>
    <s v="DLNB"/>
    <s v="SCR"/>
    <m/>
    <m/>
    <m/>
    <m/>
    <m/>
    <m/>
    <m/>
    <n v="1E-3"/>
    <n v="2.6176963026469803E-2"/>
    <n v="2.6176963026469803E-2"/>
    <n v="2.6176963026469803E-2"/>
    <n v="2.6176963026469803E-2"/>
    <m/>
    <m/>
    <m/>
    <m/>
    <m/>
    <m/>
    <m/>
    <m/>
    <m/>
    <m/>
    <m/>
    <s v="Florida Power &amp; Light Co"/>
    <n v="100"/>
    <s v="NextEra Energy Inc"/>
    <n v="100"/>
  </r>
  <r>
    <s v="Martin"/>
    <s v="6043_G_4GT2"/>
    <n v="6043"/>
    <s v="G"/>
    <s v="4GT2"/>
    <n v="2713"/>
    <x v="3"/>
    <m/>
    <s v="FRCC"/>
    <s v="Florida"/>
    <n v="12"/>
    <s v="Martin"/>
    <n v="85"/>
    <s v="12085"/>
    <n v="165"/>
    <n v="7230"/>
    <n v="1994"/>
    <x v="0"/>
    <m/>
    <m/>
    <s v="N"/>
    <s v="Natural Gas"/>
    <m/>
    <m/>
    <m/>
    <s v="DLNB"/>
    <s v="SCR"/>
    <m/>
    <m/>
    <m/>
    <m/>
    <m/>
    <m/>
    <m/>
    <n v="1E-3"/>
    <n v="2.6176963026469803E-2"/>
    <n v="2.6176963026469803E-2"/>
    <n v="2.6176963026469803E-2"/>
    <n v="2.6176963026469803E-2"/>
    <m/>
    <m/>
    <m/>
    <m/>
    <m/>
    <m/>
    <m/>
    <m/>
    <m/>
    <m/>
    <m/>
    <s v="Florida Power &amp; Light Co"/>
    <n v="100"/>
    <s v="NextEra Energy Inc"/>
    <n v="100"/>
  </r>
  <r>
    <s v="Martin"/>
    <s v="6043_G_4ST"/>
    <n v="6043"/>
    <s v="G"/>
    <s v="4ST"/>
    <n v="2712"/>
    <x v="3"/>
    <m/>
    <s v="FRCC"/>
    <s v="Florida"/>
    <n v="12"/>
    <s v="Martin"/>
    <n v="85"/>
    <s v="12085"/>
    <n v="157"/>
    <n v="7230"/>
    <n v="1994"/>
    <x v="0"/>
    <s v="other"/>
    <m/>
    <s v="N"/>
    <s v="Natural Gas"/>
    <m/>
    <m/>
    <m/>
    <s v="DLNB"/>
    <s v="SCR"/>
    <m/>
    <m/>
    <m/>
    <m/>
    <m/>
    <m/>
    <m/>
    <n v="1E-3"/>
    <n v="2.6176963026469803E-2"/>
    <n v="2.6176963026469803E-2"/>
    <n v="2.6176963026469803E-2"/>
    <n v="2.6176963026469803E-2"/>
    <m/>
    <m/>
    <m/>
    <m/>
    <m/>
    <m/>
    <m/>
    <m/>
    <m/>
    <m/>
    <m/>
    <s v="Florida Power &amp; Light Co"/>
    <n v="100"/>
    <s v="NextEra Energy Inc"/>
    <n v="100"/>
  </r>
  <r>
    <s v="Martin"/>
    <s v="6043_G_8A"/>
    <n v="6043"/>
    <s v="G"/>
    <s v="8A"/>
    <n v="2716"/>
    <x v="3"/>
    <m/>
    <s v="FRCC"/>
    <s v="Florida"/>
    <n v="12"/>
    <s v="Martin"/>
    <n v="85"/>
    <s v="12085"/>
    <n v="196.8"/>
    <n v="7230"/>
    <n v="2001"/>
    <x v="0"/>
    <m/>
    <m/>
    <s v="N"/>
    <s v="Natural Gas, Distillate Fuel Oil"/>
    <m/>
    <m/>
    <m/>
    <s v="DLNB + H2O"/>
    <s v="SCR"/>
    <m/>
    <m/>
    <m/>
    <m/>
    <m/>
    <m/>
    <m/>
    <m/>
    <n v="7.3331859253662254E-3"/>
    <n v="7.3331859253662254E-3"/>
    <n v="7.3331859253662254E-3"/>
    <n v="7.3331859253662254E-3"/>
    <m/>
    <m/>
    <m/>
    <m/>
    <m/>
    <m/>
    <m/>
    <m/>
    <m/>
    <m/>
    <m/>
    <s v="Florida Power &amp; Light Co"/>
    <n v="100"/>
    <s v="NextEra Energy Inc"/>
    <n v="100"/>
  </r>
  <r>
    <s v="Martin"/>
    <s v="6043_G_8B"/>
    <n v="6043"/>
    <s v="G"/>
    <s v="8B"/>
    <n v="2717"/>
    <x v="3"/>
    <m/>
    <s v="FRCC"/>
    <s v="Florida"/>
    <n v="12"/>
    <s v="Martin"/>
    <n v="85"/>
    <s v="12085"/>
    <n v="196.8"/>
    <n v="7230"/>
    <n v="2001"/>
    <x v="0"/>
    <m/>
    <m/>
    <s v="N"/>
    <s v="Natural Gas, Distillate Fuel Oil"/>
    <m/>
    <m/>
    <m/>
    <s v="DLNB + H2O"/>
    <s v="SCR"/>
    <m/>
    <m/>
    <m/>
    <m/>
    <m/>
    <m/>
    <m/>
    <m/>
    <n v="7.3331859253662254E-3"/>
    <n v="7.3331859253662254E-3"/>
    <n v="7.3331859253662254E-3"/>
    <n v="7.3331859253662254E-3"/>
    <m/>
    <m/>
    <m/>
    <m/>
    <m/>
    <m/>
    <m/>
    <m/>
    <m/>
    <m/>
    <m/>
    <s v="Florida Power &amp; Light Co"/>
    <n v="100"/>
    <s v="NextEra Energy Inc"/>
    <n v="100"/>
  </r>
  <r>
    <s v="Martin"/>
    <s v="6043_G_8"/>
    <n v="6043"/>
    <s v="G"/>
    <s v="8"/>
    <n v="2716"/>
    <x v="3"/>
    <m/>
    <s v="FRCC"/>
    <s v="Florida"/>
    <n v="12"/>
    <s v="Martin"/>
    <n v="85"/>
    <s v="12085"/>
    <n v="447.8"/>
    <n v="7230"/>
    <n v="2005"/>
    <x v="0"/>
    <m/>
    <m/>
    <s v="N"/>
    <s v="Natural Gas, Distillate Fuel Oil"/>
    <m/>
    <m/>
    <m/>
    <s v="LNB + NH3"/>
    <s v="SCR"/>
    <m/>
    <m/>
    <m/>
    <m/>
    <m/>
    <m/>
    <m/>
    <n v="1E-3"/>
    <n v="7.3331859253662254E-3"/>
    <n v="7.3331859253662254E-3"/>
    <n v="7.3331859253662254E-3"/>
    <n v="7.3331859253662254E-3"/>
    <m/>
    <m/>
    <m/>
    <m/>
    <m/>
    <m/>
    <m/>
    <m/>
    <m/>
    <m/>
    <m/>
    <s v="Florida Power &amp; Light Co"/>
    <n v="100"/>
    <s v="NextEra Energy Inc"/>
    <n v="100"/>
  </r>
  <r>
    <s v="Martin"/>
    <s v="6043_G_8C"/>
    <n v="6043"/>
    <s v="G"/>
    <s v="8C"/>
    <n v="88114"/>
    <x v="3"/>
    <m/>
    <s v="FRCC"/>
    <s v="Florida"/>
    <n v="12"/>
    <s v="Martin"/>
    <n v="85"/>
    <s v="12085"/>
    <n v="196.8"/>
    <n v="7230"/>
    <n v="2005"/>
    <x v="0"/>
    <m/>
    <m/>
    <s v="N"/>
    <s v="Natural Gas, Distillate Fuel Oil"/>
    <m/>
    <m/>
    <m/>
    <s v="DLNB + H2O"/>
    <s v="SCR"/>
    <m/>
    <m/>
    <m/>
    <m/>
    <m/>
    <m/>
    <m/>
    <n v="1E-3"/>
    <n v="7.3331859253662254E-3"/>
    <n v="7.3331859253662254E-3"/>
    <n v="7.3331859253662254E-3"/>
    <n v="7.3331859253662254E-3"/>
    <m/>
    <m/>
    <m/>
    <m/>
    <m/>
    <m/>
    <m/>
    <m/>
    <m/>
    <m/>
    <m/>
    <s v="Florida Power &amp; Light Co"/>
    <n v="100"/>
    <s v="NextEra Energy Inc"/>
    <n v="100"/>
  </r>
  <r>
    <s v="Martin"/>
    <s v="6043_G_8D"/>
    <n v="6043"/>
    <s v="G"/>
    <s v="8D"/>
    <n v="88115"/>
    <x v="3"/>
    <m/>
    <s v="FRCC"/>
    <s v="Florida"/>
    <n v="12"/>
    <s v="Martin"/>
    <n v="85"/>
    <s v="12085"/>
    <n v="196.8"/>
    <n v="7230"/>
    <n v="2005"/>
    <x v="0"/>
    <m/>
    <m/>
    <s v="N"/>
    <s v="Natural Gas, Distillate Fuel Oil"/>
    <m/>
    <m/>
    <m/>
    <s v="DLNB + H2O"/>
    <s v="SCR"/>
    <m/>
    <m/>
    <m/>
    <m/>
    <m/>
    <m/>
    <m/>
    <n v="1E-3"/>
    <n v="7.3331859253662254E-3"/>
    <n v="7.3331859253662254E-3"/>
    <n v="7.3331859253662254E-3"/>
    <n v="7.3331859253662254E-3"/>
    <m/>
    <m/>
    <m/>
    <m/>
    <m/>
    <m/>
    <m/>
    <m/>
    <m/>
    <m/>
    <m/>
    <s v="Florida Power &amp; Light Co"/>
    <n v="100"/>
    <s v="NextEra Energy Inc"/>
    <n v="100"/>
  </r>
  <r>
    <s v="St Lucie"/>
    <s v="6045_G_1"/>
    <n v="6045"/>
    <s v="G"/>
    <s v="1"/>
    <m/>
    <x v="5"/>
    <m/>
    <s v="FRCC"/>
    <s v="Florida"/>
    <n v="12"/>
    <s v="St Lucie"/>
    <n v="111"/>
    <s v="12111"/>
    <n v="981"/>
    <n v="10456"/>
    <n v="1976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100"/>
    <s v="NextEra Energy Inc"/>
    <n v="100"/>
  </r>
  <r>
    <s v="St Lucie"/>
    <s v="6045_G_2"/>
    <n v="6045"/>
    <s v="G"/>
    <s v="2"/>
    <m/>
    <x v="5"/>
    <m/>
    <s v="FRCC"/>
    <s v="Florida"/>
    <n v="12"/>
    <s v="St Lucie"/>
    <n v="111"/>
    <s v="12111"/>
    <n v="987"/>
    <n v="10456"/>
    <n v="1983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lorida Power &amp; Light Co"/>
    <n v="85.11"/>
    <s v="NextEra Energy Inc"/>
    <n v="85.11"/>
  </r>
  <r>
    <s v="DeBary"/>
    <s v="6046_G_3"/>
    <n v="6046"/>
    <s v="G"/>
    <s v="3"/>
    <m/>
    <x v="4"/>
    <m/>
    <s v="FRCC"/>
    <s v="Florida"/>
    <n v="12"/>
    <s v="Volusia"/>
    <n v="127"/>
    <s v="12127"/>
    <n v="50"/>
    <n v="13804"/>
    <n v="1975"/>
    <x v="0"/>
    <m/>
    <m/>
    <s v="N"/>
    <s v="Distillate Fuel Oil"/>
    <m/>
    <m/>
    <m/>
    <m/>
    <m/>
    <m/>
    <m/>
    <m/>
    <m/>
    <m/>
    <m/>
    <m/>
    <n v="0.501"/>
    <n v="0.46022999999999997"/>
    <n v="0.46022999999999997"/>
    <n v="0.46022999999999997"/>
    <n v="0.46022999999999997"/>
    <m/>
    <m/>
    <m/>
    <m/>
    <m/>
    <m/>
    <m/>
    <m/>
    <m/>
    <m/>
    <m/>
    <s v="Duke Energy Florida"/>
    <n v="100"/>
    <s v="Duke Energy Corp"/>
    <n v="100"/>
  </r>
  <r>
    <s v="DeBary"/>
    <s v="6046_G_5"/>
    <n v="6046"/>
    <s v="G"/>
    <s v="5"/>
    <m/>
    <x v="4"/>
    <m/>
    <s v="FRCC"/>
    <s v="Florida"/>
    <n v="12"/>
    <s v="Volusia"/>
    <n v="127"/>
    <s v="12127"/>
    <n v="50"/>
    <n v="13800"/>
    <n v="1975"/>
    <x v="0"/>
    <m/>
    <m/>
    <s v="N"/>
    <s v="Distillate Fuel Oil"/>
    <m/>
    <m/>
    <m/>
    <m/>
    <m/>
    <m/>
    <m/>
    <m/>
    <m/>
    <m/>
    <m/>
    <m/>
    <n v="0.501"/>
    <n v="0.42462"/>
    <n v="0.42462"/>
    <n v="0.42462"/>
    <n v="0.42462"/>
    <m/>
    <m/>
    <m/>
    <m/>
    <m/>
    <m/>
    <m/>
    <m/>
    <m/>
    <m/>
    <m/>
    <s v="Duke Energy Florida"/>
    <n v="100"/>
    <s v="Duke Energy Corp"/>
    <n v="100"/>
  </r>
  <r>
    <s v="DeBary"/>
    <s v="6046_G_2"/>
    <n v="6046"/>
    <s v="G"/>
    <s v="2"/>
    <m/>
    <x v="4"/>
    <m/>
    <s v="FRCC"/>
    <s v="Florida"/>
    <n v="12"/>
    <s v="Volusia"/>
    <n v="127"/>
    <s v="12127"/>
    <n v="48"/>
    <n v="13806"/>
    <n v="1976"/>
    <x v="0"/>
    <m/>
    <m/>
    <s v="N"/>
    <s v="Distillate Fuel Oil"/>
    <m/>
    <m/>
    <m/>
    <m/>
    <m/>
    <m/>
    <m/>
    <m/>
    <m/>
    <m/>
    <m/>
    <m/>
    <n v="0.501"/>
    <n v="0.46332000000000001"/>
    <n v="0.46332000000000001"/>
    <n v="0.46332000000000001"/>
    <n v="0.46332000000000001"/>
    <m/>
    <m/>
    <m/>
    <m/>
    <m/>
    <m/>
    <m/>
    <m/>
    <m/>
    <m/>
    <m/>
    <s v="Duke Energy Florida"/>
    <n v="100"/>
    <s v="Duke Energy Corp"/>
    <n v="100"/>
  </r>
  <r>
    <s v="DeBary"/>
    <s v="6046_G_4"/>
    <n v="6046"/>
    <s v="G"/>
    <s v="4"/>
    <m/>
    <x v="4"/>
    <m/>
    <s v="FRCC"/>
    <s v="Florida"/>
    <n v="12"/>
    <s v="Volusia"/>
    <n v="127"/>
    <s v="12127"/>
    <n v="50"/>
    <n v="13802"/>
    <n v="1976"/>
    <x v="0"/>
    <m/>
    <m/>
    <s v="N"/>
    <s v="Distillate Fuel Oil"/>
    <m/>
    <m/>
    <m/>
    <m/>
    <m/>
    <m/>
    <m/>
    <m/>
    <m/>
    <m/>
    <m/>
    <m/>
    <n v="0.501"/>
    <n v="0.46872999999999998"/>
    <n v="0.46872999999999998"/>
    <n v="0.46872999999999998"/>
    <n v="0.46872999999999998"/>
    <m/>
    <m/>
    <m/>
    <m/>
    <m/>
    <m/>
    <m/>
    <m/>
    <m/>
    <m/>
    <m/>
    <s v="Duke Energy Florida"/>
    <n v="100"/>
    <s v="Duke Energy Corp"/>
    <n v="100"/>
  </r>
  <r>
    <s v="DeBary"/>
    <s v="6046_G_6"/>
    <n v="6046"/>
    <s v="G"/>
    <s v="6"/>
    <m/>
    <x v="4"/>
    <m/>
    <s v="FRCC"/>
    <s v="Florida"/>
    <n v="12"/>
    <s v="Volusia"/>
    <n v="127"/>
    <s v="12127"/>
    <n v="51"/>
    <n v="13802"/>
    <n v="1976"/>
    <x v="0"/>
    <m/>
    <m/>
    <s v="N"/>
    <s v="Distillate Fuel Oil"/>
    <m/>
    <m/>
    <m/>
    <m/>
    <m/>
    <m/>
    <m/>
    <m/>
    <m/>
    <m/>
    <m/>
    <m/>
    <n v="0.501"/>
    <n v="0.40135999999999999"/>
    <n v="0.40135999999999999"/>
    <n v="0.40135999999999999"/>
    <n v="0.40135999999999999"/>
    <m/>
    <m/>
    <m/>
    <m/>
    <m/>
    <m/>
    <m/>
    <m/>
    <m/>
    <m/>
    <m/>
    <s v="Duke Energy Florida"/>
    <n v="100"/>
    <s v="Duke Energy Corp"/>
    <n v="100"/>
  </r>
  <r>
    <s v="DeBary"/>
    <s v="6046_G_10"/>
    <n v="6046"/>
    <s v="G"/>
    <s v="10"/>
    <n v="2718"/>
    <x v="4"/>
    <m/>
    <s v="FRCC"/>
    <s v="Florida"/>
    <n v="12"/>
    <s v="Volusia"/>
    <n v="127"/>
    <s v="12127"/>
    <n v="75"/>
    <n v="13806"/>
    <n v="1992"/>
    <x v="0"/>
    <m/>
    <m/>
    <s v="N"/>
    <s v="Distillate Fuel Oil"/>
    <m/>
    <m/>
    <m/>
    <s v="H2O"/>
    <m/>
    <m/>
    <m/>
    <m/>
    <m/>
    <m/>
    <m/>
    <m/>
    <n v="0.30099999999999999"/>
    <n v="0.13138"/>
    <n v="0.13138"/>
    <n v="0.13138"/>
    <n v="0.13138"/>
    <m/>
    <m/>
    <m/>
    <m/>
    <m/>
    <m/>
    <m/>
    <m/>
    <m/>
    <m/>
    <m/>
    <s v="Duke Energy Florida"/>
    <n v="100"/>
    <s v="Duke Energy Corp"/>
    <n v="100"/>
  </r>
  <r>
    <s v="DeBary"/>
    <s v="6046_G_7"/>
    <n v="6046"/>
    <s v="G"/>
    <s v="7"/>
    <n v="2719"/>
    <x v="4"/>
    <m/>
    <s v="FRCC"/>
    <s v="Florida"/>
    <n v="12"/>
    <s v="Volusia"/>
    <n v="127"/>
    <s v="12127"/>
    <n v="79"/>
    <n v="13805"/>
    <n v="1992"/>
    <x v="0"/>
    <m/>
    <m/>
    <s v="N"/>
    <s v="Natural Gas, Distillate Fuel Oil"/>
    <m/>
    <m/>
    <m/>
    <s v="H2O"/>
    <m/>
    <m/>
    <m/>
    <m/>
    <m/>
    <m/>
    <m/>
    <m/>
    <n v="0.30099999999999999"/>
    <n v="7.6730000000000007E-2"/>
    <n v="7.6730000000000007E-2"/>
    <n v="7.6730000000000007E-2"/>
    <n v="7.6730000000000007E-2"/>
    <m/>
    <m/>
    <m/>
    <m/>
    <m/>
    <m/>
    <m/>
    <m/>
    <m/>
    <m/>
    <m/>
    <s v="Duke Energy Florida"/>
    <n v="100"/>
    <s v="Duke Energy Corp"/>
    <n v="100"/>
  </r>
  <r>
    <s v="DeBary"/>
    <s v="6046_G_8"/>
    <n v="6046"/>
    <s v="G"/>
    <s v="8"/>
    <n v="2720"/>
    <x v="4"/>
    <m/>
    <s v="FRCC"/>
    <s v="Florida"/>
    <n v="12"/>
    <s v="Volusia"/>
    <n v="127"/>
    <s v="12127"/>
    <n v="78"/>
    <n v="13806"/>
    <n v="1992"/>
    <x v="0"/>
    <m/>
    <m/>
    <s v="N"/>
    <s v="Natural Gas, Distillate Fuel Oil"/>
    <m/>
    <m/>
    <m/>
    <s v="H2O"/>
    <m/>
    <m/>
    <m/>
    <m/>
    <m/>
    <m/>
    <m/>
    <m/>
    <n v="0.30099999999999999"/>
    <n v="7.843E-2"/>
    <n v="7.843E-2"/>
    <n v="7.843E-2"/>
    <n v="7.843E-2"/>
    <m/>
    <m/>
    <m/>
    <m/>
    <m/>
    <m/>
    <m/>
    <m/>
    <m/>
    <m/>
    <m/>
    <s v="Duke Energy Florida"/>
    <n v="100"/>
    <s v="Duke Energy Corp"/>
    <n v="100"/>
  </r>
  <r>
    <s v="DeBary"/>
    <s v="6046_G_9"/>
    <n v="6046"/>
    <s v="G"/>
    <s v="9"/>
    <n v="2721"/>
    <x v="4"/>
    <m/>
    <s v="FRCC"/>
    <s v="Florida"/>
    <n v="12"/>
    <s v="Volusia"/>
    <n v="127"/>
    <s v="12127"/>
    <n v="80"/>
    <n v="13801"/>
    <n v="1992"/>
    <x v="0"/>
    <m/>
    <m/>
    <s v="N"/>
    <s v="Natural Gas, Distillate Fuel Oil"/>
    <m/>
    <m/>
    <m/>
    <s v="H2O"/>
    <m/>
    <m/>
    <m/>
    <m/>
    <m/>
    <m/>
    <m/>
    <m/>
    <n v="0.30099999999999999"/>
    <n v="7.5800000000000006E-2"/>
    <n v="7.5800000000000006E-2"/>
    <n v="7.5800000000000006E-2"/>
    <n v="7.5800000000000006E-2"/>
    <m/>
    <m/>
    <m/>
    <m/>
    <m/>
    <m/>
    <m/>
    <m/>
    <m/>
    <m/>
    <m/>
    <s v="Duke Energy Florida"/>
    <n v="100"/>
    <s v="Duke Energy Corp"/>
    <n v="100"/>
  </r>
  <r>
    <s v="Deerfield 2"/>
    <s v="6047_G_GEN1"/>
    <n v="6047"/>
    <s v="G"/>
    <s v="GEN1"/>
    <m/>
    <x v="0"/>
    <m/>
    <s v="NENGREST"/>
    <s v="Massachusetts"/>
    <n v="25"/>
    <s v="Franklin"/>
    <n v="11"/>
    <s v="25011"/>
    <n v="2.2000000000000002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Deerfield 2"/>
    <s v="6047_G_GEN2"/>
    <n v="6047"/>
    <s v="G"/>
    <s v="GEN2"/>
    <m/>
    <x v="0"/>
    <m/>
    <s v="NENGREST"/>
    <s v="Massachusetts"/>
    <n v="25"/>
    <s v="Franklin"/>
    <n v="11"/>
    <s v="25011"/>
    <n v="2.2000000000000002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Deerfield 2"/>
    <s v="6047_G_GEN3"/>
    <n v="6047"/>
    <s v="G"/>
    <s v="GEN3"/>
    <m/>
    <x v="0"/>
    <m/>
    <s v="NENGREST"/>
    <s v="Massachusetts"/>
    <n v="25"/>
    <s v="Franklin"/>
    <n v="11"/>
    <s v="25011"/>
    <n v="2.2000000000000002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West Tisbury Generating Facility"/>
    <s v="6049_G_UN1"/>
    <n v="6049"/>
    <s v="G"/>
    <s v="UN1"/>
    <m/>
    <x v="4"/>
    <s v="IC Engine"/>
    <s v="NENGREST"/>
    <s v="Massachusetts"/>
    <n v="25"/>
    <s v="Dukes"/>
    <n v="7"/>
    <s v="25007"/>
    <n v="2.8"/>
    <n v="12153"/>
    <n v="1975"/>
    <x v="0"/>
    <m/>
    <m/>
    <s v="N"/>
    <s v="Distillate Fuel Oil"/>
    <m/>
    <m/>
    <m/>
    <m/>
    <m/>
    <m/>
    <m/>
    <m/>
    <m/>
    <m/>
    <m/>
    <m/>
    <n v="0.78900000000000003"/>
    <n v="2.0380199999999999"/>
    <n v="2.0380199999999999"/>
    <n v="2.0380199999999999"/>
    <n v="2.0380199999999999"/>
    <m/>
    <m/>
    <m/>
    <m/>
    <m/>
    <m/>
    <m/>
    <m/>
    <m/>
    <m/>
    <m/>
    <s v="Stonepeak Kestrel Holdings LLC"/>
    <n v="100"/>
    <s v="Stonepeak Infrastructure Partners"/>
    <n v="100"/>
  </r>
  <r>
    <s v="West Tisbury Generating Facility"/>
    <s v="6049_G_UN2"/>
    <n v="6049"/>
    <s v="G"/>
    <s v="UN2"/>
    <m/>
    <x v="4"/>
    <s v="IC Engine"/>
    <s v="NENGREST"/>
    <s v="Massachusetts"/>
    <n v="25"/>
    <s v="Dukes"/>
    <n v="7"/>
    <s v="25007"/>
    <n v="2.8"/>
    <n v="12186"/>
    <n v="1975"/>
    <x v="0"/>
    <m/>
    <m/>
    <s v="N"/>
    <s v="Distillate Fuel Oil"/>
    <m/>
    <m/>
    <m/>
    <m/>
    <m/>
    <m/>
    <m/>
    <m/>
    <m/>
    <m/>
    <m/>
    <m/>
    <n v="0.78900000000000003"/>
    <n v="2.7638600000000002"/>
    <n v="2.7638600000000002"/>
    <n v="2.7638600000000002"/>
    <n v="2.7638600000000002"/>
    <m/>
    <m/>
    <m/>
    <m/>
    <m/>
    <m/>
    <m/>
    <m/>
    <m/>
    <m/>
    <m/>
    <s v="Stonepeak Kestrel Holdings LLC"/>
    <n v="100"/>
    <s v="Stonepeak Infrastructure Partners"/>
    <n v="100"/>
  </r>
  <r>
    <s v="Edwin I Hatch"/>
    <s v="6051_G_1"/>
    <n v="6051"/>
    <s v="G"/>
    <s v="1"/>
    <m/>
    <x v="5"/>
    <m/>
    <s v="S_SOU"/>
    <s v="Georgia"/>
    <n v="13"/>
    <s v="Appling"/>
    <n v="1"/>
    <s v="13001"/>
    <n v="876"/>
    <n v="10456"/>
    <n v="1975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50.1"/>
    <s v="Southern Co"/>
    <n v="50.1"/>
  </r>
  <r>
    <s v="Edwin I Hatch"/>
    <s v="6051_G_2"/>
    <n v="6051"/>
    <s v="G"/>
    <s v="2"/>
    <m/>
    <x v="5"/>
    <m/>
    <s v="S_SOU"/>
    <s v="Georgia"/>
    <n v="13"/>
    <s v="Appling"/>
    <n v="1"/>
    <s v="13001"/>
    <n v="883"/>
    <n v="10456"/>
    <n v="1979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50.1"/>
    <s v="Southern Co"/>
    <n v="50.1"/>
  </r>
  <r>
    <s v="Wansley"/>
    <s v="6052_G_5A"/>
    <n v="6052"/>
    <s v="G"/>
    <s v="5A"/>
    <n v="90257"/>
    <x v="4"/>
    <m/>
    <s v="S_SOU"/>
    <s v="Georgia"/>
    <n v="13"/>
    <s v="Heard"/>
    <n v="149"/>
    <s v="13149"/>
    <n v="49"/>
    <n v="25000"/>
    <n v="1980"/>
    <x v="0"/>
    <m/>
    <m/>
    <s v="N"/>
    <s v="Distillate Fuel Oil"/>
    <m/>
    <m/>
    <m/>
    <s v="H2O"/>
    <m/>
    <m/>
    <m/>
    <m/>
    <m/>
    <m/>
    <m/>
    <m/>
    <n v="5.1999999999999998E-2"/>
    <n v="1.19947"/>
    <n v="1.19947"/>
    <n v="1.19947"/>
    <n v="1.19947"/>
    <m/>
    <m/>
    <m/>
    <m/>
    <m/>
    <m/>
    <m/>
    <m/>
    <m/>
    <m/>
    <m/>
    <s v="Georgia Power Co"/>
    <n v="53.5"/>
    <s v="Southern Co"/>
    <n v="53.5"/>
  </r>
  <r>
    <s v="Big Cajun 2"/>
    <s v="6055_B_2B1"/>
    <n v="6055"/>
    <s v="B"/>
    <s v="2B1"/>
    <n v="2724"/>
    <x v="2"/>
    <m/>
    <s v="MIS_LA"/>
    <s v="Louisiana"/>
    <n v="22"/>
    <s v="Pointe Coupee"/>
    <n v="77"/>
    <s v="22077"/>
    <n v="568"/>
    <n v="10438"/>
    <n v="1981"/>
    <x v="0"/>
    <s v="wall"/>
    <s v="dry"/>
    <s v="N"/>
    <s v="Subbituminous"/>
    <m/>
    <m/>
    <n v="0.52370000000000005"/>
    <s v="LNBO"/>
    <s v="SNCR"/>
    <m/>
    <n v="2014"/>
    <s v="ESPC"/>
    <s v="No"/>
    <s v="ACI"/>
    <n v="2015"/>
    <m/>
    <n v="0.38"/>
    <n v="0.12481"/>
    <n v="0.12481"/>
    <n v="0.12481"/>
    <n v="0.12481"/>
    <n v="0.1"/>
    <n v="0.1"/>
    <n v="0.1"/>
    <n v="0.98"/>
    <s v="Yes"/>
    <n v="2015"/>
    <m/>
    <m/>
    <m/>
    <m/>
    <s v="Yes"/>
    <s v="Louisiana Generating LLC"/>
    <n v="100"/>
    <s v="Cleco Corp"/>
    <n v="100"/>
  </r>
  <r>
    <s v="Big Cajun 2"/>
    <s v="6055_B_2B3"/>
    <n v="6055"/>
    <s v="B"/>
    <s v="2B3"/>
    <n v="2726"/>
    <x v="2"/>
    <m/>
    <s v="MIS_LA"/>
    <s v="Louisiana"/>
    <n v="22"/>
    <s v="Pointe Coupee"/>
    <n v="77"/>
    <s v="22077"/>
    <n v="580"/>
    <n v="10438"/>
    <n v="1981"/>
    <x v="8"/>
    <s v="wall"/>
    <s v="dry"/>
    <s v="N"/>
    <s v="Subbituminous"/>
    <m/>
    <m/>
    <n v="0.14000000000000001"/>
    <s v="LNBO"/>
    <s v="SNCR"/>
    <m/>
    <n v="2014"/>
    <s v="ESPC"/>
    <s v="No"/>
    <s v="ACI"/>
    <n v="2015"/>
    <m/>
    <n v="0.45"/>
    <n v="0.12214999999999999"/>
    <n v="0.12214999999999999"/>
    <n v="0.12214999999999999"/>
    <n v="0.12214999999999999"/>
    <n v="0.1"/>
    <n v="0.1"/>
    <n v="0.1"/>
    <n v="0"/>
    <m/>
    <m/>
    <m/>
    <m/>
    <m/>
    <m/>
    <m/>
    <s v="Louisiana Generating LLC"/>
    <n v="58"/>
    <s v="Cleco Corp"/>
    <n v="58"/>
  </r>
  <r>
    <s v="Big Cajun 2"/>
    <s v="6055_B_2B2"/>
    <n v="6055"/>
    <s v="B"/>
    <s v="2B2"/>
    <n v="2725"/>
    <x v="1"/>
    <m/>
    <s v="MIS_LA"/>
    <s v="Louisiana"/>
    <n v="22"/>
    <s v="Pointe Coupee"/>
    <n v="77"/>
    <s v="22077"/>
    <n v="575"/>
    <n v="11615"/>
    <n v="1982"/>
    <x v="8"/>
    <s v="wall"/>
    <s v="dry"/>
    <s v="N"/>
    <s v="Natural Gas"/>
    <m/>
    <m/>
    <m/>
    <s v="LNBO + other"/>
    <s v="SNCR"/>
    <m/>
    <m/>
    <m/>
    <m/>
    <m/>
    <m/>
    <m/>
    <n v="1.2"/>
    <n v="8.3930000000000005E-2"/>
    <n v="8.3930000000000005E-2"/>
    <n v="8.3930000000000005E-2"/>
    <n v="8.3930000000000005E-2"/>
    <m/>
    <m/>
    <m/>
    <m/>
    <m/>
    <m/>
    <m/>
    <m/>
    <m/>
    <m/>
    <m/>
    <s v="Louisiana Generating LLC"/>
    <n v="100"/>
    <s v="Cleco Corp"/>
    <n v="100"/>
  </r>
  <r>
    <s v="Cascade Creek"/>
    <s v="6058_G_1"/>
    <n v="6058"/>
    <s v="G"/>
    <s v="1"/>
    <n v="90209"/>
    <x v="4"/>
    <m/>
    <s v="MIS_MNWI"/>
    <s v="Minnesota"/>
    <n v="27"/>
    <s v="Olmsted"/>
    <n v="109"/>
    <s v="27109"/>
    <n v="27.9"/>
    <n v="10745"/>
    <n v="1975"/>
    <x v="0"/>
    <m/>
    <m/>
    <s v="N"/>
    <s v="Natural Gas, Distillate Fuel Oil"/>
    <m/>
    <m/>
    <m/>
    <s v="H2O"/>
    <m/>
    <m/>
    <m/>
    <m/>
    <m/>
    <m/>
    <m/>
    <m/>
    <m/>
    <n v="0.71728000000000003"/>
    <n v="0.71728000000000003"/>
    <n v="0.71728000000000003"/>
    <n v="0.71728000000000003"/>
    <m/>
    <m/>
    <m/>
    <m/>
    <m/>
    <m/>
    <m/>
    <m/>
    <m/>
    <m/>
    <m/>
    <s v="Rochester Dept Public Utilities"/>
    <n v="100"/>
    <s v="Rochester Dept Public Utilities"/>
    <n v="100"/>
  </r>
  <r>
    <s v="Cascade Creek"/>
    <s v="6058_G_2"/>
    <n v="6058"/>
    <s v="G"/>
    <s v="2"/>
    <n v="2727"/>
    <x v="4"/>
    <m/>
    <s v="MIS_MNWI"/>
    <s v="Minnesota"/>
    <n v="27"/>
    <s v="Olmsted"/>
    <n v="109"/>
    <s v="27109"/>
    <n v="49.5"/>
    <n v="10745"/>
    <n v="2002"/>
    <x v="0"/>
    <m/>
    <m/>
    <s v="N"/>
    <s v="Natural Gas, Distillate Fuel Oil"/>
    <m/>
    <m/>
    <m/>
    <s v="H2O"/>
    <m/>
    <m/>
    <m/>
    <m/>
    <m/>
    <m/>
    <m/>
    <m/>
    <m/>
    <n v="0.11042"/>
    <n v="0.11042"/>
    <n v="0.11042"/>
    <n v="0.11042"/>
    <m/>
    <m/>
    <m/>
    <m/>
    <m/>
    <m/>
    <m/>
    <m/>
    <m/>
    <m/>
    <m/>
    <s v="Rochester Dept Public Utilities"/>
    <n v="100"/>
    <s v="Rochester Dept Public Utilities"/>
    <n v="100"/>
  </r>
  <r>
    <s v="Coachella"/>
    <s v="6060_G_1"/>
    <n v="6060"/>
    <s v="G"/>
    <s v="1"/>
    <m/>
    <x v="4"/>
    <m/>
    <s v="WECC_IID"/>
    <s v="California"/>
    <n v="6"/>
    <s v="Riverside"/>
    <n v="65"/>
    <s v="06065"/>
    <n v="20.100000000000001"/>
    <n v="20519"/>
    <n v="1973"/>
    <x v="0"/>
    <m/>
    <m/>
    <s v="N"/>
    <s v="Natural Gas, Distillate Fuel Oil"/>
    <m/>
    <m/>
    <m/>
    <m/>
    <m/>
    <m/>
    <m/>
    <m/>
    <m/>
    <m/>
    <m/>
    <m/>
    <n v="0.74"/>
    <n v="0.33954000000000001"/>
    <n v="0.33954000000000001"/>
    <n v="0.33954000000000001"/>
    <n v="0.33954000000000001"/>
    <m/>
    <m/>
    <m/>
    <m/>
    <m/>
    <m/>
    <m/>
    <m/>
    <m/>
    <m/>
    <m/>
    <s v="Imperial Irrigation District"/>
    <n v="100"/>
    <s v="Imperial Irrigation District"/>
    <n v="100"/>
  </r>
  <r>
    <s v="Coachella"/>
    <s v="6060_G_2"/>
    <n v="6060"/>
    <s v="G"/>
    <s v="2"/>
    <m/>
    <x v="4"/>
    <m/>
    <s v="WECC_IID"/>
    <s v="California"/>
    <n v="6"/>
    <s v="Riverside"/>
    <n v="65"/>
    <s v="06065"/>
    <n v="20"/>
    <n v="20520"/>
    <n v="1973"/>
    <x v="0"/>
    <m/>
    <m/>
    <s v="N"/>
    <s v="Natural Gas, Distillate Fuel Oil"/>
    <m/>
    <m/>
    <m/>
    <m/>
    <m/>
    <m/>
    <m/>
    <m/>
    <m/>
    <m/>
    <m/>
    <m/>
    <n v="0.74"/>
    <n v="0.33954000000000001"/>
    <n v="0.33954000000000001"/>
    <n v="0.33954000000000001"/>
    <n v="0.33954000000000001"/>
    <m/>
    <m/>
    <m/>
    <m/>
    <m/>
    <m/>
    <m/>
    <m/>
    <m/>
    <m/>
    <m/>
    <s v="Imperial Irrigation District"/>
    <n v="100"/>
    <s v="Imperial Irrigation District"/>
    <n v="100"/>
  </r>
  <r>
    <s v="Coachella"/>
    <s v="6060_G_3"/>
    <n v="6060"/>
    <s v="G"/>
    <s v="3"/>
    <m/>
    <x v="4"/>
    <m/>
    <s v="WECC_IID"/>
    <s v="California"/>
    <n v="6"/>
    <s v="Riverside"/>
    <n v="65"/>
    <s v="06065"/>
    <n v="20.7"/>
    <n v="20520"/>
    <n v="1974"/>
    <x v="0"/>
    <m/>
    <m/>
    <s v="N"/>
    <s v="Natural Gas, Distillate Fuel Oil"/>
    <m/>
    <m/>
    <m/>
    <m/>
    <m/>
    <m/>
    <m/>
    <m/>
    <m/>
    <m/>
    <m/>
    <m/>
    <n v="0.74"/>
    <n v="5.6680000000000001E-2"/>
    <n v="5.6680000000000001E-2"/>
    <n v="5.6680000000000001E-2"/>
    <n v="5.6680000000000001E-2"/>
    <m/>
    <m/>
    <m/>
    <m/>
    <m/>
    <m/>
    <m/>
    <m/>
    <m/>
    <m/>
    <m/>
    <s v="Imperial Irrigation District"/>
    <n v="100"/>
    <s v="Imperial Irrigation District"/>
    <n v="100"/>
  </r>
  <r>
    <s v="Coachella"/>
    <s v="6060_G_4"/>
    <n v="6060"/>
    <s v="G"/>
    <s v="4"/>
    <m/>
    <x v="4"/>
    <m/>
    <s v="WECC_IID"/>
    <s v="California"/>
    <n v="6"/>
    <s v="Riverside"/>
    <n v="65"/>
    <s v="06065"/>
    <n v="20.8"/>
    <n v="20519"/>
    <n v="1976"/>
    <x v="0"/>
    <m/>
    <m/>
    <s v="N"/>
    <s v="Natural Gas, Distillate Fuel Oil"/>
    <m/>
    <m/>
    <m/>
    <m/>
    <m/>
    <m/>
    <m/>
    <m/>
    <m/>
    <m/>
    <m/>
    <m/>
    <n v="0.74"/>
    <n v="0.33954000000000001"/>
    <n v="0.33954000000000001"/>
    <n v="0.33954000000000001"/>
    <n v="0.33954000000000001"/>
    <m/>
    <m/>
    <m/>
    <m/>
    <m/>
    <m/>
    <m/>
    <m/>
    <m/>
    <m/>
    <m/>
    <s v="Imperial Irrigation District"/>
    <n v="100"/>
    <s v="Imperial Irrigation District"/>
    <n v="100"/>
  </r>
  <r>
    <s v="Electrifarm"/>
    <s v="6063_G_1"/>
    <n v="6063"/>
    <s v="G"/>
    <s v="1"/>
    <n v="90086"/>
    <x v="4"/>
    <m/>
    <s v="MIS_MIDA"/>
    <s v="Iowa"/>
    <n v="19"/>
    <s v="Black Hawk"/>
    <n v="13"/>
    <s v="19013"/>
    <n v="56.4"/>
    <n v="19079"/>
    <n v="1975"/>
    <x v="0"/>
    <m/>
    <m/>
    <s v="N"/>
    <s v="Natural Gas, Distillate Fuel Oil"/>
    <m/>
    <m/>
    <m/>
    <m/>
    <m/>
    <m/>
    <m/>
    <m/>
    <m/>
    <m/>
    <m/>
    <m/>
    <n v="0.7"/>
    <n v="0.38603999999999999"/>
    <n v="0.38603999999999999"/>
    <n v="0.38603999999999999"/>
    <n v="0.38603999999999999"/>
    <m/>
    <m/>
    <m/>
    <m/>
    <m/>
    <m/>
    <m/>
    <m/>
    <m/>
    <m/>
    <m/>
    <s v="MidAmerican Energy Co"/>
    <n v="100"/>
    <s v="Berkshire Hathaway Inc"/>
    <n v="100"/>
  </r>
  <r>
    <s v="Electrifarm"/>
    <s v="6063_G_2"/>
    <n v="6063"/>
    <s v="G"/>
    <s v="2"/>
    <n v="90087"/>
    <x v="4"/>
    <m/>
    <s v="MIS_MIDA"/>
    <s v="Iowa"/>
    <n v="19"/>
    <s v="Black Hawk"/>
    <n v="13"/>
    <s v="19013"/>
    <n v="65.599999999999994"/>
    <n v="19091"/>
    <n v="1978"/>
    <x v="0"/>
    <m/>
    <m/>
    <s v="N"/>
    <s v="Natural Gas, Distillate Fuel Oil"/>
    <m/>
    <m/>
    <m/>
    <s v="H2O"/>
    <m/>
    <m/>
    <m/>
    <m/>
    <m/>
    <m/>
    <m/>
    <m/>
    <n v="0.7"/>
    <n v="0.25498999999999999"/>
    <n v="0.25498999999999999"/>
    <n v="0.25498999999999999"/>
    <n v="0.25498999999999999"/>
    <m/>
    <m/>
    <m/>
    <m/>
    <m/>
    <m/>
    <m/>
    <m/>
    <m/>
    <m/>
    <m/>
    <s v="MidAmerican Energy Co"/>
    <n v="100"/>
    <s v="Berkshire Hathaway Inc"/>
    <n v="100"/>
  </r>
  <r>
    <s v="Electrifarm"/>
    <s v="6063_G_3"/>
    <n v="6063"/>
    <s v="G"/>
    <s v="3"/>
    <n v="90088"/>
    <x v="4"/>
    <m/>
    <s v="MIS_MIDA"/>
    <s v="Iowa"/>
    <n v="19"/>
    <s v="Black Hawk"/>
    <n v="13"/>
    <s v="19013"/>
    <n v="67.8"/>
    <n v="19087"/>
    <n v="1978"/>
    <x v="0"/>
    <m/>
    <m/>
    <s v="N"/>
    <s v="Natural Gas, Distillate Fuel Oil"/>
    <m/>
    <m/>
    <m/>
    <s v="H2O"/>
    <m/>
    <m/>
    <m/>
    <m/>
    <m/>
    <m/>
    <m/>
    <m/>
    <n v="0.7"/>
    <n v="0.26990999999999998"/>
    <n v="0.26990999999999998"/>
    <n v="0.26990999999999998"/>
    <n v="0.26990999999999998"/>
    <m/>
    <m/>
    <m/>
    <m/>
    <m/>
    <m/>
    <m/>
    <m/>
    <m/>
    <m/>
    <m/>
    <s v="MidAmerican Energy Co"/>
    <n v="100"/>
    <s v="Berkshire Hathaway Inc"/>
    <n v="100"/>
  </r>
  <r>
    <s v="Nearman Creek"/>
    <s v="6064_B_N1"/>
    <n v="6064"/>
    <s v="B"/>
    <s v="N1"/>
    <n v="2731"/>
    <x v="2"/>
    <m/>
    <s v="SPP_N"/>
    <s v="Kansas"/>
    <n v="20"/>
    <s v="Wyandotte"/>
    <n v="209"/>
    <s v="20209"/>
    <n v="240"/>
    <n v="11426"/>
    <n v="1981"/>
    <x v="0"/>
    <s v="wall"/>
    <s v="dry"/>
    <s v="N"/>
    <s v="Subbituminous"/>
    <s v="Dry Scrubber"/>
    <n v="2016"/>
    <n v="0.96099999999999997"/>
    <s v="LNBO"/>
    <s v="SCR"/>
    <n v="2016"/>
    <m/>
    <s v="ESPC + B"/>
    <s v="Yes"/>
    <s v="ACI"/>
    <n v="2016"/>
    <m/>
    <n v="3"/>
    <n v="0.21734999999999999"/>
    <n v="0.05"/>
    <n v="0.21734999999999999"/>
    <n v="0.05"/>
    <n v="0.1"/>
    <n v="0.1"/>
    <n v="0.1"/>
    <n v="0.99"/>
    <s v="Yes"/>
    <n v="2016"/>
    <m/>
    <m/>
    <m/>
    <m/>
    <m/>
    <s v="Kansas City Board Public Utilities"/>
    <n v="100"/>
    <s v="Kansas City Board Public Utilities"/>
    <n v="100"/>
  </r>
  <r>
    <s v="Nearman Creek"/>
    <s v="6064_G_CT4"/>
    <n v="6064"/>
    <s v="G"/>
    <s v="CT4"/>
    <n v="89528"/>
    <x v="4"/>
    <m/>
    <s v="SPP_N"/>
    <s v="Kansas"/>
    <n v="20"/>
    <s v="Wyandotte"/>
    <n v="209"/>
    <s v="20209"/>
    <n v="76"/>
    <n v="15466"/>
    <n v="2006"/>
    <x v="0"/>
    <m/>
    <m/>
    <s v="N"/>
    <s v="Natural Gas, Distillate Fuel Oil"/>
    <m/>
    <m/>
    <m/>
    <s v="DLNB + H2O"/>
    <m/>
    <m/>
    <m/>
    <m/>
    <m/>
    <m/>
    <m/>
    <m/>
    <n v="3"/>
    <n v="8.6120000000000002E-2"/>
    <n v="8.6120000000000002E-2"/>
    <n v="8.6120000000000002E-2"/>
    <n v="8.6120000000000002E-2"/>
    <m/>
    <m/>
    <m/>
    <m/>
    <m/>
    <m/>
    <m/>
    <m/>
    <m/>
    <m/>
    <m/>
    <s v="Kansas City Board Public Utilities"/>
    <n v="100"/>
    <s v="Kansas City Board Public Utilities"/>
    <n v="100"/>
  </r>
  <r>
    <s v="Iatan"/>
    <s v="6065_B_1"/>
    <n v="6065"/>
    <s v="B"/>
    <s v="1"/>
    <n v="2733"/>
    <x v="2"/>
    <m/>
    <s v="SPP_N"/>
    <s v="Missouri"/>
    <n v="29"/>
    <s v="Platte"/>
    <n v="165"/>
    <s v="29165"/>
    <n v="700"/>
    <n v="9632"/>
    <n v="1980"/>
    <x v="9"/>
    <s v="wall"/>
    <s v="dry"/>
    <s v="N"/>
    <s v="Subbituminous"/>
    <s v="Wet Scrubber"/>
    <n v="2009"/>
    <n v="0.98"/>
    <s v="LNB + OFA"/>
    <s v="SCR"/>
    <n v="2009"/>
    <m/>
    <s v="B"/>
    <s v="NA"/>
    <s v="ACI"/>
    <n v="2009"/>
    <m/>
    <n v="7.0000000000000007E-2"/>
    <n v="0.31419999999999998"/>
    <n v="7.1540000000000006E-2"/>
    <n v="0.31419999999999998"/>
    <n v="7.1540000000000006E-2"/>
    <n v="0.1"/>
    <n v="0.1"/>
    <n v="0.1"/>
    <n v="0.99"/>
    <m/>
    <m/>
    <m/>
    <m/>
    <m/>
    <m/>
    <m/>
    <s v="Evergy Metro Inc"/>
    <n v="70"/>
    <s v="Evergy Inc"/>
    <n v="88"/>
  </r>
  <r>
    <s v="Iatan"/>
    <s v="6065_B_2"/>
    <n v="6065"/>
    <s v="B"/>
    <s v="2"/>
    <n v="2732"/>
    <x v="2"/>
    <m/>
    <s v="SPP_N"/>
    <s v="Missouri"/>
    <n v="29"/>
    <s v="Platte"/>
    <n v="165"/>
    <s v="29165"/>
    <n v="882"/>
    <n v="9502"/>
    <n v="2010"/>
    <x v="0"/>
    <s v="wall"/>
    <s v="dry"/>
    <s v="N"/>
    <s v="Subbituminous"/>
    <s v="Wet Scrubber"/>
    <n v="2010"/>
    <n v="0.98"/>
    <s v="LNBO + OFA"/>
    <s v="SCR"/>
    <n v="2010"/>
    <m/>
    <s v="B"/>
    <s v="NA"/>
    <s v="ACI"/>
    <n v="2010"/>
    <m/>
    <n v="0.06"/>
    <n v="5.3159999999999999E-2"/>
    <n v="5.3159999999999999E-2"/>
    <n v="5.3159999999999999E-2"/>
    <n v="5.3159999999999999E-2"/>
    <n v="0.1"/>
    <n v="0.1"/>
    <n v="0.1"/>
    <n v="0.99"/>
    <m/>
    <m/>
    <m/>
    <m/>
    <m/>
    <m/>
    <m/>
    <s v="Evergy Metro Inc"/>
    <n v="54.71"/>
    <s v="Evergy Inc"/>
    <n v="72.709999999999994"/>
  </r>
  <r>
    <s v="Jeffrey Energy Center"/>
    <s v="6068_B_1"/>
    <n v="6068"/>
    <s v="B"/>
    <s v="1"/>
    <n v="2734"/>
    <x v="2"/>
    <m/>
    <s v="SPP_N"/>
    <s v="Kansas"/>
    <n v="20"/>
    <s v="Pottawatomie"/>
    <n v="149"/>
    <s v="20149"/>
    <n v="728"/>
    <n v="10990"/>
    <n v="1978"/>
    <x v="9"/>
    <s v="tangential"/>
    <s v="dry"/>
    <s v="N"/>
    <s v="Subbituminous"/>
    <s v="Wet Scrubber"/>
    <n v="2008"/>
    <n v="0.98299999999999998"/>
    <s v="LNC3"/>
    <s v="SCR"/>
    <n v="2014"/>
    <m/>
    <s v="ESPC"/>
    <s v="No"/>
    <s v="ACI"/>
    <n v="2016"/>
    <m/>
    <n v="0.08"/>
    <n v="0.22869999999999999"/>
    <n v="3.9919999999999997E-2"/>
    <n v="0.22869999999999999"/>
    <n v="3.9919999999999997E-2"/>
    <n v="0.1"/>
    <n v="0.1"/>
    <n v="0.1"/>
    <n v="0.99"/>
    <m/>
    <m/>
    <m/>
    <m/>
    <m/>
    <m/>
    <s v="Yes"/>
    <s v="Evergy Kansas Central Inc"/>
    <n v="72"/>
    <s v="Evergy Inc"/>
    <n v="100"/>
  </r>
  <r>
    <s v="Jeffrey Energy Center"/>
    <s v="6068_B_2"/>
    <n v="6068"/>
    <s v="B"/>
    <s v="2"/>
    <n v="2735"/>
    <x v="2"/>
    <m/>
    <s v="SPP_N"/>
    <s v="Kansas"/>
    <n v="20"/>
    <s v="Pottawatomie"/>
    <n v="149"/>
    <s v="20149"/>
    <n v="733"/>
    <n v="11132"/>
    <n v="1980"/>
    <x v="9"/>
    <s v="tangential"/>
    <s v="dry"/>
    <s v="N"/>
    <s v="Subbituminous"/>
    <s v="Wet Scrubber"/>
    <n v="2009"/>
    <n v="0.98299999999999998"/>
    <s v="LNC3"/>
    <s v="SNCR"/>
    <m/>
    <n v="2015"/>
    <s v="ESPC"/>
    <s v="No"/>
    <s v="ACI"/>
    <n v="2016"/>
    <m/>
    <n v="0.08"/>
    <n v="0.35970000000000002"/>
    <n v="0.11995"/>
    <n v="0.35970000000000002"/>
    <n v="0.11995"/>
    <n v="0.1"/>
    <n v="0.1"/>
    <n v="0.1"/>
    <n v="0.99"/>
    <m/>
    <m/>
    <m/>
    <m/>
    <m/>
    <m/>
    <s v="Yes"/>
    <s v="Evergy Kansas Central Inc"/>
    <n v="72"/>
    <s v="Evergy Inc"/>
    <n v="100"/>
  </r>
  <r>
    <s v="Jeffrey Energy Center"/>
    <s v="6068_B_3"/>
    <n v="6068"/>
    <s v="B"/>
    <s v="3"/>
    <n v="2736"/>
    <x v="2"/>
    <m/>
    <s v="SPP_N"/>
    <s v="Kansas"/>
    <n v="20"/>
    <s v="Pottawatomie"/>
    <n v="149"/>
    <s v="20149"/>
    <n v="728"/>
    <n v="11180"/>
    <n v="1983"/>
    <x v="6"/>
    <s v="tangential"/>
    <s v="dry"/>
    <s v="N"/>
    <s v="Subbituminous"/>
    <s v="Wet Scrubber"/>
    <n v="2008"/>
    <n v="0.98299999999999998"/>
    <s v="LNC3"/>
    <s v="SNCR"/>
    <m/>
    <n v="2015"/>
    <s v="ESPC"/>
    <s v="No"/>
    <s v="ACI"/>
    <n v="2016"/>
    <m/>
    <n v="0.08"/>
    <n v="0.12395"/>
    <n v="0.12395"/>
    <n v="0.12395"/>
    <n v="0.12395"/>
    <n v="0.1"/>
    <n v="0.1"/>
    <n v="0.1"/>
    <n v="0.99"/>
    <m/>
    <m/>
    <m/>
    <m/>
    <m/>
    <m/>
    <m/>
    <s v="Evergy Kansas Central Inc"/>
    <n v="72"/>
    <s v="Evergy Inc"/>
    <n v="100"/>
  </r>
  <r>
    <s v="Trimble County"/>
    <s v="6071_B_1"/>
    <n v="6071"/>
    <s v="B"/>
    <s v="1"/>
    <n v="2737"/>
    <x v="2"/>
    <m/>
    <s v="S_C_KY"/>
    <s v="Kentucky"/>
    <n v="21"/>
    <s v="Trimble"/>
    <n v="223"/>
    <s v="21223"/>
    <n v="511"/>
    <n v="10039"/>
    <n v="1990"/>
    <x v="5"/>
    <s v="tangential"/>
    <s v="dry"/>
    <s v="N"/>
    <s v="Bituminous"/>
    <s v="Wet Scrubber"/>
    <n v="1990"/>
    <n v="0.98"/>
    <s v="LNC1"/>
    <s v="SCR"/>
    <n v="2002"/>
    <m/>
    <s v="ESPC + B"/>
    <s v="No"/>
    <s v="ACI"/>
    <n v="2015"/>
    <m/>
    <n v="0.84"/>
    <n v="0.34449999999999997"/>
    <n v="9.2530000000000001E-2"/>
    <n v="0.34449999999999997"/>
    <n v="9.2530000000000001E-2"/>
    <n v="0.05"/>
    <n v="0.1"/>
    <n v="0.1"/>
    <n v="0.99"/>
    <s v="Yes"/>
    <n v="2015"/>
    <m/>
    <m/>
    <m/>
    <m/>
    <m/>
    <s v="Louisville Gas &amp; Electric Co"/>
    <n v="75"/>
    <s v="PPL Corp"/>
    <n v="75"/>
  </r>
  <r>
    <s v="Trimble County"/>
    <s v="6071_G_5"/>
    <n v="6071"/>
    <s v="G"/>
    <s v="5"/>
    <n v="2739"/>
    <x v="4"/>
    <m/>
    <s v="S_C_KY"/>
    <s v="Kentucky"/>
    <n v="21"/>
    <s v="Trimble"/>
    <n v="223"/>
    <s v="21223"/>
    <n v="159"/>
    <n v="11505"/>
    <n v="2002"/>
    <x v="0"/>
    <m/>
    <m/>
    <s v="N"/>
    <s v="Natural Gas"/>
    <m/>
    <m/>
    <m/>
    <s v="DLNB"/>
    <m/>
    <m/>
    <m/>
    <m/>
    <m/>
    <m/>
    <m/>
    <m/>
    <n v="4"/>
    <n v="3.4380000000000001E-2"/>
    <n v="3.4380000000000001E-2"/>
    <n v="3.4380000000000001E-2"/>
    <n v="3.4380000000000001E-2"/>
    <m/>
    <m/>
    <m/>
    <m/>
    <m/>
    <m/>
    <m/>
    <m/>
    <m/>
    <m/>
    <m/>
    <s v="Kentucky Utilities Co"/>
    <n v="71"/>
    <s v="PPL Corp"/>
    <n v="100"/>
  </r>
  <r>
    <s v="Trimble County"/>
    <s v="6071_G_6"/>
    <n v="6071"/>
    <s v="G"/>
    <s v="6"/>
    <n v="2740"/>
    <x v="4"/>
    <m/>
    <s v="S_C_KY"/>
    <s v="Kentucky"/>
    <n v="21"/>
    <s v="Trimble"/>
    <n v="223"/>
    <s v="21223"/>
    <n v="159"/>
    <n v="11505"/>
    <n v="2002"/>
    <x v="0"/>
    <m/>
    <m/>
    <s v="N"/>
    <s v="Natural Gas"/>
    <m/>
    <m/>
    <m/>
    <s v="DLNB"/>
    <m/>
    <m/>
    <m/>
    <m/>
    <m/>
    <m/>
    <m/>
    <m/>
    <n v="4"/>
    <n v="3.3570000000000003E-2"/>
    <n v="3.3570000000000003E-2"/>
    <n v="3.3570000000000003E-2"/>
    <n v="3.3570000000000003E-2"/>
    <m/>
    <m/>
    <m/>
    <m/>
    <m/>
    <m/>
    <m/>
    <m/>
    <m/>
    <m/>
    <m/>
    <s v="Kentucky Utilities Co"/>
    <n v="71"/>
    <s v="PPL Corp"/>
    <n v="100"/>
  </r>
  <r>
    <s v="Trimble County"/>
    <s v="6071_G_10"/>
    <n v="6071"/>
    <s v="G"/>
    <s v="10"/>
    <n v="2738"/>
    <x v="4"/>
    <m/>
    <s v="S_C_KY"/>
    <s v="Kentucky"/>
    <n v="21"/>
    <s v="Trimble"/>
    <n v="223"/>
    <s v="21223"/>
    <n v="159"/>
    <n v="11505"/>
    <n v="2004"/>
    <x v="0"/>
    <m/>
    <m/>
    <s v="N"/>
    <s v="Natural Gas"/>
    <m/>
    <m/>
    <m/>
    <s v="DLNB"/>
    <m/>
    <m/>
    <m/>
    <m/>
    <m/>
    <m/>
    <m/>
    <m/>
    <n v="4"/>
    <n v="3.286E-2"/>
    <n v="3.286E-2"/>
    <n v="3.286E-2"/>
    <n v="3.286E-2"/>
    <m/>
    <m/>
    <m/>
    <m/>
    <m/>
    <m/>
    <m/>
    <m/>
    <m/>
    <m/>
    <m/>
    <s v="Kentucky Utilities Co"/>
    <n v="63"/>
    <s v="PPL Corp"/>
    <n v="100"/>
  </r>
  <r>
    <s v="Trimble County"/>
    <s v="6071_G_7"/>
    <n v="6071"/>
    <s v="G"/>
    <s v="7"/>
    <n v="2741"/>
    <x v="4"/>
    <m/>
    <s v="S_C_KY"/>
    <s v="Kentucky"/>
    <n v="21"/>
    <s v="Trimble"/>
    <n v="223"/>
    <s v="21223"/>
    <n v="159"/>
    <n v="11505"/>
    <n v="2004"/>
    <x v="0"/>
    <m/>
    <m/>
    <s v="N"/>
    <s v="Natural Gas"/>
    <m/>
    <m/>
    <m/>
    <s v="DLNB"/>
    <m/>
    <m/>
    <m/>
    <m/>
    <m/>
    <m/>
    <m/>
    <m/>
    <n v="4"/>
    <n v="3.6170000000000001E-2"/>
    <n v="3.6170000000000001E-2"/>
    <n v="3.6170000000000001E-2"/>
    <n v="3.6170000000000001E-2"/>
    <m/>
    <m/>
    <m/>
    <m/>
    <m/>
    <m/>
    <m/>
    <m/>
    <m/>
    <m/>
    <m/>
    <s v="Kentucky Utilities Co"/>
    <n v="63"/>
    <s v="PPL Corp"/>
    <n v="100"/>
  </r>
  <r>
    <s v="Trimble County"/>
    <s v="6071_G_8"/>
    <n v="6071"/>
    <s v="G"/>
    <s v="8"/>
    <n v="2742"/>
    <x v="4"/>
    <m/>
    <s v="S_C_KY"/>
    <s v="Kentucky"/>
    <n v="21"/>
    <s v="Trimble"/>
    <n v="223"/>
    <s v="21223"/>
    <n v="159"/>
    <n v="11505"/>
    <n v="2004"/>
    <x v="0"/>
    <m/>
    <m/>
    <s v="N"/>
    <s v="Natural Gas"/>
    <m/>
    <m/>
    <m/>
    <s v="DLNB"/>
    <m/>
    <m/>
    <m/>
    <m/>
    <m/>
    <m/>
    <m/>
    <m/>
    <n v="4"/>
    <n v="3.1759999999999997E-2"/>
    <n v="3.1759999999999997E-2"/>
    <n v="3.1759999999999997E-2"/>
    <n v="3.1759999999999997E-2"/>
    <m/>
    <m/>
    <m/>
    <m/>
    <m/>
    <m/>
    <m/>
    <m/>
    <m/>
    <m/>
    <m/>
    <s v="Kentucky Utilities Co"/>
    <n v="63"/>
    <s v="PPL Corp"/>
    <n v="100"/>
  </r>
  <r>
    <s v="Trimble County"/>
    <s v="6071_G_9"/>
    <n v="6071"/>
    <s v="G"/>
    <s v="9"/>
    <n v="2743"/>
    <x v="4"/>
    <m/>
    <s v="S_C_KY"/>
    <s v="Kentucky"/>
    <n v="21"/>
    <s v="Trimble"/>
    <n v="223"/>
    <s v="21223"/>
    <n v="159"/>
    <n v="11505"/>
    <n v="2004"/>
    <x v="0"/>
    <m/>
    <m/>
    <s v="N"/>
    <s v="Natural Gas"/>
    <m/>
    <m/>
    <m/>
    <s v="DLNB"/>
    <m/>
    <m/>
    <m/>
    <m/>
    <m/>
    <m/>
    <m/>
    <m/>
    <n v="4"/>
    <n v="3.2590000000000001E-2"/>
    <n v="3.2590000000000001E-2"/>
    <n v="3.2590000000000001E-2"/>
    <n v="3.2590000000000001E-2"/>
    <m/>
    <m/>
    <m/>
    <m/>
    <m/>
    <m/>
    <m/>
    <m/>
    <m/>
    <m/>
    <m/>
    <s v="Kentucky Utilities Co"/>
    <n v="63"/>
    <s v="PPL Corp"/>
    <n v="100"/>
  </r>
  <r>
    <s v="Trimble County"/>
    <s v="6071_B_2"/>
    <n v="6071"/>
    <s v="B"/>
    <s v="2"/>
    <n v="90433"/>
    <x v="2"/>
    <m/>
    <s v="S_C_KY"/>
    <s v="Kentucky"/>
    <n v="21"/>
    <s v="Trimble"/>
    <n v="223"/>
    <s v="21223"/>
    <n v="732"/>
    <n v="9716"/>
    <n v="2011"/>
    <x v="19"/>
    <s v="wall"/>
    <s v="dry"/>
    <s v="N"/>
    <s v="Bituminous, Subbituminous"/>
    <s v="Wet Scrubber"/>
    <n v="2011"/>
    <n v="0.98"/>
    <s v="LNB + OFA"/>
    <s v="SCR"/>
    <n v="2011"/>
    <m/>
    <s v="ESPC + B"/>
    <s v="No"/>
    <s v="ACI"/>
    <n v="2011"/>
    <m/>
    <n v="1.2"/>
    <n v="4.1980000000000003E-2"/>
    <n v="4.1980000000000003E-2"/>
    <n v="4.1980000000000003E-2"/>
    <n v="4.1980000000000003E-2"/>
    <n v="0.05"/>
    <n v="0.1"/>
    <n v="0.1"/>
    <n v="0.99"/>
    <s v="Yes"/>
    <n v="2011"/>
    <m/>
    <m/>
    <m/>
    <m/>
    <m/>
    <s v="Kentucky Utilities Co"/>
    <n v="60.75"/>
    <s v="PPL Corp"/>
    <n v="75"/>
  </r>
  <r>
    <s v="Grand Gulf"/>
    <s v="6072_G_1"/>
    <n v="6072"/>
    <s v="G"/>
    <s v="1"/>
    <m/>
    <x v="5"/>
    <m/>
    <s v="MIS_MS"/>
    <s v="Mississippi"/>
    <n v="28"/>
    <s v="Claiborne"/>
    <n v="21"/>
    <s v="28021"/>
    <n v="1401"/>
    <n v="10456"/>
    <n v="1985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stem Energy Resources Inc"/>
    <n v="90"/>
    <s v="Entergy Corp"/>
    <n v="90"/>
  </r>
  <r>
    <s v="Victor J Daniel Jr"/>
    <s v="6073_G_3"/>
    <n v="6073"/>
    <s v="G"/>
    <s v="3"/>
    <n v="2746"/>
    <x v="3"/>
    <m/>
    <s v="S_SOU"/>
    <s v="Mississippi"/>
    <n v="28"/>
    <s v="Jackson"/>
    <n v="59"/>
    <s v="28059"/>
    <n v="177.2"/>
    <n v="7065"/>
    <n v="2001"/>
    <x v="0"/>
    <m/>
    <m/>
    <s v="N"/>
    <s v="Natural Gas"/>
    <m/>
    <m/>
    <m/>
    <s v="DLNB"/>
    <s v="SCR"/>
    <m/>
    <m/>
    <m/>
    <m/>
    <m/>
    <m/>
    <m/>
    <n v="1E-3"/>
    <n v="7.9037193643831608E-3"/>
    <n v="7.9037193643831608E-3"/>
    <n v="7.9037193643831608E-3"/>
    <n v="7.9037193643831608E-3"/>
    <m/>
    <m/>
    <m/>
    <m/>
    <m/>
    <m/>
    <m/>
    <m/>
    <m/>
    <m/>
    <m/>
    <s v="Mississippi Power Co"/>
    <n v="100"/>
    <s v="Southern Co"/>
    <n v="100"/>
  </r>
  <r>
    <s v="Victor J Daniel Jr"/>
    <s v="6073_G_3CT"/>
    <n v="6073"/>
    <s v="G"/>
    <s v="3CT"/>
    <n v="2747"/>
    <x v="3"/>
    <m/>
    <s v="S_SOU"/>
    <s v="Mississippi"/>
    <n v="28"/>
    <s v="Jackson"/>
    <n v="59"/>
    <s v="28059"/>
    <n v="177.2"/>
    <n v="7065"/>
    <n v="2001"/>
    <x v="0"/>
    <m/>
    <m/>
    <s v="N"/>
    <s v="Natural Gas"/>
    <m/>
    <m/>
    <m/>
    <s v="DLNB"/>
    <s v="SCR"/>
    <m/>
    <m/>
    <m/>
    <m/>
    <m/>
    <m/>
    <m/>
    <n v="1E-3"/>
    <n v="7.9037193643831608E-3"/>
    <n v="7.9037193643831608E-3"/>
    <n v="7.9037193643831608E-3"/>
    <n v="7.9037193643831608E-3"/>
    <m/>
    <m/>
    <m/>
    <m/>
    <m/>
    <m/>
    <m/>
    <m/>
    <m/>
    <m/>
    <m/>
    <s v="Mississippi Power Co"/>
    <n v="100"/>
    <s v="Southern Co"/>
    <n v="100"/>
  </r>
  <r>
    <s v="Victor J Daniel Jr"/>
    <s v="6073_G_3ST"/>
    <n v="6073"/>
    <s v="G"/>
    <s v="3ST"/>
    <n v="2746"/>
    <x v="3"/>
    <m/>
    <s v="S_SOU"/>
    <s v="Mississippi"/>
    <n v="28"/>
    <s v="Jackson"/>
    <n v="59"/>
    <s v="28059"/>
    <n v="186.5"/>
    <n v="7065"/>
    <n v="2001"/>
    <x v="0"/>
    <m/>
    <m/>
    <s v="N"/>
    <s v="Natural Gas"/>
    <m/>
    <m/>
    <m/>
    <s v="DLNB"/>
    <s v="SCR"/>
    <m/>
    <m/>
    <m/>
    <m/>
    <m/>
    <m/>
    <m/>
    <n v="1E-3"/>
    <n v="7.9037193643831608E-3"/>
    <n v="7.9037193643831608E-3"/>
    <n v="7.9037193643831608E-3"/>
    <n v="7.9037193643831608E-3"/>
    <m/>
    <m/>
    <m/>
    <m/>
    <m/>
    <m/>
    <m/>
    <m/>
    <m/>
    <m/>
    <m/>
    <s v="Mississippi Power Co"/>
    <n v="100"/>
    <s v="Southern Co"/>
    <n v="100"/>
  </r>
  <r>
    <s v="Victor J Daniel Jr"/>
    <s v="6073_G_4"/>
    <n v="6073"/>
    <s v="G"/>
    <s v="4"/>
    <n v="2748"/>
    <x v="3"/>
    <m/>
    <s v="S_SOU"/>
    <s v="Mississippi"/>
    <n v="28"/>
    <s v="Jackson"/>
    <n v="59"/>
    <s v="28059"/>
    <n v="176.9"/>
    <n v="7065"/>
    <n v="2001"/>
    <x v="0"/>
    <m/>
    <m/>
    <s v="N"/>
    <s v="Natural Gas"/>
    <m/>
    <m/>
    <m/>
    <s v="DLNB"/>
    <s v="SCR"/>
    <m/>
    <m/>
    <m/>
    <m/>
    <m/>
    <m/>
    <m/>
    <n v="1E-3"/>
    <n v="7.0582624178244444E-3"/>
    <n v="7.0582624178244444E-3"/>
    <n v="7.0582624178244444E-3"/>
    <n v="7.0582624178244444E-3"/>
    <m/>
    <m/>
    <m/>
    <m/>
    <m/>
    <m/>
    <m/>
    <m/>
    <m/>
    <m/>
    <m/>
    <s v="Mississippi Power Co"/>
    <n v="100"/>
    <s v="Southern Co"/>
    <n v="100"/>
  </r>
  <r>
    <s v="Victor J Daniel Jr"/>
    <s v="6073_G_4CT"/>
    <n v="6073"/>
    <s v="G"/>
    <s v="4CT"/>
    <n v="2749"/>
    <x v="3"/>
    <m/>
    <s v="S_SOU"/>
    <s v="Mississippi"/>
    <n v="28"/>
    <s v="Jackson"/>
    <n v="59"/>
    <s v="28059"/>
    <n v="176.9"/>
    <n v="7065"/>
    <n v="2001"/>
    <x v="0"/>
    <m/>
    <m/>
    <s v="N"/>
    <s v="Natural Gas"/>
    <m/>
    <m/>
    <m/>
    <s v="DLNB"/>
    <s v="SCR"/>
    <m/>
    <m/>
    <m/>
    <m/>
    <m/>
    <m/>
    <m/>
    <n v="1E-3"/>
    <n v="7.0582624178244444E-3"/>
    <n v="7.0582624178244444E-3"/>
    <n v="7.0582624178244444E-3"/>
    <n v="7.0582624178244444E-3"/>
    <m/>
    <m/>
    <m/>
    <m/>
    <m/>
    <m/>
    <m/>
    <m/>
    <m/>
    <m/>
    <m/>
    <s v="Mississippi Power Co"/>
    <n v="100"/>
    <s v="Southern Co"/>
    <n v="100"/>
  </r>
  <r>
    <s v="Victor J Daniel Jr"/>
    <s v="6073_G_4ST"/>
    <n v="6073"/>
    <s v="G"/>
    <s v="4ST"/>
    <n v="2748"/>
    <x v="3"/>
    <m/>
    <s v="S_SOU"/>
    <s v="Mississippi"/>
    <n v="28"/>
    <s v="Jackson"/>
    <n v="59"/>
    <s v="28059"/>
    <n v="186.2"/>
    <n v="7065"/>
    <n v="2001"/>
    <x v="0"/>
    <m/>
    <m/>
    <s v="N"/>
    <s v="Natural Gas"/>
    <m/>
    <m/>
    <m/>
    <s v="DLNB"/>
    <s v="SCR"/>
    <m/>
    <m/>
    <m/>
    <m/>
    <m/>
    <m/>
    <m/>
    <n v="1E-3"/>
    <n v="7.0582624178244444E-3"/>
    <n v="7.0582624178244444E-3"/>
    <n v="7.0582624178244444E-3"/>
    <n v="7.0582624178244444E-3"/>
    <m/>
    <m/>
    <m/>
    <m/>
    <m/>
    <m/>
    <m/>
    <m/>
    <m/>
    <m/>
    <m/>
    <s v="Mississippi Power Co"/>
    <n v="100"/>
    <s v="Southern Co"/>
    <n v="100"/>
  </r>
  <r>
    <s v="Greenwood (MO)"/>
    <s v="6074_G_1"/>
    <n v="6074"/>
    <s v="G"/>
    <s v="1"/>
    <n v="90007"/>
    <x v="4"/>
    <m/>
    <s v="SPP_N"/>
    <s v="Missouri"/>
    <n v="29"/>
    <s v="Jackson"/>
    <n v="95"/>
    <s v="29095"/>
    <n v="61.2"/>
    <n v="25000"/>
    <n v="1975"/>
    <x v="0"/>
    <m/>
    <m/>
    <s v="N"/>
    <s v="Natural Gas"/>
    <m/>
    <m/>
    <m/>
    <m/>
    <m/>
    <m/>
    <m/>
    <m/>
    <m/>
    <m/>
    <m/>
    <m/>
    <n v="2.2999999999999998"/>
    <n v="0.18124000000000001"/>
    <n v="0.18124000000000001"/>
    <n v="0.18124000000000001"/>
    <n v="0.18124000000000001"/>
    <m/>
    <m/>
    <m/>
    <m/>
    <m/>
    <m/>
    <m/>
    <m/>
    <m/>
    <m/>
    <m/>
    <s v="Evergy Missouri West Inc"/>
    <n v="100"/>
    <s v="Evergy Inc"/>
    <n v="100"/>
  </r>
  <r>
    <s v="Greenwood (MO)"/>
    <s v="6074_G_2"/>
    <n v="6074"/>
    <s v="G"/>
    <s v="2"/>
    <n v="90008"/>
    <x v="4"/>
    <m/>
    <s v="SPP_N"/>
    <s v="Missouri"/>
    <n v="29"/>
    <s v="Jackson"/>
    <n v="95"/>
    <s v="29095"/>
    <n v="59.7"/>
    <n v="25000"/>
    <n v="1975"/>
    <x v="0"/>
    <m/>
    <m/>
    <s v="N"/>
    <s v="Natural Gas"/>
    <m/>
    <m/>
    <m/>
    <m/>
    <m/>
    <m/>
    <m/>
    <m/>
    <m/>
    <m/>
    <m/>
    <m/>
    <n v="2.2999999999999998"/>
    <n v="0.1484"/>
    <n v="0.1484"/>
    <n v="0.1484"/>
    <n v="0.1484"/>
    <m/>
    <m/>
    <m/>
    <m/>
    <m/>
    <m/>
    <m/>
    <m/>
    <m/>
    <m/>
    <m/>
    <s v="Evergy Missouri West Inc"/>
    <n v="100"/>
    <s v="Evergy Inc"/>
    <n v="100"/>
  </r>
  <r>
    <s v="Greenwood (MO)"/>
    <s v="6074_G_3"/>
    <n v="6074"/>
    <s v="G"/>
    <s v="3"/>
    <n v="90009"/>
    <x v="4"/>
    <m/>
    <s v="SPP_N"/>
    <s v="Missouri"/>
    <n v="29"/>
    <s v="Jackson"/>
    <n v="95"/>
    <s v="29095"/>
    <n v="62.9"/>
    <n v="25000"/>
    <n v="1977"/>
    <x v="0"/>
    <m/>
    <m/>
    <s v="N"/>
    <s v="Natural Gas"/>
    <m/>
    <m/>
    <m/>
    <m/>
    <m/>
    <m/>
    <m/>
    <m/>
    <m/>
    <m/>
    <m/>
    <m/>
    <n v="2.2999999999999998"/>
    <n v="0.15210000000000001"/>
    <n v="0.15210000000000001"/>
    <n v="0.15210000000000001"/>
    <n v="0.15210000000000001"/>
    <m/>
    <m/>
    <m/>
    <m/>
    <m/>
    <m/>
    <m/>
    <m/>
    <m/>
    <m/>
    <m/>
    <s v="Evergy Missouri West Inc"/>
    <n v="100"/>
    <s v="Evergy Inc"/>
    <n v="100"/>
  </r>
  <r>
    <s v="Greenwood (MO)"/>
    <s v="6074_G_4"/>
    <n v="6074"/>
    <s v="G"/>
    <s v="4"/>
    <n v="90010"/>
    <x v="4"/>
    <m/>
    <s v="SPP_N"/>
    <s v="Missouri"/>
    <n v="29"/>
    <s v="Jackson"/>
    <n v="95"/>
    <s v="29095"/>
    <n v="58.3"/>
    <n v="25000"/>
    <n v="1979"/>
    <x v="0"/>
    <m/>
    <m/>
    <s v="N"/>
    <s v="Natural Gas"/>
    <m/>
    <m/>
    <m/>
    <m/>
    <m/>
    <m/>
    <m/>
    <m/>
    <m/>
    <m/>
    <m/>
    <m/>
    <n v="2.2999999999999998"/>
    <n v="0.14049"/>
    <n v="0.14049"/>
    <n v="0.14049"/>
    <n v="0.14049"/>
    <m/>
    <m/>
    <m/>
    <m/>
    <m/>
    <m/>
    <m/>
    <m/>
    <m/>
    <m/>
    <m/>
    <s v="Evergy Missouri West Inc"/>
    <n v="100"/>
    <s v="Evergy Inc"/>
    <n v="100"/>
  </r>
  <r>
    <s v="Greenwood (MO)"/>
    <s v="6074_G_5"/>
    <n v="6074"/>
    <s v="G"/>
    <s v="5"/>
    <m/>
    <x v="7"/>
    <m/>
    <s v="SPP_N"/>
    <s v="Missouri"/>
    <n v="29"/>
    <s v="Jackson"/>
    <n v="95"/>
    <s v="29095"/>
    <n v="3"/>
    <n v="0"/>
    <n v="2016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vergy Missouri West Inc"/>
    <n v="100"/>
    <s v="Evergy Inc"/>
    <n v="100"/>
  </r>
  <r>
    <s v="Colstrip"/>
    <s v="6076_B_3"/>
    <n v="6076"/>
    <s v="B"/>
    <s v="3"/>
    <n v="2752"/>
    <x v="2"/>
    <m/>
    <s v="WECC_MT"/>
    <s v="Montana"/>
    <n v="30"/>
    <s v="Rosebud"/>
    <n v="87"/>
    <s v="30087"/>
    <n v="740"/>
    <n v="10791"/>
    <n v="1984"/>
    <x v="0"/>
    <s v="tangential"/>
    <s v="dry"/>
    <s v="N"/>
    <s v="Subbituminous"/>
    <s v="Wet Scrubber"/>
    <n v="1984"/>
    <n v="0.95"/>
    <s v="LNC3"/>
    <m/>
    <m/>
    <m/>
    <s v="WS"/>
    <s v="NA"/>
    <s v="ACI"/>
    <n v="2010"/>
    <m/>
    <n v="0.1"/>
    <n v="0.15307999999999999"/>
    <n v="0.15307999999999999"/>
    <n v="0.15307999999999999"/>
    <n v="0.15307999999999999"/>
    <n v="0.1"/>
    <n v="0.1"/>
    <n v="0.1"/>
    <n v="0.99"/>
    <m/>
    <m/>
    <m/>
    <m/>
    <m/>
    <m/>
    <m/>
    <s v="Talen Montana LLC"/>
    <n v="30"/>
    <s v="Riverstone Holdings LLC"/>
    <n v="30"/>
  </r>
  <r>
    <s v="Colstrip"/>
    <s v="6076_B_4"/>
    <n v="6076"/>
    <s v="B"/>
    <s v="4"/>
    <n v="2753"/>
    <x v="2"/>
    <m/>
    <s v="WECC_MT"/>
    <s v="Montana"/>
    <n v="30"/>
    <s v="Rosebud"/>
    <n v="87"/>
    <s v="30087"/>
    <n v="740"/>
    <n v="10803"/>
    <n v="1986"/>
    <x v="0"/>
    <s v="tangential"/>
    <s v="dry"/>
    <s v="N"/>
    <s v="Subbituminous"/>
    <s v="Wet Scrubber"/>
    <n v="1986"/>
    <n v="0.95"/>
    <s v="LNC3"/>
    <m/>
    <m/>
    <m/>
    <s v="WS"/>
    <s v="NA"/>
    <s v="ACI"/>
    <n v="2010"/>
    <m/>
    <n v="0.1"/>
    <n v="0.14912"/>
    <n v="0.14912"/>
    <n v="0.14912"/>
    <n v="0.14912"/>
    <n v="0.1"/>
    <n v="0.1"/>
    <n v="0.1"/>
    <n v="0.99"/>
    <m/>
    <m/>
    <m/>
    <m/>
    <m/>
    <m/>
    <m/>
    <s v="NorthWestern Corp"/>
    <n v="30"/>
    <s v="NorthWestern Corp"/>
    <n v="30"/>
  </r>
  <r>
    <s v="Gerald Gentleman"/>
    <s v="6077_B_1"/>
    <n v="6077"/>
    <s v="B"/>
    <s v="1"/>
    <n v="2754"/>
    <x v="2"/>
    <m/>
    <s v="SPP_NEBR"/>
    <s v="Nebraska"/>
    <n v="31"/>
    <s v="Lincoln"/>
    <n v="111"/>
    <s v="31111"/>
    <n v="665"/>
    <n v="10041"/>
    <n v="1979"/>
    <x v="0"/>
    <s v="wall"/>
    <s v="dry"/>
    <s v="N"/>
    <s v="Subbituminous"/>
    <m/>
    <m/>
    <m/>
    <s v="LNBO"/>
    <m/>
    <m/>
    <m/>
    <s v="B"/>
    <s v="NA"/>
    <s v="ACI"/>
    <n v="2016"/>
    <m/>
    <n v="0.61499999999999999"/>
    <n v="0.20599000000000001"/>
    <n v="0.20599000000000001"/>
    <n v="0.20599000000000001"/>
    <n v="0.20599000000000001"/>
    <n v="0.1"/>
    <n v="0.1"/>
    <n v="0.1"/>
    <n v="0"/>
    <m/>
    <m/>
    <m/>
    <m/>
    <m/>
    <m/>
    <s v="Yes"/>
    <s v="Nebraska Public Power District"/>
    <n v="100"/>
    <s v="Nebraska Public Power District"/>
    <n v="100"/>
  </r>
  <r>
    <s v="Gerald Gentleman"/>
    <s v="6077_B_2"/>
    <n v="6077"/>
    <s v="B"/>
    <s v="2"/>
    <n v="2755"/>
    <x v="2"/>
    <m/>
    <s v="SPP_NEBR"/>
    <s v="Nebraska"/>
    <n v="31"/>
    <s v="Lincoln"/>
    <n v="111"/>
    <s v="31111"/>
    <n v="700"/>
    <n v="10068"/>
    <n v="1982"/>
    <x v="0"/>
    <s v="wall"/>
    <s v="dry"/>
    <s v="N"/>
    <s v="Subbituminous"/>
    <m/>
    <m/>
    <m/>
    <s v="LNBO"/>
    <m/>
    <m/>
    <m/>
    <s v="B"/>
    <s v="NA"/>
    <s v="ACI"/>
    <n v="2016"/>
    <m/>
    <n v="0.60099999999999998"/>
    <n v="0.15770000000000001"/>
    <n v="0.15770000000000001"/>
    <n v="0.15770000000000001"/>
    <n v="0.15770000000000001"/>
    <n v="0.1"/>
    <n v="0.1"/>
    <n v="0.1"/>
    <n v="0"/>
    <m/>
    <m/>
    <m/>
    <m/>
    <m/>
    <m/>
    <s v="Yes"/>
    <s v="Nebraska Public Power District"/>
    <n v="100"/>
    <s v="Nebraska Public Power District"/>
    <n v="100"/>
  </r>
  <r>
    <s v="Stony Brook"/>
    <s v="6081_G_CA1"/>
    <n v="6081"/>
    <s v="G"/>
    <s v="CA1"/>
    <n v="2756"/>
    <x v="3"/>
    <m/>
    <s v="NENGREST"/>
    <s v="Massachusetts"/>
    <n v="25"/>
    <s v="Hampden"/>
    <n v="13"/>
    <s v="25013"/>
    <n v="96"/>
    <n v="9451"/>
    <n v="1981"/>
    <x v="0"/>
    <m/>
    <m/>
    <s v="N"/>
    <s v="Natural Gas, Distillate Fuel Oil"/>
    <m/>
    <m/>
    <m/>
    <s v="STM"/>
    <m/>
    <m/>
    <m/>
    <m/>
    <m/>
    <m/>
    <m/>
    <m/>
    <n v="1.2"/>
    <n v="0.20443623704187702"/>
    <n v="0.20443623704187702"/>
    <n v="0.20443623704187702"/>
    <n v="0.20443623704187702"/>
    <m/>
    <m/>
    <m/>
    <m/>
    <m/>
    <m/>
    <m/>
    <m/>
    <m/>
    <m/>
    <m/>
    <s v="Massachusetts Municipal Wholesale Electric Co"/>
    <n v="88.44"/>
    <s v="Massachusetts Municipal Wholesale Electric Co"/>
    <n v="88.44"/>
  </r>
  <r>
    <s v="Stony Brook"/>
    <s v="6081_G_CT1"/>
    <n v="6081"/>
    <s v="G"/>
    <s v="CT1"/>
    <n v="2756"/>
    <x v="3"/>
    <m/>
    <s v="NENGREST"/>
    <s v="Massachusetts"/>
    <n v="25"/>
    <s v="Hampden"/>
    <n v="13"/>
    <s v="25013"/>
    <n v="69.7"/>
    <n v="9451"/>
    <n v="1981"/>
    <x v="0"/>
    <m/>
    <m/>
    <s v="N"/>
    <s v="Natural Gas, Distillate Fuel Oil"/>
    <m/>
    <m/>
    <m/>
    <s v="STM"/>
    <m/>
    <m/>
    <m/>
    <m/>
    <m/>
    <m/>
    <m/>
    <m/>
    <n v="1.2"/>
    <n v="0.20443623704187702"/>
    <n v="0.20443623704187702"/>
    <n v="0.20443623704187702"/>
    <n v="0.20443623704187702"/>
    <m/>
    <m/>
    <m/>
    <m/>
    <m/>
    <m/>
    <m/>
    <m/>
    <m/>
    <m/>
    <m/>
    <s v="Massachusetts Municipal Wholesale Electric Co"/>
    <n v="88.44"/>
    <s v="Massachusetts Municipal Wholesale Electric Co"/>
    <n v="88.44"/>
  </r>
  <r>
    <s v="Stony Brook"/>
    <s v="6081_G_CT2"/>
    <n v="6081"/>
    <s v="G"/>
    <s v="CT2"/>
    <n v="2757"/>
    <x v="3"/>
    <m/>
    <s v="NENGREST"/>
    <s v="Massachusetts"/>
    <n v="25"/>
    <s v="Hampden"/>
    <n v="13"/>
    <s v="25013"/>
    <n v="69.7"/>
    <n v="9451"/>
    <n v="1981"/>
    <x v="0"/>
    <m/>
    <m/>
    <s v="N"/>
    <s v="Natural Gas, Distillate Fuel Oil"/>
    <m/>
    <m/>
    <m/>
    <s v="DLNB + H2O + STM"/>
    <m/>
    <m/>
    <m/>
    <m/>
    <m/>
    <m/>
    <m/>
    <m/>
    <n v="1.2"/>
    <n v="0.20443623704187702"/>
    <n v="0.20443623704187702"/>
    <n v="0.20443623704187702"/>
    <n v="0.20443623704187702"/>
    <m/>
    <m/>
    <m/>
    <m/>
    <m/>
    <m/>
    <m/>
    <m/>
    <m/>
    <m/>
    <m/>
    <s v="Massachusetts Municipal Wholesale Electric Co"/>
    <n v="88.44"/>
    <s v="Massachusetts Municipal Wholesale Electric Co"/>
    <n v="88.44"/>
  </r>
  <r>
    <s v="Stony Brook"/>
    <s v="6081_G_CT3"/>
    <n v="6081"/>
    <s v="G"/>
    <s v="CT3"/>
    <n v="2758"/>
    <x v="3"/>
    <m/>
    <s v="NENGREST"/>
    <s v="Massachusetts"/>
    <n v="25"/>
    <s v="Hampden"/>
    <n v="13"/>
    <s v="25013"/>
    <n v="69.7"/>
    <n v="9451"/>
    <n v="1981"/>
    <x v="0"/>
    <m/>
    <m/>
    <s v="N"/>
    <s v="Natural Gas, Distillate Fuel Oil"/>
    <m/>
    <m/>
    <m/>
    <s v="DLNB + H2O + STM"/>
    <m/>
    <m/>
    <m/>
    <m/>
    <m/>
    <m/>
    <m/>
    <m/>
    <n v="1.2"/>
    <n v="0.20443623704187702"/>
    <n v="0.20443623704187702"/>
    <n v="0.20443623704187702"/>
    <n v="0.20443623704187702"/>
    <m/>
    <m/>
    <m/>
    <m/>
    <m/>
    <m/>
    <m/>
    <m/>
    <m/>
    <m/>
    <m/>
    <s v="Massachusetts Municipal Wholesale Electric Co"/>
    <n v="88.44"/>
    <s v="Massachusetts Municipal Wholesale Electric Co"/>
    <n v="88.44"/>
  </r>
  <r>
    <s v="Stony Brook"/>
    <s v="6081_G_EDSI"/>
    <n v="6081"/>
    <s v="G"/>
    <s v="EDSI"/>
    <m/>
    <x v="4"/>
    <s v="IC Engine"/>
    <s v="NENGREST"/>
    <s v="Massachusetts"/>
    <n v="25"/>
    <s v="Hampden"/>
    <n v="13"/>
    <s v="25013"/>
    <n v="0.6"/>
    <n v="12283"/>
    <n v="1981"/>
    <x v="0"/>
    <m/>
    <m/>
    <s v="N"/>
    <s v="Distillate Fuel Oil"/>
    <m/>
    <m/>
    <m/>
    <s v="STM"/>
    <m/>
    <m/>
    <m/>
    <m/>
    <m/>
    <m/>
    <m/>
    <m/>
    <n v="0.78900000000000003"/>
    <n v="1.6497599999999999"/>
    <n v="1.6497599999999999"/>
    <n v="1.6497599999999999"/>
    <n v="1.6497599999999999"/>
    <m/>
    <m/>
    <m/>
    <m/>
    <m/>
    <m/>
    <m/>
    <m/>
    <m/>
    <m/>
    <m/>
    <s v="Massachusetts Municipal Wholesale Electric Co"/>
    <n v="83.32"/>
    <s v="Massachusetts Municipal Wholesale Electric Co"/>
    <n v="83.32"/>
  </r>
  <r>
    <s v="Stony Brook"/>
    <s v="6081_G_1"/>
    <n v="6081"/>
    <s v="G"/>
    <s v="1"/>
    <n v="2759"/>
    <x v="4"/>
    <m/>
    <s v="NENGREST"/>
    <s v="Massachusetts"/>
    <n v="25"/>
    <s v="Hampden"/>
    <n v="13"/>
    <s v="25013"/>
    <n v="65"/>
    <n v="19139"/>
    <n v="1982"/>
    <x v="0"/>
    <m/>
    <m/>
    <s v="N"/>
    <s v="Distillate Fuel Oil"/>
    <m/>
    <m/>
    <m/>
    <s v="STM"/>
    <m/>
    <m/>
    <m/>
    <m/>
    <m/>
    <m/>
    <m/>
    <m/>
    <n v="1.2"/>
    <n v="1.20004"/>
    <n v="1.20004"/>
    <n v="1.20004"/>
    <n v="1.20004"/>
    <m/>
    <m/>
    <m/>
    <m/>
    <m/>
    <m/>
    <m/>
    <m/>
    <m/>
    <m/>
    <m/>
    <s v="Massachusetts Municipal Wholesale Electric Co"/>
    <n v="100"/>
    <s v="Massachusetts Municipal Wholesale Electric Co"/>
    <n v="100"/>
  </r>
  <r>
    <s v="Stony Brook"/>
    <s v="6081_G_2"/>
    <n v="6081"/>
    <s v="G"/>
    <s v="2"/>
    <n v="2760"/>
    <x v="4"/>
    <m/>
    <s v="NENGREST"/>
    <s v="Massachusetts"/>
    <n v="25"/>
    <s v="Hampden"/>
    <n v="13"/>
    <s v="25013"/>
    <n v="65"/>
    <n v="19141"/>
    <n v="1982"/>
    <x v="0"/>
    <m/>
    <m/>
    <s v="N"/>
    <s v="Distillate Fuel Oil"/>
    <m/>
    <m/>
    <m/>
    <s v="DLNB + H2O"/>
    <m/>
    <m/>
    <m/>
    <m/>
    <m/>
    <m/>
    <m/>
    <m/>
    <n v="1.2"/>
    <n v="1.2000599999999999"/>
    <n v="1.2000599999999999"/>
    <n v="1.2000599999999999"/>
    <n v="1.2000599999999999"/>
    <m/>
    <m/>
    <m/>
    <m/>
    <m/>
    <m/>
    <m/>
    <m/>
    <m/>
    <m/>
    <m/>
    <s v="Massachusetts Municipal Wholesale Electric Co"/>
    <n v="100"/>
    <s v="Massachusetts Municipal Wholesale Electric Co"/>
    <n v="100"/>
  </r>
  <r>
    <s v="Stony Brook"/>
    <s v="6081_G_BS#1"/>
    <n v="6081"/>
    <s v="G"/>
    <s v="BS#1"/>
    <m/>
    <x v="4"/>
    <s v="IC Engine"/>
    <s v="NENGREST"/>
    <s v="Massachusetts"/>
    <n v="25"/>
    <s v="Hampden"/>
    <n v="13"/>
    <s v="25013"/>
    <n v="2"/>
    <n v="12283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assachusetts Municipal Wholesale Electric Co"/>
    <n v="100"/>
    <s v="Massachusetts Municipal Wholesale Electric Co"/>
    <n v="100"/>
  </r>
  <r>
    <s v="Stony Brook"/>
    <s v="6081_G_BS#2"/>
    <n v="6081"/>
    <s v="G"/>
    <s v="BS#2"/>
    <m/>
    <x v="4"/>
    <s v="IC Engine"/>
    <s v="NENGREST"/>
    <s v="Massachusetts"/>
    <n v="25"/>
    <s v="Hampden"/>
    <n v="13"/>
    <s v="25013"/>
    <n v="2"/>
    <n v="12283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assachusetts Municipal Wholesale Electric Co"/>
    <n v="100"/>
    <s v="Massachusetts Municipal Wholesale Electric Co"/>
    <n v="100"/>
  </r>
  <r>
    <s v="Deerfield 3"/>
    <s v="6083_G_GEN1"/>
    <n v="6083"/>
    <s v="G"/>
    <s v="GEN1"/>
    <m/>
    <x v="0"/>
    <m/>
    <s v="NENGREST"/>
    <s v="Massachusetts"/>
    <n v="25"/>
    <s v="Franklin"/>
    <n v="11"/>
    <s v="25011"/>
    <n v="2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Deerfield 3"/>
    <s v="6083_G_GEN2"/>
    <n v="6083"/>
    <s v="G"/>
    <s v="GEN2"/>
    <m/>
    <x v="0"/>
    <m/>
    <s v="NENGREST"/>
    <s v="Massachusetts"/>
    <n v="25"/>
    <s v="Franklin"/>
    <n v="11"/>
    <s v="25011"/>
    <n v="2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Deerfield 3"/>
    <s v="6083_G_GEN3"/>
    <n v="6083"/>
    <s v="G"/>
    <s v="GEN3"/>
    <m/>
    <x v="0"/>
    <m/>
    <s v="NENGREST"/>
    <s v="Massachusetts"/>
    <n v="25"/>
    <s v="Franklin"/>
    <n v="11"/>
    <s v="25011"/>
    <n v="2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R M Schahfer"/>
    <s v="6085_G_16A"/>
    <n v="6085"/>
    <s v="G"/>
    <s v="16A"/>
    <n v="9095"/>
    <x v="4"/>
    <m/>
    <s v="MIS_INKY"/>
    <s v="Indiana"/>
    <n v="18"/>
    <s v="Jasper"/>
    <n v="73"/>
    <s v="18073"/>
    <n v="78"/>
    <n v="16270"/>
    <n v="1979"/>
    <x v="0"/>
    <m/>
    <m/>
    <s v="N"/>
    <s v="Natural Gas"/>
    <m/>
    <m/>
    <m/>
    <m/>
    <m/>
    <m/>
    <m/>
    <m/>
    <m/>
    <m/>
    <m/>
    <m/>
    <n v="1.6"/>
    <n v="0.21918000000000001"/>
    <n v="0.21918000000000001"/>
    <n v="0.21918000000000001"/>
    <n v="0.21918000000000001"/>
    <m/>
    <m/>
    <m/>
    <m/>
    <m/>
    <m/>
    <m/>
    <m/>
    <m/>
    <m/>
    <m/>
    <s v="Northern Indiana Public Service Co LLC"/>
    <n v="100"/>
    <s v="NiSource Inc"/>
    <n v="100"/>
  </r>
  <r>
    <s v="R M Schahfer"/>
    <s v="6085_G_16B"/>
    <n v="6085"/>
    <s v="G"/>
    <s v="16B"/>
    <n v="9096"/>
    <x v="4"/>
    <m/>
    <s v="MIS_INKY"/>
    <s v="Indiana"/>
    <n v="18"/>
    <s v="Jasper"/>
    <n v="73"/>
    <s v="18073"/>
    <n v="77"/>
    <n v="16270"/>
    <n v="1979"/>
    <x v="0"/>
    <m/>
    <m/>
    <s v="N"/>
    <s v="Natural Gas"/>
    <m/>
    <m/>
    <m/>
    <m/>
    <m/>
    <m/>
    <m/>
    <m/>
    <m/>
    <m/>
    <m/>
    <m/>
    <n v="1.6"/>
    <n v="0.2298"/>
    <n v="0.2298"/>
    <n v="0.2298"/>
    <n v="0.2298"/>
    <m/>
    <m/>
    <m/>
    <m/>
    <m/>
    <m/>
    <m/>
    <m/>
    <m/>
    <m/>
    <m/>
    <s v="Northern Indiana Public Service Co LLC"/>
    <n v="100"/>
    <s v="NiSource Inc"/>
    <n v="100"/>
  </r>
  <r>
    <s v="Cornell"/>
    <s v="6086_G_1"/>
    <n v="6086"/>
    <s v="G"/>
    <s v="1"/>
    <m/>
    <x v="0"/>
    <m/>
    <s v="MIS_MNWI"/>
    <s v="Wisconsin"/>
    <n v="55"/>
    <s v="Chippewa"/>
    <n v="17"/>
    <s v="55017"/>
    <n v="6.2"/>
    <n v="0"/>
    <n v="197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Cornell"/>
    <s v="6086_G_2"/>
    <n v="6086"/>
    <s v="G"/>
    <s v="2"/>
    <m/>
    <x v="0"/>
    <m/>
    <s v="MIS_MNWI"/>
    <s v="Wisconsin"/>
    <n v="55"/>
    <s v="Chippewa"/>
    <n v="17"/>
    <s v="55017"/>
    <n v="6.4"/>
    <n v="0"/>
    <n v="197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Cornell"/>
    <s v="6086_G_3"/>
    <n v="6086"/>
    <s v="G"/>
    <s v="3"/>
    <m/>
    <x v="0"/>
    <m/>
    <s v="MIS_MNWI"/>
    <s v="Wisconsin"/>
    <n v="55"/>
    <s v="Chippewa"/>
    <n v="17"/>
    <s v="55017"/>
    <n v="6.9"/>
    <n v="0"/>
    <n v="197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Cornell"/>
    <s v="6086_G_4"/>
    <n v="6086"/>
    <s v="G"/>
    <s v="4"/>
    <m/>
    <x v="0"/>
    <m/>
    <s v="MIS_MNWI"/>
    <s v="Wisconsin"/>
    <n v="55"/>
    <s v="Chippewa"/>
    <n v="17"/>
    <s v="55017"/>
    <n v="0.4"/>
    <n v="0"/>
    <n v="197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States Power Co (Wisconsin)"/>
    <n v="100"/>
    <s v="Xcel Energy Inc"/>
    <n v="100"/>
  </r>
  <r>
    <s v="Wallace Dam"/>
    <s v="6087_G_6"/>
    <n v="6087"/>
    <s v="G"/>
    <s v="6"/>
    <m/>
    <x v="6"/>
    <m/>
    <s v="S_SOU"/>
    <s v="Georgia"/>
    <n v="13"/>
    <s v="Hancock"/>
    <n v="141"/>
    <s v="13141"/>
    <n v="53.3"/>
    <n v="0"/>
    <n v="1979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Wallace Dam"/>
    <s v="6087_G_1"/>
    <n v="6087"/>
    <s v="G"/>
    <s v="1"/>
    <m/>
    <x v="6"/>
    <m/>
    <s v="S_SOU"/>
    <s v="Georgia"/>
    <n v="13"/>
    <s v="Hancock"/>
    <n v="141"/>
    <s v="13141"/>
    <n v="53.3"/>
    <n v="0"/>
    <n v="1980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Wallace Dam"/>
    <s v="6087_G_2"/>
    <n v="6087"/>
    <s v="G"/>
    <s v="2"/>
    <m/>
    <x v="6"/>
    <m/>
    <s v="S_SOU"/>
    <s v="Georgia"/>
    <n v="13"/>
    <s v="Hancock"/>
    <n v="141"/>
    <s v="13141"/>
    <n v="53.3"/>
    <n v="0"/>
    <n v="1980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Wallace Dam"/>
    <s v="6087_G_3"/>
    <n v="6087"/>
    <s v="G"/>
    <s v="3"/>
    <m/>
    <x v="0"/>
    <m/>
    <s v="S_SOU"/>
    <s v="Georgia"/>
    <n v="13"/>
    <s v="Hancock"/>
    <n v="141"/>
    <s v="13141"/>
    <n v="57.4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Wallace Dam"/>
    <s v="6087_G_4"/>
    <n v="6087"/>
    <s v="G"/>
    <s v="4"/>
    <m/>
    <x v="0"/>
    <m/>
    <s v="S_SOU"/>
    <s v="Georgia"/>
    <n v="13"/>
    <s v="Hancock"/>
    <n v="141"/>
    <s v="13141"/>
    <n v="57.4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Wallace Dam"/>
    <s v="6087_G_5"/>
    <n v="6087"/>
    <s v="G"/>
    <s v="5"/>
    <m/>
    <x v="6"/>
    <m/>
    <s v="S_SOU"/>
    <s v="Georgia"/>
    <n v="13"/>
    <s v="Hancock"/>
    <n v="141"/>
    <s v="13141"/>
    <n v="53.3"/>
    <n v="0"/>
    <n v="1980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orgia Power Co"/>
    <n v="100"/>
    <s v="Southern Co"/>
    <n v="100"/>
  </r>
  <r>
    <s v="North Loop"/>
    <s v="6088_G_1"/>
    <n v="6088"/>
    <s v="G"/>
    <s v="1"/>
    <m/>
    <x v="4"/>
    <m/>
    <s v="WECC_AZ"/>
    <s v="Arizona"/>
    <n v="4"/>
    <s v="Pima"/>
    <n v="19"/>
    <s v="04019"/>
    <n v="25"/>
    <n v="10745"/>
    <n v="1972"/>
    <x v="0"/>
    <m/>
    <m/>
    <s v="N"/>
    <s v="Natural Gas, Distillate Fuel Oil"/>
    <m/>
    <m/>
    <m/>
    <m/>
    <m/>
    <m/>
    <m/>
    <m/>
    <m/>
    <m/>
    <m/>
    <m/>
    <n v="0.8"/>
    <n v="6.3570000000000002E-2"/>
    <n v="6.3570000000000002E-2"/>
    <n v="6.3570000000000002E-2"/>
    <n v="6.3570000000000002E-2"/>
    <m/>
    <m/>
    <m/>
    <m/>
    <m/>
    <m/>
    <m/>
    <m/>
    <m/>
    <m/>
    <m/>
    <s v="Tucson Electric Power Co"/>
    <n v="100"/>
    <s v="Uns Energy Corp"/>
    <n v="100"/>
  </r>
  <r>
    <s v="North Loop"/>
    <s v="6088_G_2"/>
    <n v="6088"/>
    <s v="G"/>
    <s v="2"/>
    <m/>
    <x v="4"/>
    <m/>
    <s v="WECC_AZ"/>
    <s v="Arizona"/>
    <n v="4"/>
    <s v="Pima"/>
    <n v="19"/>
    <s v="04019"/>
    <n v="25"/>
    <n v="16189"/>
    <n v="1972"/>
    <x v="0"/>
    <m/>
    <m/>
    <s v="N"/>
    <s v="Natural Gas, Distillate Fuel Oil"/>
    <m/>
    <m/>
    <m/>
    <m/>
    <m/>
    <m/>
    <m/>
    <m/>
    <m/>
    <m/>
    <m/>
    <m/>
    <n v="0.8"/>
    <n v="6.3570000000000002E-2"/>
    <n v="6.3570000000000002E-2"/>
    <n v="6.3570000000000002E-2"/>
    <n v="6.3570000000000002E-2"/>
    <m/>
    <m/>
    <m/>
    <m/>
    <m/>
    <m/>
    <m/>
    <m/>
    <m/>
    <m/>
    <m/>
    <s v="Tucson Electric Power Co"/>
    <n v="100"/>
    <s v="Uns Energy Corp"/>
    <n v="100"/>
  </r>
  <r>
    <s v="North Loop"/>
    <s v="6088_G_3"/>
    <n v="6088"/>
    <s v="G"/>
    <s v="3"/>
    <m/>
    <x v="4"/>
    <m/>
    <s v="WECC_AZ"/>
    <s v="Arizona"/>
    <n v="4"/>
    <s v="Pima"/>
    <n v="19"/>
    <s v="04019"/>
    <n v="25"/>
    <n v="16189"/>
    <n v="1972"/>
    <x v="0"/>
    <m/>
    <m/>
    <s v="N"/>
    <s v="Natural Gas, Distillate Fuel Oil"/>
    <m/>
    <m/>
    <m/>
    <m/>
    <m/>
    <m/>
    <m/>
    <m/>
    <m/>
    <m/>
    <m/>
    <m/>
    <n v="0.8"/>
    <n v="6.3570000000000002E-2"/>
    <n v="6.3570000000000002E-2"/>
    <n v="6.3570000000000002E-2"/>
    <n v="6.3570000000000002E-2"/>
    <m/>
    <m/>
    <m/>
    <m/>
    <m/>
    <m/>
    <m/>
    <m/>
    <m/>
    <m/>
    <m/>
    <s v="Tucson Electric Power Co"/>
    <n v="100"/>
    <s v="Uns Energy Corp"/>
    <n v="100"/>
  </r>
  <r>
    <s v="North Loop"/>
    <s v="6088_G_4"/>
    <n v="6088"/>
    <s v="G"/>
    <s v="4"/>
    <m/>
    <x v="4"/>
    <m/>
    <s v="WECC_AZ"/>
    <s v="Arizona"/>
    <n v="4"/>
    <s v="Pima"/>
    <n v="19"/>
    <s v="04019"/>
    <n v="20"/>
    <n v="16187"/>
    <n v="2001"/>
    <x v="0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Tucson Electric Power Co"/>
    <n v="100"/>
    <s v="Uns Energy Corp"/>
    <n v="100"/>
  </r>
  <r>
    <s v="Lewis &amp; Clark"/>
    <s v="6089_G_2"/>
    <n v="6089"/>
    <s v="G"/>
    <s v="2"/>
    <m/>
    <x v="4"/>
    <s v="IC Engine"/>
    <s v="MIS_MAPP"/>
    <s v="Montana"/>
    <n v="30"/>
    <s v="Richland"/>
    <n v="83"/>
    <s v="30083"/>
    <n v="9.1"/>
    <n v="10745"/>
    <n v="2016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MDU Resources Group Inc"/>
    <n v="100"/>
    <s v="MDU Resources Group Inc"/>
    <n v="100"/>
  </r>
  <r>
    <s v="Lewis &amp; Clark"/>
    <s v="6089_G_3"/>
    <n v="6089"/>
    <s v="G"/>
    <s v="3"/>
    <m/>
    <x v="4"/>
    <s v="IC Engine"/>
    <s v="MIS_MAPP"/>
    <s v="Montana"/>
    <n v="30"/>
    <s v="Richland"/>
    <n v="83"/>
    <s v="30083"/>
    <n v="9.1"/>
    <n v="10745"/>
    <n v="2016"/>
    <x v="0"/>
    <m/>
    <m/>
    <s v="N"/>
    <s v="Natural Gas"/>
    <m/>
    <m/>
    <m/>
    <m/>
    <m/>
    <m/>
    <m/>
    <m/>
    <m/>
    <m/>
    <m/>
    <m/>
    <m/>
    <n v="5.0099999999999997E-3"/>
    <n v="5.0099999999999997E-3"/>
    <n v="5.0099999999999997E-3"/>
    <n v="5.0099999999999997E-3"/>
    <m/>
    <m/>
    <m/>
    <m/>
    <m/>
    <m/>
    <m/>
    <m/>
    <m/>
    <m/>
    <m/>
    <s v="MDU Resources Group Inc"/>
    <n v="100"/>
    <s v="MDU Resources Group Inc"/>
    <n v="100"/>
  </r>
  <r>
    <s v="Sherburne County"/>
    <s v="6090_B_3"/>
    <n v="6090"/>
    <s v="B"/>
    <s v="3"/>
    <n v="2769"/>
    <x v="2"/>
    <m/>
    <s v="MIS_MNWI"/>
    <s v="Minnesota"/>
    <n v="27"/>
    <s v="Sherburne"/>
    <n v="141"/>
    <s v="27141"/>
    <n v="876"/>
    <n v="10018"/>
    <n v="1987"/>
    <x v="6"/>
    <s v="wall"/>
    <s v="dry"/>
    <s v="N"/>
    <s v="Subbituminous"/>
    <s v="Dry Scrubber"/>
    <n v="1987"/>
    <n v="0.72299999999999998"/>
    <s v="LNB"/>
    <m/>
    <m/>
    <m/>
    <s v="B"/>
    <s v="NA"/>
    <s v="ACI"/>
    <n v="2009"/>
    <m/>
    <n v="0.28999999999999998"/>
    <n v="0.12257"/>
    <n v="0.12257"/>
    <n v="0.12257"/>
    <n v="0.12257"/>
    <n v="0.1"/>
    <n v="0.1"/>
    <n v="0.1"/>
    <n v="0.77300000000000002"/>
    <m/>
    <m/>
    <m/>
    <m/>
    <m/>
    <m/>
    <s v="Yes"/>
    <s v="Northern States Power Co (Minnesota)"/>
    <n v="59"/>
    <s v="Xcel Energy Inc"/>
    <n v="59"/>
  </r>
  <r>
    <s v="Spirit Mound"/>
    <s v="6092_G_1"/>
    <n v="6092"/>
    <s v="G"/>
    <s v="1"/>
    <m/>
    <x v="4"/>
    <m/>
    <s v="SPP_WAUE"/>
    <s v="South Dakota"/>
    <n v="46"/>
    <s v="Clay"/>
    <n v="27"/>
    <s v="46027"/>
    <n v="54.6"/>
    <n v="15525"/>
    <n v="1978"/>
    <x v="0"/>
    <m/>
    <m/>
    <s v="N"/>
    <s v="Distillate Fuel Oil"/>
    <m/>
    <m/>
    <m/>
    <m/>
    <m/>
    <m/>
    <m/>
    <m/>
    <m/>
    <m/>
    <m/>
    <m/>
    <n v="3"/>
    <n v="1.0529299999999999"/>
    <n v="1.0529299999999999"/>
    <n v="1.0529299999999999"/>
    <n v="1.0529299999999999"/>
    <m/>
    <m/>
    <m/>
    <m/>
    <m/>
    <m/>
    <m/>
    <m/>
    <m/>
    <m/>
    <m/>
    <s v="Basin Electric Power Coop"/>
    <n v="100"/>
    <s v="Basin Electric Power Coop"/>
    <n v="100"/>
  </r>
  <r>
    <s v="Spirit Mound"/>
    <s v="6092_G_2"/>
    <n v="6092"/>
    <s v="G"/>
    <s v="2"/>
    <m/>
    <x v="4"/>
    <m/>
    <s v="SPP_WAUE"/>
    <s v="South Dakota"/>
    <n v="46"/>
    <s v="Clay"/>
    <n v="27"/>
    <s v="46027"/>
    <n v="45.5"/>
    <n v="15524"/>
    <n v="1978"/>
    <x v="0"/>
    <m/>
    <m/>
    <s v="N"/>
    <s v="Distillate Fuel Oil"/>
    <m/>
    <m/>
    <m/>
    <m/>
    <m/>
    <m/>
    <m/>
    <m/>
    <m/>
    <m/>
    <m/>
    <m/>
    <n v="3"/>
    <n v="1.0100499999999999"/>
    <n v="1.0100499999999999"/>
    <n v="1.0100499999999999"/>
    <n v="1.0100499999999999"/>
    <m/>
    <m/>
    <m/>
    <m/>
    <m/>
    <m/>
    <m/>
    <m/>
    <m/>
    <m/>
    <m/>
    <s v="Basin Electric Power Coop"/>
    <n v="100"/>
    <s v="Basin Electric Power Coop"/>
    <n v="100"/>
  </r>
  <r>
    <s v="Sooner"/>
    <s v="6095_B_1"/>
    <n v="6095"/>
    <s v="B"/>
    <s v="1"/>
    <n v="2773"/>
    <x v="2"/>
    <m/>
    <s v="SPP_WEST"/>
    <s v="Oklahoma"/>
    <n v="40"/>
    <s v="Noble"/>
    <n v="103"/>
    <s v="40103"/>
    <n v="520"/>
    <n v="10621"/>
    <n v="1979"/>
    <x v="20"/>
    <s v="tangential"/>
    <s v="dry"/>
    <s v="N"/>
    <s v="Subbituminous"/>
    <s v="Dry Scrubber"/>
    <n v="2019"/>
    <n v="0.95"/>
    <s v="LNC3 + OFA"/>
    <m/>
    <m/>
    <m/>
    <s v="ESPC"/>
    <s v="No"/>
    <s v="ACI"/>
    <n v="2016"/>
    <m/>
    <n v="1.2"/>
    <n v="0.12322"/>
    <n v="0.12322"/>
    <n v="0.12322"/>
    <n v="0.12322"/>
    <n v="0.1"/>
    <n v="0.1"/>
    <n v="0.1"/>
    <n v="0.99"/>
    <m/>
    <m/>
    <m/>
    <m/>
    <m/>
    <m/>
    <s v="Yes"/>
    <s v="Oklahoma Gas &amp; Electric Co"/>
    <n v="100"/>
    <s v="OGE Energy Corp"/>
    <n v="100"/>
  </r>
  <r>
    <s v="Sooner"/>
    <s v="6095_B_2"/>
    <n v="6095"/>
    <s v="B"/>
    <s v="2"/>
    <n v="2774"/>
    <x v="2"/>
    <m/>
    <s v="SPP_WEST"/>
    <s v="Oklahoma"/>
    <n v="40"/>
    <s v="Noble"/>
    <n v="103"/>
    <s v="40103"/>
    <n v="520"/>
    <n v="10479"/>
    <n v="1980"/>
    <x v="5"/>
    <s v="tangential"/>
    <s v="dry"/>
    <s v="N"/>
    <s v="Subbituminous"/>
    <s v="Dry Scrubber"/>
    <n v="2019"/>
    <n v="0.95"/>
    <s v="LNC3 + OFA"/>
    <m/>
    <m/>
    <m/>
    <s v="ESPC"/>
    <s v="No"/>
    <s v="ACI"/>
    <n v="2016"/>
    <m/>
    <n v="1.2"/>
    <n v="0.12938"/>
    <n v="0.12938"/>
    <n v="0.12938"/>
    <n v="0.12938"/>
    <n v="0.1"/>
    <n v="0.1"/>
    <n v="0.1"/>
    <n v="0.99"/>
    <m/>
    <m/>
    <m/>
    <m/>
    <m/>
    <m/>
    <s v="Yes"/>
    <s v="Oklahoma Gas &amp; Electric Co"/>
    <n v="100"/>
    <s v="OGE Energy Corp"/>
    <n v="100"/>
  </r>
  <r>
    <s v="Nebraska City"/>
    <s v="6096_B_1"/>
    <n v="6096"/>
    <s v="B"/>
    <s v="1"/>
    <n v="2775"/>
    <x v="2"/>
    <m/>
    <s v="SPP_NEBR"/>
    <s v="Nebraska"/>
    <n v="31"/>
    <s v="Otoe"/>
    <n v="131"/>
    <s v="31131"/>
    <n v="654"/>
    <n v="9818"/>
    <n v="1979"/>
    <x v="0"/>
    <s v="wall"/>
    <s v="dry"/>
    <s v="N"/>
    <s v="Subbituminous"/>
    <m/>
    <m/>
    <m/>
    <s v="LNBO"/>
    <m/>
    <m/>
    <m/>
    <s v="ESPC"/>
    <s v="Yes"/>
    <s v="ACI"/>
    <n v="2016"/>
    <m/>
    <n v="0.72699999999999998"/>
    <n v="0.18740000000000001"/>
    <n v="0.18740000000000001"/>
    <n v="0.18740000000000001"/>
    <n v="0.18740000000000001"/>
    <n v="0.1"/>
    <n v="0.1"/>
    <n v="0.1"/>
    <n v="0.98"/>
    <s v="Yes"/>
    <n v="2016"/>
    <m/>
    <m/>
    <m/>
    <m/>
    <s v="Yes"/>
    <s v="Omaha Public Power District"/>
    <n v="100"/>
    <s v="Omaha Public Power District"/>
    <n v="100"/>
  </r>
  <r>
    <s v="Nebraska City"/>
    <s v="6096_B_2"/>
    <n v="6096"/>
    <s v="B"/>
    <s v="2"/>
    <n v="90278"/>
    <x v="2"/>
    <m/>
    <s v="SPP_NEBR"/>
    <s v="Nebraska"/>
    <n v="31"/>
    <s v="Otoe"/>
    <n v="131"/>
    <s v="31131"/>
    <n v="691"/>
    <n v="10016"/>
    <n v="2009"/>
    <x v="0"/>
    <s v="wall"/>
    <s v="dry"/>
    <s v="N"/>
    <s v="Subbituminous"/>
    <s v="Dry Scrubber"/>
    <n v="2009"/>
    <n v="0.95"/>
    <s v="LNB + OFA"/>
    <s v="SCR"/>
    <n v="2009"/>
    <m/>
    <s v="B"/>
    <s v="NA"/>
    <s v="ACI"/>
    <n v="2009"/>
    <m/>
    <n v="9.5000000000000001E-2"/>
    <n v="0.54459999999999997"/>
    <n v="5.8840000000000003E-2"/>
    <n v="0.54459999999999997"/>
    <n v="5.8840000000000003E-2"/>
    <n v="0.1"/>
    <n v="0.1"/>
    <n v="0.1"/>
    <n v="0.99"/>
    <s v="Yes"/>
    <n v="2016"/>
    <m/>
    <m/>
    <m/>
    <m/>
    <m/>
    <s v="Omaha Public Power District"/>
    <n v="100"/>
    <s v="Omaha Public Power District"/>
    <n v="100"/>
  </r>
  <r>
    <s v="Big Stone"/>
    <s v="6098_B_1"/>
    <n v="6098"/>
    <s v="B"/>
    <s v="1"/>
    <n v="2776"/>
    <x v="2"/>
    <m/>
    <s v="MIS_MAPP"/>
    <s v="South Dakota"/>
    <n v="46"/>
    <s v="Grant"/>
    <n v="51"/>
    <s v="46051"/>
    <n v="474"/>
    <n v="10230"/>
    <n v="1975"/>
    <x v="0"/>
    <s v="cyclone"/>
    <s v="wet"/>
    <s v="Y"/>
    <s v="Subbituminous"/>
    <s v="Dry Scrubber"/>
    <n v="2015"/>
    <n v="0.94"/>
    <s v="OFA"/>
    <s v="SCR"/>
    <n v="2015"/>
    <m/>
    <s v="B"/>
    <s v="NA"/>
    <s v="ACI"/>
    <n v="2015"/>
    <m/>
    <n v="3"/>
    <n v="0.38882"/>
    <n v="7.3429999999999995E-2"/>
    <n v="0.38882"/>
    <n v="7.3429999999999995E-2"/>
    <n v="0.1"/>
    <n v="0.1"/>
    <n v="0.1"/>
    <n v="0.99"/>
    <m/>
    <m/>
    <m/>
    <m/>
    <m/>
    <m/>
    <s v="Yes"/>
    <s v="Otter Tail Power Co"/>
    <n v="53.9"/>
    <s v="Otter Tail Corp"/>
    <n v="53.9"/>
  </r>
  <r>
    <s v="Big Stone"/>
    <s v="6098_G_D1"/>
    <n v="6098"/>
    <s v="G"/>
    <s v="D1"/>
    <m/>
    <x v="4"/>
    <s v="IC Engine"/>
    <s v="MIS_MAPP"/>
    <s v="South Dakota"/>
    <n v="46"/>
    <s v="Grant"/>
    <n v="51"/>
    <s v="46051"/>
    <n v="0.6"/>
    <n v="12283"/>
    <n v="197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Otter Tail Power Co"/>
    <n v="53.9"/>
    <s v="Otter Tail Corp"/>
    <n v="53.9"/>
  </r>
  <r>
    <s v="Helms Pumped Storage"/>
    <s v="6100_G_2"/>
    <n v="6100"/>
    <s v="G"/>
    <s v="2"/>
    <m/>
    <x v="6"/>
    <m/>
    <s v="WEC_CALN"/>
    <s v="California"/>
    <n v="6"/>
    <s v="Fresno"/>
    <n v="19"/>
    <s v="06019"/>
    <n v="404"/>
    <n v="0"/>
    <n v="1984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Helms Pumped Storage"/>
    <s v="6100_G_3"/>
    <n v="6100"/>
    <s v="G"/>
    <s v="3"/>
    <m/>
    <x v="6"/>
    <m/>
    <s v="WEC_CALN"/>
    <s v="California"/>
    <n v="6"/>
    <s v="Fresno"/>
    <n v="19"/>
    <s v="06019"/>
    <n v="404"/>
    <n v="0"/>
    <n v="1984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 Gas &amp; Electric Co"/>
    <n v="100"/>
    <s v="PG&amp;E Corp"/>
    <n v="100"/>
  </r>
  <r>
    <s v="Wyodak"/>
    <s v="6101_B_BW91"/>
    <n v="6101"/>
    <s v="B"/>
    <s v="BW91"/>
    <n v="2777"/>
    <x v="2"/>
    <m/>
    <s v="WECC_WY"/>
    <s v="Wyoming"/>
    <n v="56"/>
    <s v="Campbell"/>
    <n v="5"/>
    <s v="56005"/>
    <n v="332"/>
    <n v="12221"/>
    <n v="1978"/>
    <x v="9"/>
    <s v="wall"/>
    <s v="dry"/>
    <s v="N"/>
    <s v="Subbituminous"/>
    <s v="Dry Scrubber"/>
    <n v="1986"/>
    <n v="0.83"/>
    <s v="LNBO"/>
    <m/>
    <m/>
    <m/>
    <s v="B"/>
    <s v="NA"/>
    <s v="ACI"/>
    <n v="2015"/>
    <m/>
    <n v="0.16"/>
    <n v="0.22628000000000001"/>
    <n v="0.22628000000000001"/>
    <n v="0.22628000000000001"/>
    <n v="0.22628000000000001"/>
    <n v="0.1"/>
    <n v="0.1"/>
    <n v="0.1"/>
    <n v="0.80200000000000005"/>
    <m/>
    <m/>
    <m/>
    <m/>
    <m/>
    <m/>
    <m/>
    <s v="PacifiCorp"/>
    <n v="80"/>
    <s v="Berkshire Hathaway Inc"/>
    <n v="80"/>
  </r>
  <r>
    <s v="TalenEnergy Susquehanna"/>
    <s v="6103_G_1"/>
    <n v="6103"/>
    <s v="G"/>
    <s v="1"/>
    <m/>
    <x v="5"/>
    <m/>
    <s v="PJM_WMAC"/>
    <s v="Pennsylvania"/>
    <n v="42"/>
    <s v="Luzerne"/>
    <n v="79"/>
    <s v="42079"/>
    <n v="1247"/>
    <n v="10456"/>
    <n v="1983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quehanna Nuclear LLC"/>
    <n v="90"/>
    <s v="Riverstone Holdings LLC"/>
    <n v="90"/>
  </r>
  <r>
    <s v="TalenEnergy Susquehanna"/>
    <s v="6103_G_2"/>
    <n v="6103"/>
    <s v="G"/>
    <s v="2"/>
    <m/>
    <x v="5"/>
    <m/>
    <s v="PJM_WMAC"/>
    <s v="Pennsylvania"/>
    <n v="42"/>
    <s v="Luzerne"/>
    <n v="79"/>
    <s v="42079"/>
    <n v="1247"/>
    <n v="10456"/>
    <n v="1985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squehanna Nuclear LLC"/>
    <n v="90"/>
    <s v="Riverstone Holdings LLC"/>
    <n v="90"/>
  </r>
  <r>
    <s v="Limerick"/>
    <s v="6105_G_1"/>
    <n v="6105"/>
    <s v="G"/>
    <s v="1"/>
    <m/>
    <x v="5"/>
    <m/>
    <s v="PJM_EMAC"/>
    <s v="Pennsylvania"/>
    <n v="42"/>
    <s v="Montgomery"/>
    <n v="91"/>
    <s v="42091"/>
    <n v="1119.7"/>
    <n v="10456"/>
    <n v="1986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Limerick"/>
    <s v="6105_G_2"/>
    <n v="6105"/>
    <s v="G"/>
    <s v="2"/>
    <m/>
    <x v="5"/>
    <m/>
    <s v="PJM_EMAC"/>
    <s v="Pennsylvania"/>
    <n v="42"/>
    <s v="Montgomery"/>
    <n v="91"/>
    <s v="42091"/>
    <n v="1122.0999999999999"/>
    <n v="10456"/>
    <n v="1990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James A Fitzpatrick"/>
    <s v="6110_G_1"/>
    <n v="6110"/>
    <s v="G"/>
    <s v="1"/>
    <m/>
    <x v="5"/>
    <m/>
    <s v="NY_Z_C&amp;E"/>
    <s v="New York"/>
    <n v="36"/>
    <s v="Oswego"/>
    <n v="75"/>
    <s v="36075"/>
    <n v="848.1"/>
    <n v="10456"/>
    <n v="1976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elon Generation Supply LLC"/>
    <n v="100"/>
    <s v="Exelon Corp"/>
    <n v="100"/>
  </r>
  <r>
    <s v="Fort St Vrain"/>
    <s v="6112_G_2"/>
    <n v="6112"/>
    <s v="G"/>
    <s v="2"/>
    <n v="2779"/>
    <x v="3"/>
    <m/>
    <s v="WECC_CO"/>
    <s v="Colorado"/>
    <n v="8"/>
    <s v="Weld"/>
    <n v="123"/>
    <s v="08123"/>
    <n v="123"/>
    <n v="7735"/>
    <n v="1996"/>
    <x v="0"/>
    <m/>
    <m/>
    <s v="N"/>
    <s v="Natural Gas"/>
    <m/>
    <m/>
    <m/>
    <s v="DLNB"/>
    <s v="SCR"/>
    <m/>
    <m/>
    <m/>
    <m/>
    <m/>
    <m/>
    <m/>
    <n v="0.06"/>
    <n v="2.8968904759383074E-2"/>
    <n v="2.8968904759383074E-2"/>
    <n v="2.8968904759383074E-2"/>
    <n v="2.8968904759383074E-2"/>
    <m/>
    <m/>
    <m/>
    <m/>
    <m/>
    <m/>
    <m/>
    <m/>
    <m/>
    <m/>
    <m/>
    <s v="Public Service Co of Colorado"/>
    <n v="100"/>
    <s v="Xcel Energy Inc"/>
    <n v="100"/>
  </r>
  <r>
    <s v="Fort St Vrain"/>
    <s v="6112_G_1"/>
    <n v="6112"/>
    <s v="G"/>
    <s v="1"/>
    <n v="2779"/>
    <x v="3"/>
    <m/>
    <s v="WECC_CO"/>
    <s v="Colorado"/>
    <n v="8"/>
    <s v="Weld"/>
    <n v="123"/>
    <s v="08123"/>
    <n v="301"/>
    <n v="7735"/>
    <n v="1998"/>
    <x v="0"/>
    <m/>
    <m/>
    <s v="N"/>
    <s v="Natural Gas"/>
    <m/>
    <m/>
    <m/>
    <s v="LNB"/>
    <s v="SCR"/>
    <m/>
    <m/>
    <m/>
    <m/>
    <m/>
    <m/>
    <m/>
    <n v="0.06"/>
    <n v="2.8968904759383074E-2"/>
    <n v="2.8968904759383074E-2"/>
    <n v="2.8968904759383074E-2"/>
    <n v="2.8968904759383074E-2"/>
    <m/>
    <m/>
    <m/>
    <m/>
    <m/>
    <m/>
    <m/>
    <m/>
    <m/>
    <m/>
    <m/>
    <s v="Public Service Co of Colorado"/>
    <n v="100"/>
    <s v="Xcel Energy Inc"/>
    <n v="100"/>
  </r>
  <r>
    <s v="Fort St Vrain"/>
    <s v="6112_G_3"/>
    <n v="6112"/>
    <s v="G"/>
    <s v="3"/>
    <n v="2780"/>
    <x v="3"/>
    <m/>
    <s v="WECC_CO"/>
    <s v="Colorado"/>
    <n v="8"/>
    <s v="Weld"/>
    <n v="123"/>
    <s v="08123"/>
    <n v="128"/>
    <n v="7735"/>
    <n v="1999"/>
    <x v="0"/>
    <m/>
    <m/>
    <s v="N"/>
    <s v="Natural Gas"/>
    <m/>
    <m/>
    <m/>
    <s v="DLNB"/>
    <s v="SCR"/>
    <m/>
    <m/>
    <m/>
    <m/>
    <m/>
    <m/>
    <m/>
    <n v="0.06"/>
    <n v="2.8968904759383074E-2"/>
    <n v="2.8968904759383074E-2"/>
    <n v="2.8968904759383074E-2"/>
    <n v="2.8968904759383074E-2"/>
    <m/>
    <m/>
    <m/>
    <m/>
    <m/>
    <m/>
    <m/>
    <m/>
    <m/>
    <m/>
    <m/>
    <s v="Public Service Co of Colorado"/>
    <n v="100"/>
    <s v="Xcel Energy Inc"/>
    <n v="100"/>
  </r>
  <r>
    <s v="Fort St Vrain"/>
    <s v="6112_G_4"/>
    <n v="6112"/>
    <s v="G"/>
    <s v="4"/>
    <n v="2781"/>
    <x v="3"/>
    <m/>
    <s v="WECC_CO"/>
    <s v="Colorado"/>
    <n v="8"/>
    <s v="Weld"/>
    <n v="123"/>
    <s v="08123"/>
    <n v="128"/>
    <n v="7735"/>
    <n v="2001"/>
    <x v="0"/>
    <m/>
    <m/>
    <s v="N"/>
    <s v="Natural Gas"/>
    <m/>
    <m/>
    <m/>
    <s v="DLNB"/>
    <s v="SCR"/>
    <m/>
    <m/>
    <m/>
    <m/>
    <m/>
    <m/>
    <m/>
    <n v="0.06"/>
    <n v="2.8968904759383074E-2"/>
    <n v="2.8968904759383074E-2"/>
    <n v="2.8968904759383074E-2"/>
    <n v="2.8968904759383074E-2"/>
    <m/>
    <m/>
    <m/>
    <m/>
    <m/>
    <m/>
    <m/>
    <m/>
    <m/>
    <m/>
    <m/>
    <s v="Public Service Co of Colorado"/>
    <n v="100"/>
    <s v="Xcel Energy Inc"/>
    <n v="100"/>
  </r>
  <r>
    <s v="Fort St Vrain"/>
    <s v="6112_G_5"/>
    <n v="6112"/>
    <s v="G"/>
    <s v="5"/>
    <n v="90254"/>
    <x v="4"/>
    <m/>
    <s v="WECC_CO"/>
    <s v="Colorado"/>
    <n v="8"/>
    <s v="Weld"/>
    <n v="123"/>
    <s v="08123"/>
    <n v="144"/>
    <n v="11455"/>
    <n v="2009"/>
    <x v="0"/>
    <m/>
    <m/>
    <s v="N"/>
    <s v="Natural Gas"/>
    <m/>
    <m/>
    <m/>
    <s v="DLNB"/>
    <m/>
    <m/>
    <m/>
    <m/>
    <m/>
    <m/>
    <m/>
    <m/>
    <n v="0.06"/>
    <n v="3.9230000000000001E-2"/>
    <n v="3.9230000000000001E-2"/>
    <n v="3.9230000000000001E-2"/>
    <n v="3.9230000000000001E-2"/>
    <m/>
    <m/>
    <m/>
    <m/>
    <m/>
    <m/>
    <m/>
    <m/>
    <m/>
    <m/>
    <m/>
    <s v="Public Service Co of Colorado"/>
    <n v="100"/>
    <s v="Xcel Energy Inc"/>
    <n v="100"/>
  </r>
  <r>
    <s v="Fort St Vrain"/>
    <s v="6112_G_6"/>
    <n v="6112"/>
    <s v="G"/>
    <s v="6"/>
    <n v="90255"/>
    <x v="4"/>
    <m/>
    <s v="WECC_CO"/>
    <s v="Colorado"/>
    <n v="8"/>
    <s v="Weld"/>
    <n v="123"/>
    <s v="08123"/>
    <n v="144"/>
    <n v="11455"/>
    <n v="2009"/>
    <x v="0"/>
    <m/>
    <m/>
    <s v="N"/>
    <s v="Natural Gas"/>
    <m/>
    <m/>
    <m/>
    <s v="DLNB"/>
    <m/>
    <m/>
    <m/>
    <m/>
    <m/>
    <m/>
    <m/>
    <m/>
    <n v="0.06"/>
    <n v="3.3660000000000002E-2"/>
    <n v="3.3660000000000002E-2"/>
    <n v="3.3660000000000002E-2"/>
    <n v="3.3660000000000002E-2"/>
    <m/>
    <m/>
    <m/>
    <m/>
    <m/>
    <m/>
    <m/>
    <m/>
    <m/>
    <m/>
    <m/>
    <s v="Public Service Co of Colorado"/>
    <n v="100"/>
    <s v="Xcel Energy Inc"/>
    <n v="100"/>
  </r>
  <r>
    <s v="Gibson"/>
    <s v="6113_B_1"/>
    <n v="6113"/>
    <s v="B"/>
    <s v="1"/>
    <n v="2782"/>
    <x v="2"/>
    <m/>
    <s v="MIS_INKY"/>
    <s v="Indiana"/>
    <n v="18"/>
    <s v="Gibson"/>
    <n v="51"/>
    <s v="18051"/>
    <n v="630"/>
    <n v="10394"/>
    <n v="1975"/>
    <x v="4"/>
    <s v="wall"/>
    <s v="dry"/>
    <s v="N"/>
    <s v="Bituminous"/>
    <s v="Wet Scrubber"/>
    <n v="2007"/>
    <n v="0.97"/>
    <s v="LNBO"/>
    <s v="SCR"/>
    <n v="2005"/>
    <m/>
    <s v="ESPC"/>
    <s v="No"/>
    <s v="ACI"/>
    <n v="2015"/>
    <m/>
    <n v="3.19"/>
    <n v="0.38840000000000002"/>
    <n v="0.15009"/>
    <n v="0.38840000000000002"/>
    <n v="0.15009"/>
    <n v="0.05"/>
    <n v="0.1"/>
    <n v="0.1"/>
    <n v="0.99"/>
    <m/>
    <m/>
    <m/>
    <m/>
    <m/>
    <m/>
    <m/>
    <s v="Duke Energy Indiana"/>
    <n v="100"/>
    <s v="Duke Energy Corp"/>
    <n v="100"/>
  </r>
  <r>
    <s v="Gibson"/>
    <s v="6113_B_2"/>
    <n v="6113"/>
    <s v="B"/>
    <s v="2"/>
    <n v="2783"/>
    <x v="2"/>
    <m/>
    <s v="MIS_INKY"/>
    <s v="Indiana"/>
    <n v="18"/>
    <s v="Gibson"/>
    <n v="51"/>
    <s v="18051"/>
    <n v="630"/>
    <n v="10508"/>
    <n v="1975"/>
    <x v="4"/>
    <s v="wall"/>
    <s v="dry"/>
    <s v="N"/>
    <s v="Bituminous"/>
    <s v="Wet Scrubber"/>
    <n v="2007"/>
    <n v="0.97"/>
    <s v="LNBO"/>
    <s v="SCR"/>
    <n v="2002"/>
    <m/>
    <s v="ESPC"/>
    <s v="No"/>
    <s v="ACI"/>
    <n v="2015"/>
    <m/>
    <n v="3.19"/>
    <n v="0.2389"/>
    <n v="0.10654"/>
    <n v="0.2389"/>
    <n v="0.10654"/>
    <n v="0.05"/>
    <n v="0.1"/>
    <n v="0.1"/>
    <n v="0.99"/>
    <m/>
    <m/>
    <m/>
    <m/>
    <m/>
    <m/>
    <m/>
    <s v="Duke Energy Indiana"/>
    <n v="100"/>
    <s v="Duke Energy Corp"/>
    <n v="100"/>
  </r>
  <r>
    <s v="Gibson"/>
    <s v="6113_B_3"/>
    <n v="6113"/>
    <s v="B"/>
    <s v="3"/>
    <n v="2784"/>
    <x v="2"/>
    <m/>
    <s v="MIS_INKY"/>
    <s v="Indiana"/>
    <n v="18"/>
    <s v="Gibson"/>
    <n v="51"/>
    <s v="18051"/>
    <n v="630"/>
    <n v="10586"/>
    <n v="1978"/>
    <x v="1"/>
    <s v="wall"/>
    <s v="dry"/>
    <s v="N"/>
    <s v="Bituminous"/>
    <s v="Wet Scrubber"/>
    <n v="2006"/>
    <n v="0.97"/>
    <s v="LNBO"/>
    <s v="SCR"/>
    <n v="2002"/>
    <m/>
    <s v="ESPC"/>
    <s v="No"/>
    <s v="ACI"/>
    <n v="2015"/>
    <m/>
    <n v="3.19"/>
    <n v="0.22439999999999999"/>
    <n v="0.12692000000000001"/>
    <n v="0.22439999999999999"/>
    <n v="0.12692000000000001"/>
    <n v="0.05"/>
    <n v="0.1"/>
    <n v="0.1"/>
    <n v="0.99"/>
    <m/>
    <m/>
    <m/>
    <m/>
    <m/>
    <m/>
    <m/>
    <s v="Duke Energy Indiana"/>
    <n v="100"/>
    <s v="Duke Energy Corp"/>
    <n v="100"/>
  </r>
  <r>
    <s v="Gibson"/>
    <s v="6113_B_4"/>
    <n v="6113"/>
    <s v="B"/>
    <s v="4"/>
    <n v="2785"/>
    <x v="2"/>
    <m/>
    <s v="MIS_INKY"/>
    <s v="Indiana"/>
    <n v="18"/>
    <s v="Gibson"/>
    <n v="51"/>
    <s v="18051"/>
    <n v="622"/>
    <n v="10404"/>
    <n v="1979"/>
    <x v="1"/>
    <s v="wall"/>
    <s v="dry"/>
    <s v="N"/>
    <s v="Bituminous"/>
    <s v="Wet Scrubber"/>
    <n v="1995"/>
    <n v="0.95"/>
    <s v="LNBO"/>
    <s v="SCR"/>
    <n v="2003"/>
    <m/>
    <s v="ESPC"/>
    <s v="No"/>
    <s v="ACI"/>
    <n v="2015"/>
    <m/>
    <n v="0.35"/>
    <n v="0.43030000000000002"/>
    <n v="0.15285000000000001"/>
    <n v="0.43030000000000002"/>
    <n v="0.15285000000000001"/>
    <n v="0.05"/>
    <n v="0.1"/>
    <n v="0.1"/>
    <n v="0.97000000000000008"/>
    <m/>
    <m/>
    <m/>
    <m/>
    <m/>
    <m/>
    <m/>
    <s v="Duke Energy Indiana"/>
    <n v="100"/>
    <s v="Duke Energy Corp"/>
    <n v="100"/>
  </r>
  <r>
    <s v="Seabrook"/>
    <s v="6115_G_1"/>
    <n v="6115"/>
    <s v="G"/>
    <s v="1"/>
    <m/>
    <x v="5"/>
    <m/>
    <s v="NENGREST"/>
    <s v="New Hampshire"/>
    <n v="33"/>
    <s v="Rockingham"/>
    <n v="15"/>
    <s v="33015"/>
    <n v="1251.4000000000001"/>
    <n v="10456"/>
    <n v="1990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xtEra Energy Seabrook LLC"/>
    <n v="88.23"/>
    <s v="NextEra Energy Inc"/>
    <n v="88.23"/>
  </r>
  <r>
    <s v="PSEG Hope Creek Generating Station"/>
    <s v="6118_G_1"/>
    <n v="6118"/>
    <s v="G"/>
    <s v="1"/>
    <m/>
    <x v="5"/>
    <m/>
    <s v="PJM_EMAC"/>
    <s v="New Jersey"/>
    <n v="34"/>
    <s v="Salem"/>
    <n v="33"/>
    <s v="34033"/>
    <n v="1172"/>
    <n v="10456"/>
    <n v="1986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SEG Nuclear LLC"/>
    <n v="100"/>
    <s v="Public Service Enterprise Group Inc"/>
    <n v="100"/>
  </r>
  <r>
    <s v="Deerfield 4"/>
    <s v="6119_G_GEN1"/>
    <n v="6119"/>
    <s v="G"/>
    <s v="GEN1"/>
    <m/>
    <x v="0"/>
    <m/>
    <s v="NENGREST"/>
    <s v="Massachusetts"/>
    <n v="25"/>
    <s v="Franklin"/>
    <n v="11"/>
    <s v="25011"/>
    <n v="2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Deerfield 4"/>
    <s v="6119_G_GEN2"/>
    <n v="6119"/>
    <s v="G"/>
    <s v="GEN2"/>
    <m/>
    <x v="0"/>
    <m/>
    <s v="NENGREST"/>
    <s v="Massachusetts"/>
    <n v="25"/>
    <s v="Franklin"/>
    <n v="11"/>
    <s v="25011"/>
    <n v="2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Deerfield 4"/>
    <s v="6119_G_GEN3"/>
    <n v="6119"/>
    <s v="G"/>
    <s v="GEN3"/>
    <m/>
    <x v="0"/>
    <m/>
    <s v="NENGREST"/>
    <s v="Massachusetts"/>
    <n v="25"/>
    <s v="Franklin"/>
    <n v="11"/>
    <s v="25011"/>
    <n v="2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Whitehorn"/>
    <s v="6120_G_2"/>
    <n v="6120"/>
    <s v="G"/>
    <s v="2"/>
    <m/>
    <x v="4"/>
    <m/>
    <s v="WECC_PNW"/>
    <s v="Washington"/>
    <n v="53"/>
    <s v="Whatcom"/>
    <n v="73"/>
    <s v="53073"/>
    <n v="67"/>
    <n v="25000"/>
    <n v="1981"/>
    <x v="0"/>
    <m/>
    <m/>
    <s v="N"/>
    <s v="Natural Gas, Distillate Fuel Oil"/>
    <m/>
    <m/>
    <m/>
    <m/>
    <m/>
    <m/>
    <m/>
    <m/>
    <m/>
    <m/>
    <m/>
    <m/>
    <n v="2.63"/>
    <n v="0.32697999999999999"/>
    <n v="0.32697999999999999"/>
    <n v="0.32697999999999999"/>
    <n v="0.32697999999999999"/>
    <m/>
    <m/>
    <m/>
    <m/>
    <m/>
    <m/>
    <m/>
    <m/>
    <m/>
    <m/>
    <m/>
    <s v="Puget Sound Energy Inc"/>
    <n v="100"/>
    <s v="Puget Energy Inc"/>
    <n v="100"/>
  </r>
  <r>
    <s v="Whitehorn"/>
    <s v="6120_G_3"/>
    <n v="6120"/>
    <s v="G"/>
    <s v="3"/>
    <m/>
    <x v="4"/>
    <m/>
    <s v="WECC_PNW"/>
    <s v="Washington"/>
    <n v="53"/>
    <s v="Whatcom"/>
    <n v="73"/>
    <s v="53073"/>
    <n v="67"/>
    <n v="24565"/>
    <n v="1981"/>
    <x v="0"/>
    <m/>
    <m/>
    <s v="N"/>
    <s v="Natural Gas, Distillate Fuel Oil"/>
    <m/>
    <m/>
    <m/>
    <m/>
    <m/>
    <m/>
    <m/>
    <m/>
    <m/>
    <m/>
    <m/>
    <m/>
    <n v="2.63"/>
    <n v="0.31384000000000001"/>
    <n v="0.31384000000000001"/>
    <n v="0.31384000000000001"/>
    <n v="0.31384000000000001"/>
    <m/>
    <m/>
    <m/>
    <m/>
    <m/>
    <m/>
    <m/>
    <m/>
    <m/>
    <m/>
    <m/>
    <s v="Puget Sound Energy Inc"/>
    <n v="100"/>
    <s v="Puget Energy Inc"/>
    <n v="100"/>
  </r>
  <r>
    <s v="R E Ginna Nuclear Power Plant"/>
    <s v="6122_G_1"/>
    <n v="6122"/>
    <s v="G"/>
    <s v="1"/>
    <m/>
    <x v="5"/>
    <m/>
    <s v="NY_Z_B"/>
    <s v="New York"/>
    <n v="36"/>
    <s v="Wayne"/>
    <n v="117"/>
    <s v="36117"/>
    <n v="582"/>
    <n v="10456"/>
    <n v="1970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 E Ginna Nuclear Power Plant LLC"/>
    <n v="100"/>
    <s v="Exelon Corp"/>
    <n v="100"/>
  </r>
  <r>
    <s v="McIntosh"/>
    <s v="6124_G_CT3"/>
    <n v="6124"/>
    <s v="G"/>
    <s v="CT3"/>
    <n v="2790"/>
    <x v="4"/>
    <m/>
    <s v="S_SOU"/>
    <s v="Georgia"/>
    <n v="13"/>
    <s v="Effingham"/>
    <n v="103"/>
    <s v="13103"/>
    <n v="82.2"/>
    <n v="15981"/>
    <n v="1994"/>
    <x v="0"/>
    <m/>
    <m/>
    <s v="N"/>
    <s v="Natural Gas, Distillate Fuel Oil"/>
    <m/>
    <m/>
    <m/>
    <s v="H2O"/>
    <m/>
    <m/>
    <m/>
    <m/>
    <m/>
    <m/>
    <m/>
    <m/>
    <n v="5.1999999999999998E-2"/>
    <n v="0.80134000000000005"/>
    <n v="0.80134000000000005"/>
    <n v="0.80134000000000005"/>
    <n v="0.80134000000000005"/>
    <m/>
    <m/>
    <m/>
    <m/>
    <m/>
    <m/>
    <m/>
    <m/>
    <m/>
    <m/>
    <m/>
    <s v="Georgia Power Co"/>
    <n v="100"/>
    <s v="Southern Co"/>
    <n v="100"/>
  </r>
  <r>
    <s v="McIntosh"/>
    <s v="6124_G_CT4"/>
    <n v="6124"/>
    <s v="G"/>
    <s v="CT4"/>
    <n v="2791"/>
    <x v="4"/>
    <m/>
    <s v="S_SOU"/>
    <s v="Georgia"/>
    <n v="13"/>
    <s v="Effingham"/>
    <n v="103"/>
    <s v="13103"/>
    <n v="82.2"/>
    <n v="15981"/>
    <n v="1994"/>
    <x v="0"/>
    <m/>
    <m/>
    <s v="N"/>
    <s v="Natural Gas, Distillate Fuel Oil"/>
    <m/>
    <m/>
    <m/>
    <s v="H2O"/>
    <m/>
    <m/>
    <m/>
    <m/>
    <m/>
    <m/>
    <m/>
    <m/>
    <n v="5.1999999999999998E-2"/>
    <n v="0.73382999999999998"/>
    <n v="0.73382999999999998"/>
    <n v="0.73382999999999998"/>
    <n v="0.73382999999999998"/>
    <m/>
    <m/>
    <m/>
    <m/>
    <m/>
    <m/>
    <m/>
    <m/>
    <m/>
    <m/>
    <m/>
    <s v="Georgia Power Co"/>
    <n v="100"/>
    <s v="Southern Co"/>
    <n v="100"/>
  </r>
  <r>
    <s v="McIntosh"/>
    <s v="6124_G_CT5"/>
    <n v="6124"/>
    <s v="G"/>
    <s v="CT5"/>
    <n v="2792"/>
    <x v="4"/>
    <m/>
    <s v="S_SOU"/>
    <s v="Georgia"/>
    <n v="13"/>
    <s v="Effingham"/>
    <n v="103"/>
    <s v="13103"/>
    <n v="82.2"/>
    <n v="15981"/>
    <n v="1994"/>
    <x v="0"/>
    <m/>
    <m/>
    <s v="N"/>
    <s v="Natural Gas, Distillate Fuel Oil"/>
    <m/>
    <m/>
    <m/>
    <s v="H2O"/>
    <m/>
    <m/>
    <m/>
    <m/>
    <m/>
    <m/>
    <m/>
    <m/>
    <n v="5.1999999999999998E-2"/>
    <n v="0.73314999999999997"/>
    <n v="0.73314999999999997"/>
    <n v="0.73314999999999997"/>
    <n v="0.73314999999999997"/>
    <m/>
    <m/>
    <m/>
    <m/>
    <m/>
    <m/>
    <m/>
    <m/>
    <m/>
    <m/>
    <m/>
    <s v="Georgia Power Co"/>
    <n v="100"/>
    <s v="Southern Co"/>
    <n v="100"/>
  </r>
  <r>
    <s v="McIntosh"/>
    <s v="6124_G_CT6"/>
    <n v="6124"/>
    <s v="G"/>
    <s v="CT6"/>
    <n v="2793"/>
    <x v="4"/>
    <m/>
    <s v="S_SOU"/>
    <s v="Georgia"/>
    <n v="13"/>
    <s v="Effingham"/>
    <n v="103"/>
    <s v="13103"/>
    <n v="82.2"/>
    <n v="15981"/>
    <n v="1994"/>
    <x v="0"/>
    <m/>
    <m/>
    <s v="N"/>
    <s v="Natural Gas, Distillate Fuel Oil"/>
    <m/>
    <m/>
    <m/>
    <s v="H2O"/>
    <m/>
    <m/>
    <m/>
    <m/>
    <m/>
    <m/>
    <m/>
    <m/>
    <n v="5.1999999999999998E-2"/>
    <n v="0.74358000000000002"/>
    <n v="0.74358000000000002"/>
    <n v="0.74358000000000002"/>
    <n v="0.74358000000000002"/>
    <m/>
    <m/>
    <m/>
    <m/>
    <m/>
    <m/>
    <m/>
    <m/>
    <m/>
    <m/>
    <m/>
    <s v="Georgia Power Co"/>
    <n v="100"/>
    <s v="Southern Co"/>
    <n v="100"/>
  </r>
  <r>
    <s v="McIntosh"/>
    <s v="6124_G_CT7"/>
    <n v="6124"/>
    <s v="G"/>
    <s v="CT7"/>
    <n v="2794"/>
    <x v="4"/>
    <m/>
    <s v="S_SOU"/>
    <s v="Georgia"/>
    <n v="13"/>
    <s v="Effingham"/>
    <n v="103"/>
    <s v="13103"/>
    <n v="82.2"/>
    <n v="15981"/>
    <n v="1994"/>
    <x v="0"/>
    <m/>
    <m/>
    <s v="N"/>
    <s v="Natural Gas, Distillate Fuel Oil"/>
    <m/>
    <m/>
    <m/>
    <s v="H2O"/>
    <m/>
    <m/>
    <m/>
    <m/>
    <m/>
    <m/>
    <m/>
    <m/>
    <n v="5.1999999999999998E-2"/>
    <n v="0.76243000000000005"/>
    <n v="0.76243000000000005"/>
    <n v="0.76243000000000005"/>
    <n v="0.76243000000000005"/>
    <m/>
    <m/>
    <m/>
    <m/>
    <m/>
    <m/>
    <m/>
    <m/>
    <m/>
    <m/>
    <m/>
    <s v="Georgia Power Co"/>
    <n v="100"/>
    <s v="Southern Co"/>
    <n v="100"/>
  </r>
  <r>
    <s v="McIntosh"/>
    <s v="6124_G_CT8"/>
    <n v="6124"/>
    <s v="G"/>
    <s v="CT8"/>
    <n v="2795"/>
    <x v="4"/>
    <m/>
    <s v="S_SOU"/>
    <s v="Georgia"/>
    <n v="13"/>
    <s v="Effingham"/>
    <n v="103"/>
    <s v="13103"/>
    <n v="82.2"/>
    <n v="15981"/>
    <n v="1994"/>
    <x v="0"/>
    <m/>
    <m/>
    <s v="N"/>
    <s v="Natural Gas, Distillate Fuel Oil"/>
    <m/>
    <m/>
    <m/>
    <s v="H2O"/>
    <m/>
    <m/>
    <m/>
    <m/>
    <m/>
    <m/>
    <m/>
    <m/>
    <n v="5.1999999999999998E-2"/>
    <n v="0.79613999999999996"/>
    <n v="0.79613999999999996"/>
    <n v="0.79613999999999996"/>
    <n v="0.79613999999999996"/>
    <m/>
    <m/>
    <m/>
    <m/>
    <m/>
    <m/>
    <m/>
    <m/>
    <m/>
    <m/>
    <m/>
    <s v="Georgia Power Co"/>
    <n v="100"/>
    <s v="Southern Co"/>
    <n v="100"/>
  </r>
  <r>
    <s v="McIntosh"/>
    <s v="6124_G_CT1"/>
    <n v="6124"/>
    <s v="G"/>
    <s v="CT1"/>
    <n v="2788"/>
    <x v="4"/>
    <m/>
    <s v="S_SOU"/>
    <s v="Georgia"/>
    <n v="13"/>
    <s v="Effingham"/>
    <n v="103"/>
    <s v="13103"/>
    <n v="82.2"/>
    <n v="15980"/>
    <n v="1995"/>
    <x v="0"/>
    <m/>
    <m/>
    <s v="N"/>
    <s v="Natural Gas, Distillate Fuel Oil"/>
    <m/>
    <m/>
    <m/>
    <s v="H2O"/>
    <m/>
    <m/>
    <m/>
    <m/>
    <m/>
    <m/>
    <m/>
    <m/>
    <n v="5.1999999999999998E-2"/>
    <n v="0.76449"/>
    <n v="0.76449"/>
    <n v="0.76449"/>
    <n v="0.76449"/>
    <m/>
    <m/>
    <m/>
    <m/>
    <m/>
    <m/>
    <m/>
    <m/>
    <m/>
    <m/>
    <m/>
    <s v="Georgia Power Co"/>
    <n v="100"/>
    <s v="Southern Co"/>
    <n v="100"/>
  </r>
  <r>
    <s v="McIntosh"/>
    <s v="6124_G_CT2"/>
    <n v="6124"/>
    <s v="G"/>
    <s v="CT2"/>
    <n v="2789"/>
    <x v="4"/>
    <m/>
    <s v="S_SOU"/>
    <s v="Georgia"/>
    <n v="13"/>
    <s v="Effingham"/>
    <n v="103"/>
    <s v="13103"/>
    <n v="82.2"/>
    <n v="15981"/>
    <n v="1995"/>
    <x v="0"/>
    <m/>
    <m/>
    <s v="N"/>
    <s v="Natural Gas, Distillate Fuel Oil"/>
    <m/>
    <m/>
    <m/>
    <s v="H2O"/>
    <m/>
    <m/>
    <m/>
    <m/>
    <m/>
    <m/>
    <m/>
    <m/>
    <n v="5.1999999999999998E-2"/>
    <n v="0.74997000000000003"/>
    <n v="0.74997000000000003"/>
    <n v="0.74997000000000003"/>
    <n v="0.74997000000000003"/>
    <m/>
    <m/>
    <m/>
    <m/>
    <m/>
    <m/>
    <m/>
    <m/>
    <m/>
    <m/>
    <m/>
    <s v="Georgia Power Co"/>
    <n v="100"/>
    <s v="Southern Co"/>
    <n v="100"/>
  </r>
  <r>
    <s v="Shrewsbury"/>
    <s v="6125_G_1"/>
    <n v="6125"/>
    <s v="G"/>
    <s v="1"/>
    <m/>
    <x v="4"/>
    <s v="IC Engine"/>
    <s v="NENGREST"/>
    <s v="Massachusetts"/>
    <n v="25"/>
    <s v="Worcester"/>
    <n v="27"/>
    <s v="25027"/>
    <n v="2.8"/>
    <n v="18506"/>
    <n v="1969"/>
    <x v="0"/>
    <m/>
    <m/>
    <s v="N"/>
    <s v="Distillate Fuel Oil"/>
    <m/>
    <m/>
    <m/>
    <m/>
    <m/>
    <m/>
    <m/>
    <m/>
    <m/>
    <m/>
    <m/>
    <m/>
    <n v="0.78900000000000003"/>
    <n v="4.4459200000000001"/>
    <n v="4.4459200000000001"/>
    <n v="4.4459200000000001"/>
    <n v="4.4459200000000001"/>
    <m/>
    <m/>
    <m/>
    <m/>
    <m/>
    <m/>
    <m/>
    <m/>
    <m/>
    <m/>
    <m/>
    <s v="Shrewsbury Electric Lighting Plant"/>
    <n v="100"/>
    <s v="Shrewsbury Electric Lighting Plant"/>
    <n v="100"/>
  </r>
  <r>
    <s v="Shrewsbury"/>
    <s v="6125_G_2"/>
    <n v="6125"/>
    <s v="G"/>
    <s v="2"/>
    <m/>
    <x v="4"/>
    <s v="IC Engine"/>
    <s v="NENGREST"/>
    <s v="Massachusetts"/>
    <n v="25"/>
    <s v="Worcester"/>
    <n v="27"/>
    <s v="25027"/>
    <n v="2.8"/>
    <n v="18500"/>
    <n v="1969"/>
    <x v="0"/>
    <m/>
    <m/>
    <s v="N"/>
    <s v="Distillate Fuel Oil"/>
    <m/>
    <m/>
    <m/>
    <m/>
    <m/>
    <m/>
    <m/>
    <m/>
    <m/>
    <m/>
    <m/>
    <m/>
    <n v="0.78900000000000003"/>
    <n v="4.3144900000000002"/>
    <n v="4.3144900000000002"/>
    <n v="4.3144900000000002"/>
    <n v="4.3144900000000002"/>
    <m/>
    <m/>
    <m/>
    <m/>
    <m/>
    <m/>
    <m/>
    <m/>
    <m/>
    <m/>
    <m/>
    <s v="Shrewsbury Electric Lighting Plant"/>
    <n v="100"/>
    <s v="Shrewsbury Electric Lighting Plant"/>
    <n v="100"/>
  </r>
  <r>
    <s v="Shrewsbury"/>
    <s v="6125_G_3"/>
    <n v="6125"/>
    <s v="G"/>
    <s v="3"/>
    <m/>
    <x v="4"/>
    <s v="IC Engine"/>
    <s v="NENGREST"/>
    <s v="Massachusetts"/>
    <n v="25"/>
    <s v="Worcester"/>
    <n v="27"/>
    <s v="25027"/>
    <n v="2.8"/>
    <n v="18500"/>
    <n v="1975"/>
    <x v="0"/>
    <m/>
    <m/>
    <s v="N"/>
    <s v="Distillate Fuel Oil"/>
    <m/>
    <m/>
    <m/>
    <m/>
    <m/>
    <m/>
    <m/>
    <m/>
    <m/>
    <m/>
    <m/>
    <m/>
    <n v="0.78900000000000003"/>
    <n v="3.4866299999999999"/>
    <n v="3.4866299999999999"/>
    <n v="3.4866299999999999"/>
    <n v="3.4866299999999999"/>
    <m/>
    <m/>
    <m/>
    <m/>
    <m/>
    <m/>
    <m/>
    <m/>
    <m/>
    <m/>
    <m/>
    <s v="Shrewsbury Electric Lighting Plant"/>
    <n v="100"/>
    <s v="Shrewsbury Electric Lighting Plant"/>
    <n v="100"/>
  </r>
  <r>
    <s v="Shrewsbury"/>
    <s v="6125_G_4"/>
    <n v="6125"/>
    <s v="G"/>
    <s v="4"/>
    <m/>
    <x v="4"/>
    <s v="IC Engine"/>
    <s v="NENGREST"/>
    <s v="Massachusetts"/>
    <n v="25"/>
    <s v="Worcester"/>
    <n v="27"/>
    <s v="25027"/>
    <n v="2.8"/>
    <n v="18500"/>
    <n v="1975"/>
    <x v="0"/>
    <m/>
    <m/>
    <s v="N"/>
    <s v="Distillate Fuel Oil"/>
    <m/>
    <m/>
    <m/>
    <m/>
    <m/>
    <m/>
    <m/>
    <m/>
    <m/>
    <m/>
    <m/>
    <m/>
    <n v="0.78900000000000003"/>
    <n v="4.4388399999999999"/>
    <n v="4.4388399999999999"/>
    <n v="4.4388399999999999"/>
    <n v="4.4388399999999999"/>
    <m/>
    <m/>
    <m/>
    <m/>
    <m/>
    <m/>
    <m/>
    <m/>
    <m/>
    <m/>
    <m/>
    <s v="Shrewsbury Electric Lighting Plant"/>
    <n v="100"/>
    <s v="Shrewsbury Electric Lighting Plant"/>
    <n v="100"/>
  </r>
  <r>
    <s v="Shrewsbury"/>
    <s v="6125_G_5"/>
    <n v="6125"/>
    <s v="G"/>
    <s v="5"/>
    <m/>
    <x v="4"/>
    <s v="IC Engine"/>
    <s v="NENGREST"/>
    <s v="Massachusetts"/>
    <n v="25"/>
    <s v="Worcester"/>
    <n v="27"/>
    <s v="25027"/>
    <n v="2.8"/>
    <n v="18500"/>
    <n v="1978"/>
    <x v="0"/>
    <m/>
    <m/>
    <s v="N"/>
    <s v="Distillate Fuel Oil"/>
    <m/>
    <m/>
    <m/>
    <m/>
    <m/>
    <m/>
    <m/>
    <m/>
    <m/>
    <m/>
    <m/>
    <m/>
    <n v="0.78900000000000003"/>
    <n v="4.4337400000000002"/>
    <n v="4.4337400000000002"/>
    <n v="4.4337400000000002"/>
    <n v="4.4337400000000002"/>
    <m/>
    <m/>
    <m/>
    <m/>
    <m/>
    <m/>
    <m/>
    <m/>
    <m/>
    <m/>
    <m/>
    <s v="Shrewsbury Electric Lighting Plant"/>
    <n v="100"/>
    <s v="Shrewsbury Electric Lighting Plant"/>
    <n v="100"/>
  </r>
  <r>
    <s v="Fairfield Pumped Storage"/>
    <s v="6126_G_1"/>
    <n v="6126"/>
    <s v="G"/>
    <s v="1"/>
    <m/>
    <x v="6"/>
    <m/>
    <s v="S_VACA"/>
    <s v="South Carolina"/>
    <n v="45"/>
    <s v="Fairfield"/>
    <n v="39"/>
    <s v="45039"/>
    <n v="72"/>
    <n v="0"/>
    <n v="197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Fairfield Pumped Storage"/>
    <s v="6126_G_2"/>
    <n v="6126"/>
    <s v="G"/>
    <s v="2"/>
    <m/>
    <x v="6"/>
    <m/>
    <s v="S_VACA"/>
    <s v="South Carolina"/>
    <n v="45"/>
    <s v="Fairfield"/>
    <n v="39"/>
    <s v="45039"/>
    <n v="72"/>
    <n v="0"/>
    <n v="197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Fairfield Pumped Storage"/>
    <s v="6126_G_3"/>
    <n v="6126"/>
    <s v="G"/>
    <s v="3"/>
    <m/>
    <x v="6"/>
    <m/>
    <s v="S_VACA"/>
    <s v="South Carolina"/>
    <n v="45"/>
    <s v="Fairfield"/>
    <n v="39"/>
    <s v="45039"/>
    <n v="72"/>
    <n v="0"/>
    <n v="197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Fairfield Pumped Storage"/>
    <s v="6126_G_4"/>
    <n v="6126"/>
    <s v="G"/>
    <s v="4"/>
    <m/>
    <x v="6"/>
    <m/>
    <s v="S_VACA"/>
    <s v="South Carolina"/>
    <n v="45"/>
    <s v="Fairfield"/>
    <n v="39"/>
    <s v="45039"/>
    <n v="72"/>
    <n v="0"/>
    <n v="197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Fairfield Pumped Storage"/>
    <s v="6126_G_5"/>
    <n v="6126"/>
    <s v="G"/>
    <s v="5"/>
    <m/>
    <x v="6"/>
    <m/>
    <s v="S_VACA"/>
    <s v="South Carolina"/>
    <n v="45"/>
    <s v="Fairfield"/>
    <n v="39"/>
    <s v="45039"/>
    <n v="72"/>
    <n v="0"/>
    <n v="197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Fairfield Pumped Storage"/>
    <s v="6126_G_6"/>
    <n v="6126"/>
    <s v="G"/>
    <s v="6"/>
    <m/>
    <x v="6"/>
    <m/>
    <s v="S_VACA"/>
    <s v="South Carolina"/>
    <n v="45"/>
    <s v="Fairfield"/>
    <n v="39"/>
    <s v="45039"/>
    <n v="72"/>
    <n v="0"/>
    <n v="197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Fairfield Pumped Storage"/>
    <s v="6126_G_7"/>
    <n v="6126"/>
    <s v="G"/>
    <s v="7"/>
    <m/>
    <x v="6"/>
    <m/>
    <s v="S_VACA"/>
    <s v="South Carolina"/>
    <n v="45"/>
    <s v="Fairfield"/>
    <n v="39"/>
    <s v="45039"/>
    <n v="72"/>
    <n v="0"/>
    <n v="197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Fairfield Pumped Storage"/>
    <s v="6126_G_8"/>
    <n v="6126"/>
    <s v="G"/>
    <s v="8"/>
    <m/>
    <x v="6"/>
    <m/>
    <s v="S_VACA"/>
    <s v="South Carolina"/>
    <n v="45"/>
    <s v="Fairfield"/>
    <n v="39"/>
    <s v="45039"/>
    <n v="72"/>
    <n v="0"/>
    <n v="197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100"/>
    <s v="Dominion Energy Inc"/>
    <n v="100"/>
  </r>
  <r>
    <s v="V C Summer"/>
    <s v="6127_G_1"/>
    <n v="6127"/>
    <s v="G"/>
    <s v="1"/>
    <m/>
    <x v="5"/>
    <m/>
    <s v="S_VACA"/>
    <s v="South Carolina"/>
    <n v="45"/>
    <s v="Fairfield"/>
    <n v="39"/>
    <s v="45039"/>
    <n v="971"/>
    <n v="10456"/>
    <n v="1984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minion Energy South Carolina"/>
    <n v="66.67"/>
    <s v="Dominion Energy Inc"/>
    <n v="66.67"/>
  </r>
  <r>
    <s v="Amistad Dam &amp; Power"/>
    <s v="6128_G_1"/>
    <n v="6128"/>
    <s v="G"/>
    <s v="1"/>
    <m/>
    <x v="0"/>
    <m/>
    <s v="ERC_REST"/>
    <s v="Texas"/>
    <n v="48"/>
    <s v="Val Verde"/>
    <n v="465"/>
    <s v="48465"/>
    <n v="29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ternational Boundary &amp; Water Commission"/>
    <n v="100"/>
    <s v="Intl Boundary &amp; Water Commission"/>
    <n v="100"/>
  </r>
  <r>
    <s v="Amistad Dam &amp; Power"/>
    <s v="6128_G_2"/>
    <n v="6128"/>
    <s v="G"/>
    <s v="2"/>
    <m/>
    <x v="0"/>
    <m/>
    <s v="ERC_REST"/>
    <s v="Texas"/>
    <n v="48"/>
    <s v="Val Verde"/>
    <n v="465"/>
    <s v="48465"/>
    <n v="29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ternational Boundary &amp; Water Commission"/>
    <n v="100"/>
    <s v="Intl Boundary &amp; Water Commission"/>
    <n v="100"/>
  </r>
  <r>
    <s v="Carters"/>
    <s v="6130_G_1"/>
    <n v="6130"/>
    <s v="G"/>
    <s v="1"/>
    <m/>
    <x v="0"/>
    <m/>
    <s v="S_SOU"/>
    <s v="Georgia"/>
    <n v="13"/>
    <s v="Murray"/>
    <n v="213"/>
    <s v="13213"/>
    <n v="143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Carters"/>
    <s v="6130_G_2"/>
    <n v="6130"/>
    <s v="G"/>
    <s v="2"/>
    <m/>
    <x v="0"/>
    <m/>
    <s v="S_SOU"/>
    <s v="Georgia"/>
    <n v="13"/>
    <s v="Murray"/>
    <n v="213"/>
    <s v="13213"/>
    <n v="143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Carters"/>
    <s v="6130_G_3"/>
    <n v="6130"/>
    <s v="G"/>
    <s v="3"/>
    <m/>
    <x v="6"/>
    <m/>
    <s v="S_SOU"/>
    <s v="Georgia"/>
    <n v="13"/>
    <s v="Murray"/>
    <n v="213"/>
    <s v="13213"/>
    <n v="143"/>
    <n v="0"/>
    <n v="197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Carters"/>
    <s v="6130_G_4"/>
    <n v="6130"/>
    <s v="G"/>
    <s v="4"/>
    <m/>
    <x v="6"/>
    <m/>
    <s v="S_SOU"/>
    <s v="Georgia"/>
    <n v="13"/>
    <s v="Murray"/>
    <n v="213"/>
    <s v="13213"/>
    <n v="143"/>
    <n v="0"/>
    <n v="1977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Jones Bluff"/>
    <s v="6131_G_1"/>
    <n v="6131"/>
    <s v="G"/>
    <s v="1"/>
    <m/>
    <x v="0"/>
    <m/>
    <s v="S_SOU"/>
    <s v="Alabama"/>
    <n v="1"/>
    <s v="Autauga"/>
    <n v="1"/>
    <s v="01001"/>
    <n v="20.5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Jones Bluff"/>
    <s v="6131_G_2"/>
    <n v="6131"/>
    <s v="G"/>
    <s v="2"/>
    <m/>
    <x v="0"/>
    <m/>
    <s v="S_SOU"/>
    <s v="Alabama"/>
    <n v="1"/>
    <s v="Autauga"/>
    <n v="1"/>
    <s v="01001"/>
    <n v="20.5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Jones Bluff"/>
    <s v="6131_G_3"/>
    <n v="6131"/>
    <s v="G"/>
    <s v="3"/>
    <m/>
    <x v="0"/>
    <m/>
    <s v="S_SOU"/>
    <s v="Alabama"/>
    <n v="1"/>
    <s v="Autauga"/>
    <n v="1"/>
    <s v="01001"/>
    <n v="20.5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Jones Bluff"/>
    <s v="6131_G_4"/>
    <n v="6131"/>
    <s v="G"/>
    <s v="4"/>
    <m/>
    <x v="0"/>
    <m/>
    <s v="S_SOU"/>
    <s v="Alabama"/>
    <n v="1"/>
    <s v="Autauga"/>
    <n v="1"/>
    <s v="01001"/>
    <n v="20.5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Richard B Russell"/>
    <s v="6132_G_1"/>
    <n v="6132"/>
    <s v="G"/>
    <s v="1"/>
    <m/>
    <x v="0"/>
    <m/>
    <s v="S_SOU"/>
    <s v="Georgia"/>
    <n v="13"/>
    <s v="Elbert"/>
    <n v="105"/>
    <s v="13105"/>
    <n v="84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Richard B Russell"/>
    <s v="6132_G_2"/>
    <n v="6132"/>
    <s v="G"/>
    <s v="2"/>
    <m/>
    <x v="0"/>
    <m/>
    <s v="S_SOU"/>
    <s v="Georgia"/>
    <n v="13"/>
    <s v="Elbert"/>
    <n v="105"/>
    <s v="13105"/>
    <n v="84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Richard B Russell"/>
    <s v="6132_G_3"/>
    <n v="6132"/>
    <s v="G"/>
    <s v="3"/>
    <m/>
    <x v="0"/>
    <m/>
    <s v="S_SOU"/>
    <s v="Georgia"/>
    <n v="13"/>
    <s v="Elbert"/>
    <n v="105"/>
    <s v="13105"/>
    <n v="84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Richard B Russell"/>
    <s v="6132_G_4"/>
    <n v="6132"/>
    <s v="G"/>
    <s v="4"/>
    <m/>
    <x v="0"/>
    <m/>
    <s v="S_SOU"/>
    <s v="Georgia"/>
    <n v="13"/>
    <s v="Elbert"/>
    <n v="105"/>
    <s v="13105"/>
    <n v="84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Richard B Russell"/>
    <s v="6132_G_5"/>
    <n v="6132"/>
    <s v="G"/>
    <s v="5"/>
    <m/>
    <x v="6"/>
    <m/>
    <s v="S_SOU"/>
    <s v="Georgia"/>
    <n v="13"/>
    <s v="Elbert"/>
    <n v="105"/>
    <s v="13105"/>
    <n v="82"/>
    <n v="0"/>
    <n v="200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Richard B Russell"/>
    <s v="6132_G_6"/>
    <n v="6132"/>
    <s v="G"/>
    <s v="6"/>
    <m/>
    <x v="6"/>
    <m/>
    <s v="S_SOU"/>
    <s v="Georgia"/>
    <n v="13"/>
    <s v="Elbert"/>
    <n v="105"/>
    <s v="13105"/>
    <n v="82"/>
    <n v="0"/>
    <n v="200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Richard B Russell"/>
    <s v="6132_G_7"/>
    <n v="6132"/>
    <s v="G"/>
    <s v="7"/>
    <m/>
    <x v="6"/>
    <m/>
    <s v="S_SOU"/>
    <s v="Georgia"/>
    <n v="13"/>
    <s v="Elbert"/>
    <n v="105"/>
    <s v="13105"/>
    <n v="82"/>
    <n v="0"/>
    <n v="200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Richard B Russell"/>
    <s v="6132_G_8"/>
    <n v="6132"/>
    <s v="G"/>
    <s v="8"/>
    <m/>
    <x v="6"/>
    <m/>
    <s v="S_SOU"/>
    <s v="Georgia"/>
    <n v="13"/>
    <s v="Elbert"/>
    <n v="105"/>
    <s v="13105"/>
    <n v="82"/>
    <n v="0"/>
    <n v="200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avannah District"/>
    <n v="100"/>
    <s v="U S Army Corps of Engineers"/>
    <n v="100"/>
  </r>
  <r>
    <s v="West Point (GA)"/>
    <s v="6133_G_1"/>
    <n v="6133"/>
    <s v="G"/>
    <s v="1"/>
    <m/>
    <x v="0"/>
    <m/>
    <s v="S_SOU"/>
    <s v="Georgia"/>
    <n v="13"/>
    <s v="Troup"/>
    <n v="285"/>
    <s v="13285"/>
    <n v="3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West Point (GA)"/>
    <s v="6133_G_2"/>
    <n v="6133"/>
    <s v="G"/>
    <s v="2"/>
    <m/>
    <x v="0"/>
    <m/>
    <s v="S_SOU"/>
    <s v="Georgia"/>
    <n v="13"/>
    <s v="Troup"/>
    <n v="285"/>
    <s v="13285"/>
    <n v="42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West Point (GA)"/>
    <s v="6133_G_3"/>
    <n v="6133"/>
    <s v="G"/>
    <s v="3"/>
    <m/>
    <x v="0"/>
    <m/>
    <s v="S_SOU"/>
    <s v="Georgia"/>
    <n v="13"/>
    <s v="Troup"/>
    <n v="285"/>
    <s v="13285"/>
    <n v="42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Mobile District"/>
    <n v="100"/>
    <s v="U S Army Corps of Engineers"/>
    <n v="100"/>
  </r>
  <r>
    <s v="A B Brown"/>
    <s v="6137_G_4"/>
    <n v="6137"/>
    <s v="G"/>
    <s v="4"/>
    <n v="2799"/>
    <x v="4"/>
    <m/>
    <s v="MIS_INKY"/>
    <s v="Indiana"/>
    <n v="18"/>
    <s v="Posey"/>
    <n v="129"/>
    <s v="18129"/>
    <n v="80"/>
    <n v="13384"/>
    <n v="1991"/>
    <x v="0"/>
    <m/>
    <m/>
    <s v="N"/>
    <s v="Natural Gas, Distillate Fuel Oil"/>
    <m/>
    <m/>
    <m/>
    <s v="DLNB + H2O"/>
    <m/>
    <m/>
    <m/>
    <m/>
    <m/>
    <m/>
    <m/>
    <m/>
    <n v="1.6"/>
    <n v="0.15372"/>
    <n v="0.15372"/>
    <n v="0.15372"/>
    <n v="0.15372"/>
    <m/>
    <m/>
    <m/>
    <m/>
    <m/>
    <m/>
    <m/>
    <m/>
    <m/>
    <m/>
    <m/>
    <s v="Southern Indiana Gas &amp; Electric Co"/>
    <n v="100"/>
    <s v="CenterPoint Energy Inc"/>
    <n v="100"/>
  </r>
  <r>
    <s v="A B Brown"/>
    <s v="6137_G_5"/>
    <n v="6137"/>
    <s v="G"/>
    <s v="5"/>
    <n v="10210"/>
    <x v="4"/>
    <m/>
    <s v="MIS_INKY"/>
    <s v="Indiana"/>
    <n v="18"/>
    <s v="Posey"/>
    <n v="129"/>
    <s v="18129"/>
    <n v="80"/>
    <n v="13384"/>
    <n v="2002"/>
    <x v="0"/>
    <m/>
    <m/>
    <s v="N"/>
    <s v="Natural Gas"/>
    <m/>
    <m/>
    <m/>
    <s v="DLNB + H2O"/>
    <m/>
    <m/>
    <m/>
    <m/>
    <m/>
    <m/>
    <m/>
    <m/>
    <n v="1.6"/>
    <n v="2.8479999999999998E-2"/>
    <n v="2.8479999999999998E-2"/>
    <n v="2.8479999999999998E-2"/>
    <n v="2.8479999999999998E-2"/>
    <m/>
    <m/>
    <m/>
    <m/>
    <m/>
    <m/>
    <m/>
    <m/>
    <m/>
    <m/>
    <m/>
    <s v="Southern Indiana Gas &amp; Electric Co"/>
    <n v="100"/>
    <s v="CenterPoint Energy Inc"/>
    <n v="100"/>
  </r>
  <r>
    <s v="Flint Creek"/>
    <s v="6138_B_1"/>
    <n v="6138"/>
    <s v="B"/>
    <s v="1"/>
    <n v="2800"/>
    <x v="2"/>
    <m/>
    <s v="SPP_WEST"/>
    <s v="Arkansas"/>
    <n v="5"/>
    <s v="Benton"/>
    <n v="7"/>
    <s v="05007"/>
    <n v="528"/>
    <n v="10629"/>
    <n v="1978"/>
    <x v="9"/>
    <s v="wall"/>
    <s v="dry"/>
    <s v="N"/>
    <s v="Subbituminous"/>
    <s v="Dry Scrubber"/>
    <n v="2016"/>
    <n v="0.9"/>
    <s v="LNBO"/>
    <m/>
    <m/>
    <m/>
    <s v="ESPH + B"/>
    <s v="No"/>
    <s v="ACI"/>
    <n v="2016"/>
    <m/>
    <n v="1.2"/>
    <n v="0.18498000000000001"/>
    <n v="0.18498000000000001"/>
    <n v="0.18498000000000001"/>
    <n v="0.18498000000000001"/>
    <n v="0.1"/>
    <n v="0.1"/>
    <n v="0.1"/>
    <n v="0.95000000000000007"/>
    <m/>
    <m/>
    <m/>
    <m/>
    <m/>
    <m/>
    <s v="Yes"/>
    <s v="Arkansas Electric Coop Corp"/>
    <n v="50"/>
    <s v="American Electric Power Co Inc"/>
    <n v="50"/>
  </r>
  <r>
    <s v="Clarence Cannon"/>
    <s v="6140_G_1"/>
    <n v="6140"/>
    <s v="G"/>
    <s v="1"/>
    <m/>
    <x v="0"/>
    <m/>
    <s v="S_D_AECI"/>
    <s v="Missouri"/>
    <n v="29"/>
    <s v="Ralls"/>
    <n v="173"/>
    <s v="29173"/>
    <n v="27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t Louis District"/>
    <n v="100"/>
    <s v="U S Army Corps of Engineers"/>
    <n v="100"/>
  </r>
  <r>
    <s v="Clarence Cannon"/>
    <s v="6140_G_2"/>
    <n v="6140"/>
    <s v="G"/>
    <s v="2"/>
    <m/>
    <x v="6"/>
    <m/>
    <s v="S_D_AECI"/>
    <s v="Missouri"/>
    <n v="29"/>
    <s v="Ralls"/>
    <n v="173"/>
    <s v="29173"/>
    <n v="31"/>
    <n v="0"/>
    <n v="1984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St Louis District"/>
    <n v="100"/>
    <s v="U S Army Corps of Engineers"/>
    <n v="100"/>
  </r>
  <r>
    <s v="Harry Truman"/>
    <s v="6141_G_6"/>
    <n v="6141"/>
    <s v="G"/>
    <s v="6"/>
    <m/>
    <x v="6"/>
    <m/>
    <s v="SPP_WEST"/>
    <s v="Missouri"/>
    <n v="29"/>
    <s v="Benton"/>
    <n v="15"/>
    <s v="29015"/>
    <n v="31"/>
    <n v="0"/>
    <n v="1979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Kansas City District"/>
    <n v="100"/>
    <s v="U S Army Corps of Engineers"/>
    <n v="100"/>
  </r>
  <r>
    <s v="Harry Truman"/>
    <s v="6141_G_5"/>
    <n v="6141"/>
    <s v="G"/>
    <s v="5"/>
    <m/>
    <x v="6"/>
    <m/>
    <s v="SPP_WEST"/>
    <s v="Missouri"/>
    <n v="29"/>
    <s v="Benton"/>
    <n v="15"/>
    <s v="29015"/>
    <n v="31"/>
    <n v="0"/>
    <n v="1981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Kansas City District"/>
    <n v="100"/>
    <s v="U S Army Corps of Engineers"/>
    <n v="100"/>
  </r>
  <r>
    <s v="Harry Truman"/>
    <s v="6141_G_1"/>
    <n v="6141"/>
    <s v="G"/>
    <s v="1"/>
    <m/>
    <x v="6"/>
    <m/>
    <s v="SPP_WEST"/>
    <s v="Missouri"/>
    <n v="29"/>
    <s v="Benton"/>
    <n v="15"/>
    <s v="29015"/>
    <n v="31"/>
    <n v="0"/>
    <n v="198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Kansas City District"/>
    <n v="100"/>
    <s v="U S Army Corps of Engineers"/>
    <n v="100"/>
  </r>
  <r>
    <s v="Harry Truman"/>
    <s v="6141_G_2"/>
    <n v="6141"/>
    <s v="G"/>
    <s v="2"/>
    <m/>
    <x v="6"/>
    <m/>
    <s v="SPP_WEST"/>
    <s v="Missouri"/>
    <n v="29"/>
    <s v="Benton"/>
    <n v="15"/>
    <s v="29015"/>
    <n v="31"/>
    <n v="0"/>
    <n v="198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Kansas City District"/>
    <n v="100"/>
    <s v="U S Army Corps of Engineers"/>
    <n v="100"/>
  </r>
  <r>
    <s v="Harry Truman"/>
    <s v="6141_G_3"/>
    <n v="6141"/>
    <s v="G"/>
    <s v="3"/>
    <m/>
    <x v="6"/>
    <m/>
    <s v="SPP_WEST"/>
    <s v="Missouri"/>
    <n v="29"/>
    <s v="Benton"/>
    <n v="15"/>
    <s v="29015"/>
    <n v="31"/>
    <n v="0"/>
    <n v="198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Kansas City District"/>
    <n v="100"/>
    <s v="U S Army Corps of Engineers"/>
    <n v="100"/>
  </r>
  <r>
    <s v="Harry Truman"/>
    <s v="6141_G_4"/>
    <n v="6141"/>
    <s v="G"/>
    <s v="4"/>
    <m/>
    <x v="6"/>
    <m/>
    <s v="SPP_WEST"/>
    <s v="Missouri"/>
    <n v="29"/>
    <s v="Benton"/>
    <n v="15"/>
    <s v="29015"/>
    <n v="31"/>
    <n v="0"/>
    <n v="1982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Kansas City District"/>
    <n v="100"/>
    <s v="U S Army Corps of Engineers"/>
    <n v="100"/>
  </r>
  <r>
    <s v="Ozark"/>
    <s v="6142_G_1"/>
    <n v="6142"/>
    <s v="G"/>
    <s v="1"/>
    <m/>
    <x v="0"/>
    <m/>
    <s v="SPP_WEST"/>
    <s v="Arkansas"/>
    <n v="5"/>
    <s v="Franklin"/>
    <n v="47"/>
    <s v="05047"/>
    <n v="23"/>
    <n v="0"/>
    <n v="197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Ozark"/>
    <s v="6142_G_2"/>
    <n v="6142"/>
    <s v="G"/>
    <s v="2"/>
    <m/>
    <x v="0"/>
    <m/>
    <s v="SPP_WEST"/>
    <s v="Arkansas"/>
    <n v="5"/>
    <s v="Franklin"/>
    <n v="47"/>
    <s v="05047"/>
    <n v="23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Ozark"/>
    <s v="6142_G_3"/>
    <n v="6142"/>
    <s v="G"/>
    <s v="3"/>
    <m/>
    <x v="0"/>
    <m/>
    <s v="SPP_WEST"/>
    <s v="Arkansas"/>
    <n v="5"/>
    <s v="Franklin"/>
    <n v="47"/>
    <s v="05047"/>
    <n v="23"/>
    <n v="0"/>
    <n v="197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Ozark"/>
    <s v="6142_G_5"/>
    <n v="6142"/>
    <s v="G"/>
    <s v="5"/>
    <m/>
    <x v="0"/>
    <m/>
    <s v="SPP_WEST"/>
    <s v="Arkansas"/>
    <n v="5"/>
    <s v="Franklin"/>
    <n v="47"/>
    <s v="05047"/>
    <n v="23"/>
    <n v="0"/>
    <n v="197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Little Rock District"/>
    <n v="100"/>
    <s v="U S Army Corps of Engineers"/>
    <n v="100"/>
  </r>
  <r>
    <s v="Comanche Peak"/>
    <s v="6145_G_1"/>
    <n v="6145"/>
    <s v="G"/>
    <s v="1"/>
    <m/>
    <x v="5"/>
    <m/>
    <s v="ERC_REST"/>
    <s v="Texas"/>
    <n v="48"/>
    <s v="Somervell"/>
    <n v="425"/>
    <s v="48425"/>
    <n v="1205"/>
    <n v="10456"/>
    <n v="1990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uminant"/>
    <n v="100"/>
    <s v="Vistra Energy"/>
    <n v="100"/>
  </r>
  <r>
    <s v="Comanche Peak"/>
    <s v="6145_G_2"/>
    <n v="6145"/>
    <s v="G"/>
    <s v="2"/>
    <m/>
    <x v="5"/>
    <m/>
    <s v="ERC_REST"/>
    <s v="Texas"/>
    <n v="48"/>
    <s v="Somervell"/>
    <n v="425"/>
    <s v="48425"/>
    <n v="1195"/>
    <n v="10456"/>
    <n v="1993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uminant"/>
    <n v="100"/>
    <s v="Vistra Energy"/>
    <n v="100"/>
  </r>
  <r>
    <s v="Martin Lake"/>
    <s v="6146_B_1"/>
    <n v="6146"/>
    <s v="B"/>
    <s v="1"/>
    <n v="2804"/>
    <x v="2"/>
    <m/>
    <s v="ERC_REST"/>
    <s v="Texas"/>
    <n v="48"/>
    <s v="Rusk"/>
    <n v="401"/>
    <s v="48401"/>
    <n v="800"/>
    <n v="11495"/>
    <n v="1977"/>
    <x v="0"/>
    <s v="tangential"/>
    <s v="dry"/>
    <s v="N"/>
    <s v="Lignite, Subbituminous"/>
    <s v="Wet Scrubber"/>
    <n v="1977"/>
    <n v="0.95"/>
    <s v="LNC2"/>
    <m/>
    <m/>
    <m/>
    <s v="ESPC"/>
    <s v="Yes"/>
    <s v="ACI"/>
    <n v="2009"/>
    <m/>
    <n v="1.2"/>
    <n v="0.15171000000000001"/>
    <n v="0.15171000000000001"/>
    <n v="0.1469"/>
    <n v="0.1469"/>
    <n v="0.1"/>
    <n v="0.1"/>
    <n v="0.1"/>
    <n v="0.99"/>
    <m/>
    <m/>
    <m/>
    <m/>
    <m/>
    <m/>
    <m/>
    <s v="Luminant"/>
    <n v="100"/>
    <s v="Vistra Energy"/>
    <n v="100"/>
  </r>
  <r>
    <s v="Martin Lake"/>
    <s v="6146_B_2"/>
    <n v="6146"/>
    <s v="B"/>
    <s v="2"/>
    <n v="2805"/>
    <x v="2"/>
    <m/>
    <s v="ERC_REST"/>
    <s v="Texas"/>
    <n v="48"/>
    <s v="Rusk"/>
    <n v="401"/>
    <s v="48401"/>
    <n v="805"/>
    <n v="11314"/>
    <n v="1978"/>
    <x v="0"/>
    <s v="tangential"/>
    <s v="dry"/>
    <s v="N"/>
    <s v="Lignite, Subbituminous"/>
    <s v="Wet Scrubber"/>
    <n v="1978"/>
    <n v="0.95"/>
    <s v="LNC2"/>
    <m/>
    <m/>
    <m/>
    <s v="ESPC"/>
    <s v="Yes"/>
    <s v="ACI"/>
    <n v="2009"/>
    <m/>
    <n v="1.2"/>
    <n v="0.15356"/>
    <n v="0.15356"/>
    <n v="0.1469"/>
    <n v="0.1469"/>
    <n v="0.1"/>
    <n v="0.1"/>
    <n v="0.1"/>
    <n v="0.99"/>
    <m/>
    <m/>
    <m/>
    <m/>
    <m/>
    <m/>
    <m/>
    <s v="Luminant"/>
    <n v="100"/>
    <s v="Vistra Energy"/>
    <n v="100"/>
  </r>
  <r>
    <s v="Martin Lake"/>
    <s v="6146_B_3"/>
    <n v="6146"/>
    <s v="B"/>
    <s v="3"/>
    <n v="2806"/>
    <x v="2"/>
    <m/>
    <s v="ERC_REST"/>
    <s v="Texas"/>
    <n v="48"/>
    <s v="Rusk"/>
    <n v="401"/>
    <s v="48401"/>
    <n v="805"/>
    <n v="11423"/>
    <n v="1979"/>
    <x v="0"/>
    <s v="tangential"/>
    <s v="dry"/>
    <s v="N"/>
    <s v="Lignite, Subbituminous"/>
    <s v="Wet Scrubber"/>
    <n v="1979"/>
    <n v="0.95"/>
    <s v="LNC2"/>
    <m/>
    <m/>
    <m/>
    <s v="ESPC"/>
    <s v="Yes"/>
    <s v="ACI"/>
    <n v="2008"/>
    <m/>
    <n v="1.2"/>
    <n v="0.14162"/>
    <n v="0.14162"/>
    <n v="0.14162"/>
    <n v="0.14162"/>
    <n v="0.1"/>
    <n v="0.1"/>
    <n v="0.1"/>
    <n v="0.99"/>
    <m/>
    <m/>
    <m/>
    <m/>
    <m/>
    <m/>
    <m/>
    <s v="Luminant"/>
    <n v="100"/>
    <s v="Vistra Energy"/>
    <n v="100"/>
  </r>
  <r>
    <s v="Davis Besse"/>
    <s v="6149_G_1"/>
    <n v="6149"/>
    <s v="G"/>
    <s v="1"/>
    <m/>
    <x v="5"/>
    <m/>
    <s v="PJM_ATSI"/>
    <s v="Ohio"/>
    <n v="39"/>
    <s v="Ottawa"/>
    <n v="123"/>
    <s v="39123"/>
    <n v="894"/>
    <n v="10456"/>
    <n v="1977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rgy Harbor Nuclear Generation LLC"/>
    <n v="100"/>
    <s v="FirstEnergy Corp"/>
    <n v="100"/>
  </r>
  <r>
    <s v="Raccoon Mountain"/>
    <s v="6151_G_2"/>
    <n v="6151"/>
    <s v="G"/>
    <s v="2"/>
    <m/>
    <x v="6"/>
    <m/>
    <s v="S_C_TVA"/>
    <s v="Tennessee"/>
    <n v="47"/>
    <s v="Hamilton"/>
    <n v="65"/>
    <s v="47065"/>
    <n v="404.1"/>
    <n v="0"/>
    <n v="1978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Raccoon Mountain"/>
    <s v="6151_G_1"/>
    <n v="6151"/>
    <s v="G"/>
    <s v="1"/>
    <m/>
    <x v="6"/>
    <m/>
    <s v="S_C_TVA"/>
    <s v="Tennessee"/>
    <n v="47"/>
    <s v="Hamilton"/>
    <n v="65"/>
    <s v="47065"/>
    <n v="404.7"/>
    <n v="0"/>
    <n v="1979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Raccoon Mountain"/>
    <s v="6151_G_3"/>
    <n v="6151"/>
    <s v="G"/>
    <s v="3"/>
    <m/>
    <x v="6"/>
    <m/>
    <s v="S_C_TVA"/>
    <s v="Tennessee"/>
    <n v="47"/>
    <s v="Hamilton"/>
    <n v="65"/>
    <s v="47065"/>
    <n v="403.5"/>
    <n v="0"/>
    <n v="1979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Raccoon Mountain"/>
    <s v="6151_G_4"/>
    <n v="6151"/>
    <s v="G"/>
    <s v="4"/>
    <m/>
    <x v="6"/>
    <m/>
    <s v="S_C_TVA"/>
    <s v="Tennessee"/>
    <n v="47"/>
    <s v="Hamilton"/>
    <n v="65"/>
    <s v="47065"/>
    <n v="404"/>
    <n v="0"/>
    <n v="1979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Sequoyah"/>
    <s v="6152_G_1"/>
    <n v="6152"/>
    <s v="G"/>
    <s v="1"/>
    <m/>
    <x v="5"/>
    <m/>
    <s v="S_C_TVA"/>
    <s v="Tennessee"/>
    <n v="47"/>
    <s v="Hamilton"/>
    <n v="65"/>
    <s v="47065"/>
    <n v="1152"/>
    <n v="10456"/>
    <n v="1981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Sequoyah"/>
    <s v="6152_G_2"/>
    <n v="6152"/>
    <s v="G"/>
    <s v="2"/>
    <m/>
    <x v="5"/>
    <m/>
    <s v="S_C_TVA"/>
    <s v="Tennessee"/>
    <n v="47"/>
    <s v="Hamilton"/>
    <n v="65"/>
    <s v="47065"/>
    <n v="1125.7"/>
    <n v="10456"/>
    <n v="1982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Callaway"/>
    <s v="6153_G_1"/>
    <n v="6153"/>
    <s v="G"/>
    <s v="1"/>
    <m/>
    <x v="5"/>
    <m/>
    <s v="MIS_MO"/>
    <s v="Missouri"/>
    <n v="29"/>
    <s v="Callaway"/>
    <n v="27"/>
    <s v="29027"/>
    <n v="1190"/>
    <n v="10456"/>
    <n v="1984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en Missouri"/>
    <n v="100"/>
    <s v="Ameren Corp"/>
    <n v="100"/>
  </r>
  <r>
    <s v="New Haven Harbor"/>
    <s v="6156_B_NHB1"/>
    <n v="6156"/>
    <s v="B"/>
    <s v="NHB1"/>
    <n v="2815"/>
    <x v="1"/>
    <m/>
    <s v="NENG_CT"/>
    <s v="Connecticut"/>
    <n v="9"/>
    <s v="New Haven"/>
    <n v="9"/>
    <s v="09009"/>
    <n v="448"/>
    <n v="12988"/>
    <n v="1975"/>
    <x v="0"/>
    <s v="tangential"/>
    <s v="dry"/>
    <s v="N"/>
    <s v="Natural Gas"/>
    <m/>
    <m/>
    <m/>
    <s v="LNB"/>
    <m/>
    <m/>
    <m/>
    <m/>
    <m/>
    <m/>
    <m/>
    <m/>
    <n v="0.33"/>
    <n v="4.7969999999999999E-2"/>
    <n v="4.7969999999999999E-2"/>
    <n v="4.7969999999999999E-2"/>
    <n v="4.7969999999999999E-2"/>
    <m/>
    <m/>
    <m/>
    <m/>
    <m/>
    <m/>
    <m/>
    <m/>
    <m/>
    <m/>
    <m/>
    <s v="PSEG Power Connecticut LLC"/>
    <n v="98.21"/>
    <s v="Public Service Enterprise Group Inc"/>
    <n v="98.21"/>
  </r>
  <r>
    <s v="New Haven Harbor"/>
    <s v="6156_G_2"/>
    <n v="6156"/>
    <s v="G"/>
    <s v="2"/>
    <n v="90569"/>
    <x v="4"/>
    <m/>
    <s v="NENG_CT"/>
    <s v="Connecticut"/>
    <n v="9"/>
    <s v="New Haven"/>
    <n v="9"/>
    <s v="09009"/>
    <n v="42.9"/>
    <n v="13513"/>
    <n v="2012"/>
    <x v="0"/>
    <m/>
    <m/>
    <s v="N"/>
    <s v="Natural Gas, Distillate Fuel Oil"/>
    <m/>
    <m/>
    <m/>
    <s v="H2O"/>
    <s v="SCR"/>
    <m/>
    <m/>
    <m/>
    <m/>
    <m/>
    <m/>
    <m/>
    <n v="2E-3"/>
    <n v="5.6809999999999999E-2"/>
    <n v="5.6809999999999999E-2"/>
    <n v="5.6809999999999999E-2"/>
    <n v="5.6809999999999999E-2"/>
    <m/>
    <m/>
    <m/>
    <m/>
    <m/>
    <m/>
    <m/>
    <m/>
    <m/>
    <m/>
    <m/>
    <s v="PSEG New Haven LLC"/>
    <n v="100"/>
    <s v="Public Service Enterprise Group Inc"/>
    <n v="100"/>
  </r>
  <r>
    <s v="New Haven Harbor"/>
    <s v="6156_G_3"/>
    <n v="6156"/>
    <s v="G"/>
    <s v="3"/>
    <n v="90570"/>
    <x v="4"/>
    <m/>
    <s v="NENG_CT"/>
    <s v="Connecticut"/>
    <n v="9"/>
    <s v="New Haven"/>
    <n v="9"/>
    <s v="09009"/>
    <n v="42.9"/>
    <n v="13512"/>
    <n v="2012"/>
    <x v="0"/>
    <m/>
    <m/>
    <s v="N"/>
    <s v="Natural Gas, Distillate Fuel Oil"/>
    <m/>
    <m/>
    <m/>
    <s v="H2O"/>
    <s v="SCR"/>
    <m/>
    <m/>
    <m/>
    <m/>
    <m/>
    <m/>
    <m/>
    <n v="2E-3"/>
    <n v="3.7539999999999997E-2"/>
    <n v="3.7539999999999997E-2"/>
    <n v="3.7539999999999997E-2"/>
    <n v="3.7539999999999997E-2"/>
    <m/>
    <m/>
    <m/>
    <m/>
    <m/>
    <m/>
    <m/>
    <m/>
    <m/>
    <m/>
    <m/>
    <s v="PSEG New Haven LLC"/>
    <n v="100"/>
    <s v="Public Service Enterprise Group Inc"/>
    <n v="100"/>
  </r>
  <r>
    <s v="New Haven Harbor"/>
    <s v="6156_G_4"/>
    <n v="6156"/>
    <s v="G"/>
    <s v="4"/>
    <n v="90571"/>
    <x v="4"/>
    <m/>
    <s v="NENG_CT"/>
    <s v="Connecticut"/>
    <n v="9"/>
    <s v="New Haven"/>
    <n v="9"/>
    <s v="09009"/>
    <n v="42.9"/>
    <n v="13512"/>
    <n v="2012"/>
    <x v="0"/>
    <m/>
    <m/>
    <s v="N"/>
    <s v="Natural Gas, Distillate Fuel Oil"/>
    <m/>
    <m/>
    <m/>
    <s v="H2O"/>
    <s v="SCR"/>
    <m/>
    <m/>
    <m/>
    <m/>
    <m/>
    <m/>
    <m/>
    <n v="2E-3"/>
    <n v="2.8060000000000002E-2"/>
    <n v="2.8060000000000002E-2"/>
    <n v="2.8060000000000002E-2"/>
    <n v="2.8060000000000002E-2"/>
    <m/>
    <m/>
    <m/>
    <m/>
    <m/>
    <m/>
    <m/>
    <m/>
    <m/>
    <m/>
    <m/>
    <s v="PSEG New Haven LLC"/>
    <n v="100"/>
    <s v="Public Service Enterprise Group Inc"/>
    <n v="100"/>
  </r>
  <r>
    <s v="New Melones"/>
    <s v="6158_G_1"/>
    <n v="6158"/>
    <s v="G"/>
    <s v="1"/>
    <m/>
    <x v="0"/>
    <m/>
    <s v="WEC_CALN"/>
    <s v="California"/>
    <n v="6"/>
    <s v="Tuolumne"/>
    <n v="109"/>
    <s v="06109"/>
    <n v="191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New Melones"/>
    <s v="6158_G_2"/>
    <n v="6158"/>
    <s v="G"/>
    <s v="2"/>
    <m/>
    <x v="0"/>
    <m/>
    <s v="WEC_CALN"/>
    <s v="California"/>
    <n v="6"/>
    <s v="Tuolumne"/>
    <n v="109"/>
    <s v="06109"/>
    <n v="191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Crystal"/>
    <s v="6159_G_1"/>
    <n v="6159"/>
    <s v="G"/>
    <s v="1"/>
    <m/>
    <x v="0"/>
    <m/>
    <s v="WECC_CO"/>
    <s v="Colorado"/>
    <n v="8"/>
    <s v="Montrose"/>
    <n v="85"/>
    <s v="08085"/>
    <n v="35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3"/>
    <n v="6163"/>
    <s v="G"/>
    <s v="3"/>
    <m/>
    <x v="0"/>
    <m/>
    <s v="WECC_PNW"/>
    <s v="Washington"/>
    <n v="53"/>
    <s v="Grant"/>
    <n v="25"/>
    <s v="53025"/>
    <n v="125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LS1"/>
    <n v="6163"/>
    <s v="G"/>
    <s v="LS1"/>
    <m/>
    <x v="0"/>
    <m/>
    <s v="WECC_PNW"/>
    <s v="Washington"/>
    <n v="53"/>
    <s v="Grant"/>
    <n v="25"/>
    <s v="53025"/>
    <n v="10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LS2"/>
    <n v="6163"/>
    <s v="G"/>
    <s v="LS2"/>
    <m/>
    <x v="0"/>
    <m/>
    <s v="WECC_PNW"/>
    <s v="Washington"/>
    <n v="53"/>
    <s v="Grant"/>
    <n v="25"/>
    <s v="53025"/>
    <n v="10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1"/>
    <n v="6163"/>
    <s v="G"/>
    <s v="1"/>
    <m/>
    <x v="0"/>
    <m/>
    <s v="WECC_PNW"/>
    <s v="Washington"/>
    <n v="53"/>
    <s v="Grant"/>
    <n v="25"/>
    <s v="53025"/>
    <n v="125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2"/>
    <n v="6163"/>
    <s v="G"/>
    <s v="2"/>
    <m/>
    <x v="0"/>
    <m/>
    <s v="WECC_PNW"/>
    <s v="Washington"/>
    <n v="53"/>
    <s v="Grant"/>
    <n v="25"/>
    <s v="53025"/>
    <n v="125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5"/>
    <n v="6163"/>
    <s v="G"/>
    <s v="5"/>
    <m/>
    <x v="0"/>
    <m/>
    <s v="WECC_PNW"/>
    <s v="Washington"/>
    <n v="53"/>
    <s v="Grant"/>
    <n v="25"/>
    <s v="53025"/>
    <n v="125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6"/>
    <n v="6163"/>
    <s v="G"/>
    <s v="6"/>
    <m/>
    <x v="0"/>
    <m/>
    <s v="WECC_PNW"/>
    <s v="Washington"/>
    <n v="53"/>
    <s v="Grant"/>
    <n v="25"/>
    <s v="53025"/>
    <n v="125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8"/>
    <n v="6163"/>
    <s v="G"/>
    <s v="8"/>
    <m/>
    <x v="0"/>
    <m/>
    <s v="WECC_PNW"/>
    <s v="Washington"/>
    <n v="53"/>
    <s v="Grant"/>
    <n v="25"/>
    <s v="53025"/>
    <n v="125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4"/>
    <n v="6163"/>
    <s v="G"/>
    <s v="4"/>
    <m/>
    <x v="0"/>
    <m/>
    <s v="WECC_PNW"/>
    <s v="Washington"/>
    <n v="53"/>
    <s v="Grant"/>
    <n v="25"/>
    <s v="53025"/>
    <n v="125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7"/>
    <n v="6163"/>
    <s v="G"/>
    <s v="7"/>
    <m/>
    <x v="0"/>
    <m/>
    <s v="WECC_PNW"/>
    <s v="Washington"/>
    <n v="53"/>
    <s v="Grant"/>
    <n v="25"/>
    <s v="53025"/>
    <n v="125"/>
    <n v="0"/>
    <n v="194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9"/>
    <n v="6163"/>
    <s v="G"/>
    <s v="9"/>
    <m/>
    <x v="0"/>
    <m/>
    <s v="WECC_PNW"/>
    <s v="Washington"/>
    <n v="53"/>
    <s v="Grant"/>
    <n v="25"/>
    <s v="53025"/>
    <n v="125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16"/>
    <n v="6163"/>
    <s v="G"/>
    <s v="16"/>
    <m/>
    <x v="0"/>
    <m/>
    <s v="WECC_PNW"/>
    <s v="Washington"/>
    <n v="53"/>
    <s v="Grant"/>
    <n v="25"/>
    <s v="53025"/>
    <n v="125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17"/>
    <n v="6163"/>
    <s v="G"/>
    <s v="17"/>
    <m/>
    <x v="0"/>
    <m/>
    <s v="WECC_PNW"/>
    <s v="Washington"/>
    <n v="53"/>
    <s v="Grant"/>
    <n v="25"/>
    <s v="53025"/>
    <n v="125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18"/>
    <n v="6163"/>
    <s v="G"/>
    <s v="18"/>
    <m/>
    <x v="0"/>
    <m/>
    <s v="WECC_PNW"/>
    <s v="Washington"/>
    <n v="53"/>
    <s v="Grant"/>
    <n v="25"/>
    <s v="53025"/>
    <n v="125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13"/>
    <n v="6163"/>
    <s v="G"/>
    <s v="13"/>
    <m/>
    <x v="0"/>
    <m/>
    <s v="WECC_PNW"/>
    <s v="Washington"/>
    <n v="53"/>
    <s v="Grant"/>
    <n v="25"/>
    <s v="53025"/>
    <n v="125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14"/>
    <n v="6163"/>
    <s v="G"/>
    <s v="14"/>
    <m/>
    <x v="0"/>
    <m/>
    <s v="WECC_PNW"/>
    <s v="Washington"/>
    <n v="53"/>
    <s v="Grant"/>
    <n v="25"/>
    <s v="53025"/>
    <n v="125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15"/>
    <n v="6163"/>
    <s v="G"/>
    <s v="15"/>
    <m/>
    <x v="0"/>
    <m/>
    <s v="WECC_PNW"/>
    <s v="Washington"/>
    <n v="53"/>
    <s v="Grant"/>
    <n v="25"/>
    <s v="53025"/>
    <n v="125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10"/>
    <n v="6163"/>
    <s v="G"/>
    <s v="10"/>
    <m/>
    <x v="0"/>
    <m/>
    <s v="WECC_PNW"/>
    <s v="Washington"/>
    <n v="53"/>
    <s v="Grant"/>
    <n v="25"/>
    <s v="53025"/>
    <n v="125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11"/>
    <n v="6163"/>
    <s v="G"/>
    <s v="11"/>
    <m/>
    <x v="0"/>
    <m/>
    <s v="WECC_PNW"/>
    <s v="Washington"/>
    <n v="53"/>
    <s v="Grant"/>
    <n v="25"/>
    <s v="53025"/>
    <n v="125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12"/>
    <n v="6163"/>
    <s v="G"/>
    <s v="12"/>
    <m/>
    <x v="0"/>
    <m/>
    <s v="WECC_PNW"/>
    <s v="Washington"/>
    <n v="53"/>
    <s v="Grant"/>
    <n v="25"/>
    <s v="53025"/>
    <n v="125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LS3"/>
    <n v="6163"/>
    <s v="G"/>
    <s v="LS3"/>
    <m/>
    <x v="0"/>
    <m/>
    <s v="WECC_PNW"/>
    <s v="Washington"/>
    <n v="53"/>
    <s v="Grant"/>
    <n v="25"/>
    <s v="53025"/>
    <n v="10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PG7"/>
    <n v="6163"/>
    <s v="G"/>
    <s v="PG7"/>
    <m/>
    <x v="6"/>
    <m/>
    <s v="WECC_PNW"/>
    <s v="Washington"/>
    <n v="53"/>
    <s v="Grant"/>
    <n v="25"/>
    <s v="53025"/>
    <n v="50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PG8"/>
    <n v="6163"/>
    <s v="G"/>
    <s v="PG8"/>
    <m/>
    <x v="6"/>
    <m/>
    <s v="WECC_PNW"/>
    <s v="Washington"/>
    <n v="53"/>
    <s v="Grant"/>
    <n v="25"/>
    <s v="53025"/>
    <n v="50"/>
    <n v="0"/>
    <n v="197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19"/>
    <n v="6163"/>
    <s v="G"/>
    <s v="19"/>
    <m/>
    <x v="0"/>
    <m/>
    <s v="WECC_PNW"/>
    <s v="Washington"/>
    <n v="53"/>
    <s v="Grant"/>
    <n v="25"/>
    <s v="53025"/>
    <n v="690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20"/>
    <n v="6163"/>
    <s v="G"/>
    <s v="20"/>
    <m/>
    <x v="0"/>
    <m/>
    <s v="WECC_PNW"/>
    <s v="Washington"/>
    <n v="53"/>
    <s v="Grant"/>
    <n v="25"/>
    <s v="53025"/>
    <n v="690"/>
    <n v="0"/>
    <n v="197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21"/>
    <n v="6163"/>
    <s v="G"/>
    <s v="21"/>
    <m/>
    <x v="0"/>
    <m/>
    <s v="WECC_PNW"/>
    <s v="Washington"/>
    <n v="53"/>
    <s v="Grant"/>
    <n v="25"/>
    <s v="53025"/>
    <n v="690"/>
    <n v="0"/>
    <n v="197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22"/>
    <n v="6163"/>
    <s v="G"/>
    <s v="22"/>
    <m/>
    <x v="0"/>
    <m/>
    <s v="WECC_PNW"/>
    <s v="Washington"/>
    <n v="53"/>
    <s v="Grant"/>
    <n v="25"/>
    <s v="53025"/>
    <n v="805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23"/>
    <n v="6163"/>
    <s v="G"/>
    <s v="23"/>
    <m/>
    <x v="0"/>
    <m/>
    <s v="WECC_PNW"/>
    <s v="Washington"/>
    <n v="53"/>
    <s v="Grant"/>
    <n v="25"/>
    <s v="53025"/>
    <n v="805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24"/>
    <n v="6163"/>
    <s v="G"/>
    <s v="24"/>
    <m/>
    <x v="0"/>
    <m/>
    <s v="WECC_PNW"/>
    <s v="Washington"/>
    <n v="53"/>
    <s v="Grant"/>
    <n v="25"/>
    <s v="53025"/>
    <n v="805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PG10"/>
    <n v="6163"/>
    <s v="G"/>
    <s v="PG10"/>
    <m/>
    <x v="6"/>
    <m/>
    <s v="WECC_PNW"/>
    <s v="Washington"/>
    <n v="53"/>
    <s v="Grant"/>
    <n v="25"/>
    <s v="53025"/>
    <n v="53.5"/>
    <n v="0"/>
    <n v="198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PG11"/>
    <n v="6163"/>
    <s v="G"/>
    <s v="PG11"/>
    <m/>
    <x v="6"/>
    <m/>
    <s v="WECC_PNW"/>
    <s v="Washington"/>
    <n v="53"/>
    <s v="Grant"/>
    <n v="25"/>
    <s v="53025"/>
    <n v="53.5"/>
    <n v="0"/>
    <n v="198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PG9"/>
    <n v="6163"/>
    <s v="G"/>
    <s v="PG9"/>
    <m/>
    <x v="6"/>
    <m/>
    <s v="WECC_PNW"/>
    <s v="Washington"/>
    <n v="53"/>
    <s v="Grant"/>
    <n v="25"/>
    <s v="53025"/>
    <n v="53.5"/>
    <n v="0"/>
    <n v="198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and Coulee"/>
    <s v="6163_G_PG12"/>
    <n v="6163"/>
    <s v="G"/>
    <s v="PG12"/>
    <m/>
    <x v="6"/>
    <m/>
    <s v="WECC_PNW"/>
    <s v="Washington"/>
    <n v="53"/>
    <s v="Grant"/>
    <n v="25"/>
    <s v="53025"/>
    <n v="53.5"/>
    <n v="0"/>
    <n v="1984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unter"/>
    <s v="6165_B_1"/>
    <n v="6165"/>
    <s v="B"/>
    <s v="1"/>
    <n v="2816"/>
    <x v="2"/>
    <m/>
    <s v="WECC_UT"/>
    <s v="Utah"/>
    <n v="49"/>
    <s v="Emery"/>
    <n v="15"/>
    <s v="49015"/>
    <n v="471"/>
    <n v="10279"/>
    <n v="1978"/>
    <x v="2"/>
    <s v="tangential"/>
    <s v="dry"/>
    <s v="N"/>
    <s v="Bituminous"/>
    <s v="Wet Scrubber"/>
    <n v="1978"/>
    <n v="0.82"/>
    <s v="LNC3"/>
    <m/>
    <m/>
    <m/>
    <s v="ESPC + B"/>
    <s v="Yes"/>
    <m/>
    <m/>
    <m/>
    <n v="0.12"/>
    <n v="0.20577999999999999"/>
    <n v="0.20577999999999999"/>
    <n v="0.20577999999999999"/>
    <n v="0.20577999999999999"/>
    <n v="0.05"/>
    <n v="0.1"/>
    <n v="0.56000000000000005"/>
    <n v="0.86280000000000001"/>
    <m/>
    <m/>
    <m/>
    <m/>
    <m/>
    <m/>
    <s v="Yes"/>
    <s v="PacifiCorp"/>
    <n v="93.75"/>
    <s v="Berkshire Hathaway Inc"/>
    <n v="93.75"/>
  </r>
  <r>
    <s v="Hunter"/>
    <s v="6165_B_3"/>
    <n v="6165"/>
    <s v="B"/>
    <s v="3"/>
    <n v="2818"/>
    <x v="2"/>
    <m/>
    <s v="WECC_UT"/>
    <s v="Utah"/>
    <n v="49"/>
    <s v="Emery"/>
    <n v="15"/>
    <s v="49015"/>
    <n v="460"/>
    <n v="10156"/>
    <n v="1978"/>
    <x v="8"/>
    <s v="wall"/>
    <s v="dry"/>
    <s v="N"/>
    <s v="Bituminous"/>
    <s v="Wet Scrubber"/>
    <n v="1983"/>
    <n v="0.9"/>
    <s v="LNBO"/>
    <m/>
    <m/>
    <m/>
    <s v="B + WS"/>
    <s v="NA"/>
    <m/>
    <m/>
    <m/>
    <n v="0.12"/>
    <n v="0.28643365973032803"/>
    <n v="0.28643365973032803"/>
    <n v="0.28643365973032803"/>
    <n v="0.28643365973032803"/>
    <n v="0.05"/>
    <n v="0.1"/>
    <n v="0.56000000000000005"/>
    <n v="0.95000000000000007"/>
    <m/>
    <m/>
    <m/>
    <m/>
    <m/>
    <m/>
    <m/>
    <s v="PacifiCorp"/>
    <n v="100"/>
    <s v="Berkshire Hathaway Inc"/>
    <n v="100"/>
  </r>
  <r>
    <s v="Hunter"/>
    <s v="6165_B_2"/>
    <n v="6165"/>
    <s v="B"/>
    <s v="2"/>
    <n v="2817"/>
    <x v="2"/>
    <m/>
    <s v="WECC_UT"/>
    <s v="Utah"/>
    <n v="49"/>
    <s v="Emery"/>
    <n v="15"/>
    <s v="49015"/>
    <n v="430"/>
    <n v="10244"/>
    <n v="1980"/>
    <x v="8"/>
    <s v="tangential"/>
    <s v="dry"/>
    <s v="N"/>
    <s v="Bituminous"/>
    <s v="Wet Scrubber"/>
    <n v="1980"/>
    <n v="0.82"/>
    <s v="LNC3"/>
    <m/>
    <m/>
    <m/>
    <s v="B"/>
    <s v="NA"/>
    <m/>
    <m/>
    <m/>
    <n v="0.12"/>
    <n v="0.20085"/>
    <n v="0.20085"/>
    <n v="0.20085"/>
    <n v="0.20085"/>
    <n v="0.05"/>
    <n v="0.1"/>
    <n v="0.56000000000000005"/>
    <n v="0.86280000000000001"/>
    <m/>
    <m/>
    <m/>
    <m/>
    <m/>
    <m/>
    <s v="Yes"/>
    <s v="PacifiCorp"/>
    <n v="60.31"/>
    <s v="Berkshire Hathaway Inc"/>
    <n v="60.31"/>
  </r>
  <r>
    <s v="Rockport"/>
    <s v="6166_B_MB1"/>
    <n v="6166"/>
    <s v="B"/>
    <s v="MB1"/>
    <n v="2819"/>
    <x v="2"/>
    <m/>
    <s v="PJM_West"/>
    <s v="Indiana"/>
    <n v="18"/>
    <s v="Spencer"/>
    <n v="147"/>
    <s v="18147"/>
    <n v="1300"/>
    <n v="10007"/>
    <n v="1984"/>
    <x v="1"/>
    <s v="wall"/>
    <s v="dry"/>
    <s v="N"/>
    <s v="Bituminous, Subbituminous"/>
    <m/>
    <m/>
    <n v="0.46579999999999999"/>
    <s v="LNB + OFA"/>
    <s v="SCR"/>
    <n v="2017"/>
    <m/>
    <s v="ESPC"/>
    <s v="No"/>
    <s v="ACI"/>
    <n v="2009"/>
    <m/>
    <n v="0.15"/>
    <n v="0.20132"/>
    <n v="0.12467"/>
    <n v="0.20132"/>
    <n v="0.12467"/>
    <n v="0.1"/>
    <n v="0.1"/>
    <n v="0.1"/>
    <n v="0.98"/>
    <s v="Yes"/>
    <n v="2015"/>
    <m/>
    <m/>
    <m/>
    <m/>
    <m/>
    <s v="AEP Generating Co"/>
    <n v="50"/>
    <s v="American Electric Power Co Inc"/>
    <n v="100"/>
  </r>
  <r>
    <s v="Rockport"/>
    <s v="6166_B_MB2"/>
    <n v="6166"/>
    <s v="B"/>
    <s v="MB2"/>
    <n v="2820"/>
    <x v="2"/>
    <m/>
    <s v="PJM_West"/>
    <s v="Indiana"/>
    <n v="18"/>
    <s v="Spencer"/>
    <n v="147"/>
    <s v="18147"/>
    <n v="1300"/>
    <n v="10032"/>
    <n v="1989"/>
    <x v="1"/>
    <s v="wall"/>
    <s v="dry"/>
    <s v="N"/>
    <s v="Bituminous, Subbituminous"/>
    <m/>
    <m/>
    <n v="0.44090000000000001"/>
    <s v="LNB + OFA"/>
    <s v="SCR"/>
    <n v="2020"/>
    <m/>
    <s v="ESPC"/>
    <s v="No"/>
    <s v="ACI"/>
    <n v="2009"/>
    <m/>
    <n v="0.15"/>
    <n v="0.21203"/>
    <n v="0.1797"/>
    <n v="0.21203"/>
    <n v="0.1797"/>
    <n v="0.1"/>
    <n v="0.1"/>
    <n v="0.1"/>
    <n v="0.98"/>
    <s v="Yes"/>
    <n v="2014"/>
    <m/>
    <m/>
    <m/>
    <m/>
    <m/>
    <s v="AEP Generating Co"/>
    <n v="50"/>
    <s v="American Electric Power Co Inc"/>
    <n v="100"/>
  </r>
  <r>
    <s v="Bath County"/>
    <s v="6167_G_1"/>
    <n v="6167"/>
    <s v="G"/>
    <s v="1"/>
    <m/>
    <x v="6"/>
    <m/>
    <s v="PJM_Dom"/>
    <s v="Virginia"/>
    <n v="51"/>
    <s v="Bath"/>
    <n v="17"/>
    <s v="51017"/>
    <n v="500"/>
    <n v="0"/>
    <n v="1985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60"/>
    <s v="Dominion Energy Inc"/>
    <n v="60"/>
  </r>
  <r>
    <s v="Bath County"/>
    <s v="6167_G_2"/>
    <n v="6167"/>
    <s v="G"/>
    <s v="2"/>
    <m/>
    <x v="6"/>
    <m/>
    <s v="PJM_Dom"/>
    <s v="Virginia"/>
    <n v="51"/>
    <s v="Bath"/>
    <n v="17"/>
    <s v="51017"/>
    <n v="500"/>
    <n v="0"/>
    <n v="1985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60"/>
    <s v="Dominion Energy Inc"/>
    <n v="60"/>
  </r>
  <r>
    <s v="Bath County"/>
    <s v="6167_G_3"/>
    <n v="6167"/>
    <s v="G"/>
    <s v="3"/>
    <m/>
    <x v="6"/>
    <m/>
    <s v="PJM_Dom"/>
    <s v="Virginia"/>
    <n v="51"/>
    <s v="Bath"/>
    <n v="17"/>
    <s v="51017"/>
    <n v="502"/>
    <n v="0"/>
    <n v="1985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60"/>
    <s v="Dominion Energy Inc"/>
    <n v="60"/>
  </r>
  <r>
    <s v="Bath County"/>
    <s v="6167_G_4"/>
    <n v="6167"/>
    <s v="G"/>
    <s v="4"/>
    <m/>
    <x v="6"/>
    <m/>
    <s v="PJM_Dom"/>
    <s v="Virginia"/>
    <n v="51"/>
    <s v="Bath"/>
    <n v="17"/>
    <s v="51017"/>
    <n v="500"/>
    <n v="0"/>
    <n v="1985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60"/>
    <s v="Dominion Energy Inc"/>
    <n v="60"/>
  </r>
  <r>
    <s v="Bath County"/>
    <s v="6167_G_5"/>
    <n v="6167"/>
    <s v="G"/>
    <s v="5"/>
    <m/>
    <x v="6"/>
    <m/>
    <s v="PJM_Dom"/>
    <s v="Virginia"/>
    <n v="51"/>
    <s v="Bath"/>
    <n v="17"/>
    <s v="51017"/>
    <n v="501"/>
    <n v="0"/>
    <n v="1985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60"/>
    <s v="Dominion Energy Inc"/>
    <n v="60"/>
  </r>
  <r>
    <s v="Bath County"/>
    <s v="6167_G_6"/>
    <n v="6167"/>
    <s v="G"/>
    <s v="6"/>
    <m/>
    <x v="6"/>
    <m/>
    <s v="PJM_Dom"/>
    <s v="Virginia"/>
    <n v="51"/>
    <s v="Bath"/>
    <n v="17"/>
    <s v="51017"/>
    <n v="500"/>
    <n v="0"/>
    <n v="1985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60"/>
    <s v="Dominion Energy Inc"/>
    <n v="60"/>
  </r>
  <r>
    <s v="North Anna"/>
    <s v="6168_G_1"/>
    <n v="6168"/>
    <s v="G"/>
    <s v="1"/>
    <m/>
    <x v="5"/>
    <m/>
    <s v="PJM_Dom"/>
    <s v="Virginia"/>
    <n v="51"/>
    <s v="Louisa"/>
    <n v="109"/>
    <s v="51109"/>
    <n v="948"/>
    <n v="10456"/>
    <n v="1978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88.4"/>
    <s v="Dominion Energy Inc"/>
    <n v="88.4"/>
  </r>
  <r>
    <s v="North Anna"/>
    <s v="6168_G_2"/>
    <n v="6168"/>
    <s v="G"/>
    <s v="2"/>
    <m/>
    <x v="5"/>
    <m/>
    <s v="PJM_Dom"/>
    <s v="Virginia"/>
    <n v="51"/>
    <s v="Louisa"/>
    <n v="109"/>
    <s v="51109"/>
    <n v="944"/>
    <n v="10456"/>
    <n v="1980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88.4"/>
    <s v="Dominion Energy Inc"/>
    <n v="88.4"/>
  </r>
  <r>
    <s v="North Anna"/>
    <s v="6168_G_HC1"/>
    <n v="6168"/>
    <s v="G"/>
    <s v="HC1"/>
    <m/>
    <x v="0"/>
    <m/>
    <s v="PJM_Dom"/>
    <s v="Virginia"/>
    <n v="51"/>
    <s v="Louisa"/>
    <n v="109"/>
    <s v="51109"/>
    <n v="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irginia Electric &amp; Power Co"/>
    <n v="100"/>
    <s v="Dominion Energy Inc"/>
    <n v="100"/>
  </r>
  <r>
    <s v="Laurel Dam"/>
    <s v="6171_G_1"/>
    <n v="6171"/>
    <s v="G"/>
    <s v="1"/>
    <m/>
    <x v="0"/>
    <m/>
    <s v="PJM_West"/>
    <s v="Kentucky"/>
    <n v="21"/>
    <s v="Laurel"/>
    <n v="125"/>
    <s v="21125"/>
    <n v="61"/>
    <n v="0"/>
    <n v="197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st Kentucky Power Coop"/>
    <n v="100"/>
    <s v="East Kentucky Power Coop"/>
    <n v="100"/>
  </r>
  <r>
    <s v="Libby"/>
    <s v="6172_G_1"/>
    <n v="6172"/>
    <s v="G"/>
    <s v="1"/>
    <m/>
    <x v="0"/>
    <m/>
    <s v="WECC_MT"/>
    <s v="Montana"/>
    <n v="30"/>
    <s v="Lincoln"/>
    <n v="53"/>
    <s v="30053"/>
    <n v="105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ibby"/>
    <s v="6172_G_2"/>
    <n v="6172"/>
    <s v="G"/>
    <s v="2"/>
    <m/>
    <x v="0"/>
    <m/>
    <s v="WECC_MT"/>
    <s v="Montana"/>
    <n v="30"/>
    <s v="Lincoln"/>
    <n v="53"/>
    <s v="30053"/>
    <n v="105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ibby"/>
    <s v="6172_G_3"/>
    <n v="6172"/>
    <s v="G"/>
    <s v="3"/>
    <m/>
    <x v="0"/>
    <m/>
    <s v="WECC_MT"/>
    <s v="Montana"/>
    <n v="30"/>
    <s v="Lincoln"/>
    <n v="53"/>
    <s v="30053"/>
    <n v="105"/>
    <n v="0"/>
    <n v="197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ibby"/>
    <s v="6172_G_4"/>
    <n v="6172"/>
    <s v="G"/>
    <s v="4"/>
    <m/>
    <x v="0"/>
    <m/>
    <s v="WECC_MT"/>
    <s v="Montana"/>
    <n v="30"/>
    <s v="Lincoln"/>
    <n v="53"/>
    <s v="30053"/>
    <n v="105"/>
    <n v="0"/>
    <n v="197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ibby"/>
    <s v="6172_G_5"/>
    <n v="6172"/>
    <s v="G"/>
    <s v="5"/>
    <m/>
    <x v="0"/>
    <m/>
    <s v="WECC_MT"/>
    <s v="Montana"/>
    <n v="30"/>
    <s v="Lincoln"/>
    <n v="53"/>
    <s v="30053"/>
    <n v="10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st Creek"/>
    <s v="6174_G_1"/>
    <n v="6174"/>
    <s v="G"/>
    <s v="1"/>
    <m/>
    <x v="0"/>
    <m/>
    <s v="WECC_PNW"/>
    <s v="Oregon"/>
    <n v="41"/>
    <s v="Jackson"/>
    <n v="29"/>
    <s v="41029"/>
    <n v="24.5"/>
    <n v="0"/>
    <n v="197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st Creek"/>
    <s v="6174_G_2"/>
    <n v="6174"/>
    <s v="G"/>
    <s v="2"/>
    <m/>
    <x v="0"/>
    <m/>
    <s v="WECC_PNW"/>
    <s v="Oregon"/>
    <n v="41"/>
    <s v="Jackson"/>
    <n v="29"/>
    <s v="41029"/>
    <n v="24.5"/>
    <n v="0"/>
    <n v="197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wer Granite"/>
    <s v="6175_G_1"/>
    <n v="6175"/>
    <s v="G"/>
    <s v="1"/>
    <m/>
    <x v="0"/>
    <m/>
    <s v="WECC_PNW"/>
    <s v="Washington"/>
    <n v="53"/>
    <s v="Whitman"/>
    <n v="75"/>
    <s v="53075"/>
    <n v="135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wer Granite"/>
    <s v="6175_G_2"/>
    <n v="6175"/>
    <s v="G"/>
    <s v="2"/>
    <m/>
    <x v="0"/>
    <m/>
    <s v="WECC_PNW"/>
    <s v="Washington"/>
    <n v="53"/>
    <s v="Whitman"/>
    <n v="75"/>
    <s v="53075"/>
    <n v="127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wer Granite"/>
    <s v="6175_G_3"/>
    <n v="6175"/>
    <s v="G"/>
    <s v="3"/>
    <m/>
    <x v="0"/>
    <m/>
    <s v="WECC_PNW"/>
    <s v="Washington"/>
    <n v="53"/>
    <s v="Whitman"/>
    <n v="75"/>
    <s v="53075"/>
    <n v="135"/>
    <n v="0"/>
    <n v="197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wer Granite"/>
    <s v="6175_G_4"/>
    <n v="6175"/>
    <s v="G"/>
    <s v="4"/>
    <m/>
    <x v="0"/>
    <m/>
    <s v="WECC_PNW"/>
    <s v="Washington"/>
    <n v="53"/>
    <s v="Whitman"/>
    <n v="75"/>
    <s v="53075"/>
    <n v="135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wer Granite"/>
    <s v="6175_G_5"/>
    <n v="6175"/>
    <s v="G"/>
    <s v="5"/>
    <m/>
    <x v="0"/>
    <m/>
    <s v="WECC_PNW"/>
    <s v="Washington"/>
    <n v="53"/>
    <s v="Whitman"/>
    <n v="75"/>
    <s v="53075"/>
    <n v="135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Lower Granite"/>
    <s v="6175_G_6"/>
    <n v="6175"/>
    <s v="G"/>
    <s v="6"/>
    <m/>
    <x v="0"/>
    <m/>
    <s v="WECC_PNW"/>
    <s v="Washington"/>
    <n v="53"/>
    <s v="Whitman"/>
    <n v="75"/>
    <s v="53075"/>
    <n v="135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Coronado"/>
    <s v="6177_B_U1B"/>
    <n v="6177"/>
    <s v="B"/>
    <s v="U1B"/>
    <n v="2823"/>
    <x v="2"/>
    <m/>
    <s v="WECC_AZ"/>
    <s v="Arizona"/>
    <n v="4"/>
    <s v="Apache"/>
    <n v="1"/>
    <s v="04001"/>
    <n v="380"/>
    <n v="10617"/>
    <n v="1979"/>
    <x v="8"/>
    <s v="wall"/>
    <s v="dry"/>
    <s v="N"/>
    <s v="Subbituminous"/>
    <s v="Wet Scrubber"/>
    <n v="2012"/>
    <n v="0.99"/>
    <s v="LNBO"/>
    <m/>
    <n v="2025"/>
    <m/>
    <s v="ESPH"/>
    <s v="No"/>
    <s v="ACI"/>
    <n v="2013"/>
    <m/>
    <n v="0.8"/>
    <n v="0.24324000000000001"/>
    <n v="0.24324000000000001"/>
    <n v="0.24324000000000001"/>
    <n v="0.24324000000000001"/>
    <n v="0.1"/>
    <n v="0.1"/>
    <n v="0.1"/>
    <n v="0.99"/>
    <m/>
    <m/>
    <m/>
    <m/>
    <m/>
    <m/>
    <s v="Yes"/>
    <s v="Salt River Project"/>
    <n v="100"/>
    <s v="Salt River Project"/>
    <n v="100"/>
  </r>
  <r>
    <s v="Coronado"/>
    <s v="6177_B_U2B"/>
    <n v="6177"/>
    <s v="B"/>
    <s v="U2B"/>
    <n v="2824"/>
    <x v="2"/>
    <m/>
    <s v="WECC_AZ"/>
    <s v="Arizona"/>
    <n v="4"/>
    <s v="Apache"/>
    <n v="1"/>
    <s v="04001"/>
    <n v="382"/>
    <n v="10691"/>
    <n v="1980"/>
    <x v="8"/>
    <s v="wall"/>
    <s v="dry"/>
    <s v="N"/>
    <s v="Subbituminous"/>
    <s v="Wet Scrubber"/>
    <n v="2011"/>
    <n v="0.99"/>
    <s v="LNBO"/>
    <s v="SCR"/>
    <n v="2014"/>
    <m/>
    <s v="ESPH"/>
    <s v="No"/>
    <s v="ACI"/>
    <n v="2013"/>
    <m/>
    <n v="0.8"/>
    <n v="0.34970000000000001"/>
    <n v="5.7189999999999998E-2"/>
    <n v="0.34970000000000001"/>
    <n v="5.7189999999999998E-2"/>
    <n v="0.1"/>
    <n v="0.1"/>
    <n v="0.1"/>
    <n v="0.99"/>
    <m/>
    <m/>
    <m/>
    <m/>
    <m/>
    <m/>
    <s v="Yes"/>
    <s v="Salt River Project"/>
    <n v="100"/>
    <s v="Salt River Project"/>
    <n v="100"/>
  </r>
  <r>
    <s v="Fayette Power Project"/>
    <s v="6179_B_1"/>
    <n v="6179"/>
    <s v="B"/>
    <s v="1"/>
    <n v="2827"/>
    <x v="2"/>
    <m/>
    <s v="ERC_REST"/>
    <s v="Texas"/>
    <n v="48"/>
    <s v="Fayette"/>
    <n v="149"/>
    <s v="48149"/>
    <n v="590"/>
    <n v="10589"/>
    <n v="1979"/>
    <x v="0"/>
    <s v="tangential"/>
    <s v="dry"/>
    <s v="N"/>
    <s v="Subbituminous"/>
    <s v="Wet Scrubber"/>
    <n v="2011"/>
    <n v="0.97"/>
    <s v="LNC3"/>
    <m/>
    <m/>
    <m/>
    <s v="ESPC"/>
    <s v="No"/>
    <s v="ACI"/>
    <n v="2016"/>
    <m/>
    <n v="1.2"/>
    <n v="0.10645"/>
    <n v="0.10645"/>
    <n v="0.10645"/>
    <n v="0.10645"/>
    <n v="0.1"/>
    <n v="0.1"/>
    <n v="0.1"/>
    <n v="0.99"/>
    <m/>
    <m/>
    <m/>
    <m/>
    <m/>
    <m/>
    <m/>
    <s v="Austin Energy"/>
    <n v="50"/>
    <s v="Austin Energy"/>
    <n v="50"/>
  </r>
  <r>
    <s v="Fayette Power Project"/>
    <s v="6179_B_2"/>
    <n v="6179"/>
    <s v="B"/>
    <s v="2"/>
    <n v="2828"/>
    <x v="2"/>
    <m/>
    <s v="ERC_REST"/>
    <s v="Texas"/>
    <n v="48"/>
    <s v="Fayette"/>
    <n v="149"/>
    <s v="48149"/>
    <n v="590"/>
    <n v="10606"/>
    <n v="1980"/>
    <x v="0"/>
    <s v="tangential"/>
    <s v="dry"/>
    <s v="N"/>
    <s v="Subbituminous"/>
    <s v="Wet Scrubber"/>
    <n v="2011"/>
    <n v="0.97"/>
    <s v="LNC3"/>
    <m/>
    <m/>
    <m/>
    <s v="ESPC"/>
    <s v="No"/>
    <s v="ACI"/>
    <n v="2016"/>
    <m/>
    <n v="1.2"/>
    <n v="0.11169"/>
    <n v="0.11169"/>
    <n v="0.11169"/>
    <n v="0.11169"/>
    <n v="0.1"/>
    <n v="0.1"/>
    <n v="0.1"/>
    <n v="0.99"/>
    <m/>
    <m/>
    <m/>
    <m/>
    <m/>
    <m/>
    <m/>
    <s v="Austin Energy"/>
    <n v="50"/>
    <s v="Austin Energy"/>
    <n v="50"/>
  </r>
  <r>
    <s v="Fayette Power Project"/>
    <s v="6179_B_3"/>
    <n v="6179"/>
    <s v="B"/>
    <s v="3"/>
    <n v="2829"/>
    <x v="2"/>
    <m/>
    <s v="ERC_REST"/>
    <s v="Texas"/>
    <n v="48"/>
    <s v="Fayette"/>
    <n v="149"/>
    <s v="48149"/>
    <n v="435"/>
    <n v="10608"/>
    <n v="1988"/>
    <x v="0"/>
    <s v="tangential"/>
    <s v="dry"/>
    <s v="N"/>
    <s v="Subbituminous"/>
    <s v="Wet Scrubber"/>
    <n v="1988"/>
    <n v="0.9"/>
    <s v="LNC3"/>
    <m/>
    <m/>
    <m/>
    <s v="ESPC"/>
    <s v="No"/>
    <s v="ACI"/>
    <n v="2016"/>
    <m/>
    <n v="0.6"/>
    <n v="0.12667"/>
    <n v="0.12667"/>
    <n v="0.12667"/>
    <n v="0.12667"/>
    <n v="0.1"/>
    <n v="0.1"/>
    <n v="0.1"/>
    <n v="0.95000000000000007"/>
    <m/>
    <m/>
    <m/>
    <m/>
    <m/>
    <m/>
    <m/>
    <s v="Lower Colorado River Authority"/>
    <n v="100"/>
    <s v="Lower Colorado River Authority"/>
    <n v="100"/>
  </r>
  <r>
    <s v="Oak Grove (TX)"/>
    <s v="6180_B_1"/>
    <n v="6180"/>
    <s v="B"/>
    <s v="1"/>
    <n v="2830"/>
    <x v="2"/>
    <m/>
    <s v="ERC_REST"/>
    <s v="Texas"/>
    <n v="48"/>
    <s v="Robertson"/>
    <n v="395"/>
    <s v="48395"/>
    <n v="855"/>
    <n v="10406"/>
    <n v="2010"/>
    <x v="0"/>
    <s v="tangential"/>
    <s v="dry"/>
    <s v="N"/>
    <s v="Lignite"/>
    <s v="Wet Scrubber"/>
    <n v="2009"/>
    <n v="0.98"/>
    <s v="LNC2 + NH3"/>
    <s v="SCR"/>
    <n v="2009"/>
    <m/>
    <s v="B"/>
    <s v="NA"/>
    <s v="ACI"/>
    <n v="2010"/>
    <m/>
    <n v="0.192"/>
    <n v="7.3090000000000002E-2"/>
    <n v="7.3090000000000002E-2"/>
    <n v="7.3090000000000002E-2"/>
    <n v="7.3090000000000002E-2"/>
    <n v="0.1"/>
    <n v="0.1"/>
    <n v="0.1"/>
    <n v="0.99"/>
    <m/>
    <m/>
    <m/>
    <m/>
    <m/>
    <m/>
    <m/>
    <s v="Oak Grove Management Co LLC"/>
    <n v="100"/>
    <s v="Vistra Energy"/>
    <n v="100"/>
  </r>
  <r>
    <s v="Oak Grove (TX)"/>
    <s v="6180_B_2"/>
    <n v="6180"/>
    <s v="B"/>
    <s v="2"/>
    <n v="2831"/>
    <x v="2"/>
    <m/>
    <s v="ERC_REST"/>
    <s v="Texas"/>
    <n v="48"/>
    <s v="Robertson"/>
    <n v="395"/>
    <s v="48395"/>
    <n v="855"/>
    <n v="10472"/>
    <n v="2011"/>
    <x v="0"/>
    <s v="wall"/>
    <s v="dry"/>
    <s v="N"/>
    <s v="Lignite"/>
    <s v="Wet Scrubber"/>
    <n v="2010"/>
    <n v="0.98"/>
    <s v="LNB + NH3 + OFA"/>
    <s v="SCR"/>
    <n v="2010"/>
    <m/>
    <s v="B"/>
    <s v="NA"/>
    <s v="ACI"/>
    <n v="2011"/>
    <m/>
    <n v="0.192"/>
    <n v="7.3219999999999993E-2"/>
    <n v="7.3219999999999993E-2"/>
    <n v="7.3219999999999993E-2"/>
    <n v="7.3219999999999993E-2"/>
    <n v="0.1"/>
    <n v="0.1"/>
    <n v="0.1"/>
    <n v="0.99"/>
    <m/>
    <m/>
    <m/>
    <m/>
    <m/>
    <m/>
    <m/>
    <s v="Oak Grove Management Co LLC"/>
    <n v="100"/>
    <s v="Vistra Energy"/>
    <n v="100"/>
  </r>
  <r>
    <s v="San Miguel"/>
    <s v="6183_B_SM-1"/>
    <n v="6183"/>
    <s v="B"/>
    <s v="SM-1"/>
    <n v="2835"/>
    <x v="2"/>
    <m/>
    <s v="ERC_REST"/>
    <s v="Texas"/>
    <n v="48"/>
    <s v="Atascosa"/>
    <n v="13"/>
    <s v="48013"/>
    <n v="391"/>
    <n v="12358"/>
    <n v="1982"/>
    <x v="0"/>
    <s v="wall"/>
    <s v="dry"/>
    <s v="N"/>
    <s v="Lignite"/>
    <s v="Wet Scrubber"/>
    <n v="1982"/>
    <n v="0.95399999999999996"/>
    <s v="LNB + OFA"/>
    <s v="SNCR"/>
    <m/>
    <n v="2015"/>
    <s v="ESPC"/>
    <s v="No"/>
    <s v="ACI"/>
    <n v="2016"/>
    <m/>
    <n v="1.2"/>
    <n v="0.15881000000000001"/>
    <n v="0.15881000000000001"/>
    <n v="0.15881000000000001"/>
    <n v="0.15881000000000001"/>
    <n v="0.1"/>
    <n v="0.1"/>
    <n v="0.1"/>
    <n v="0.99"/>
    <m/>
    <m/>
    <m/>
    <m/>
    <m/>
    <m/>
    <m/>
    <s v="San Miguel Electric Coop Inc"/>
    <n v="100"/>
    <s v="San Miguel Electric Coop Inc"/>
    <n v="100"/>
  </r>
  <r>
    <s v="Harris Dam"/>
    <s v="6188_G_1"/>
    <n v="6188"/>
    <s v="G"/>
    <s v="1"/>
    <m/>
    <x v="0"/>
    <m/>
    <s v="S_SOU"/>
    <s v="Alabama"/>
    <n v="1"/>
    <s v="Randolph"/>
    <n v="111"/>
    <s v="01111"/>
    <n v="66.5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Harris Dam"/>
    <s v="6188_G_2"/>
    <n v="6188"/>
    <s v="G"/>
    <s v="2"/>
    <m/>
    <x v="0"/>
    <m/>
    <s v="S_SOU"/>
    <s v="Alabama"/>
    <n v="1"/>
    <s v="Randolph"/>
    <n v="111"/>
    <s v="01111"/>
    <n v="66.5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abama Power Co"/>
    <n v="100"/>
    <s v="Southern Co"/>
    <n v="100"/>
  </r>
  <r>
    <s v="Rocky Mountain Hydroelectric Plant"/>
    <s v="6189_G_1"/>
    <n v="6189"/>
    <s v="G"/>
    <s v="1"/>
    <m/>
    <x v="6"/>
    <m/>
    <s v="S_SOU"/>
    <s v="Georgia"/>
    <n v="13"/>
    <s v="Floyd"/>
    <n v="115"/>
    <s v="13115"/>
    <n v="345"/>
    <n v="0"/>
    <n v="1995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glethorpe Power Corp"/>
    <n v="74.61"/>
    <s v="Oglethorpe Power Corp"/>
    <n v="74.61"/>
  </r>
  <r>
    <s v="Rocky Mountain Hydroelectric Plant"/>
    <s v="6189_G_2"/>
    <n v="6189"/>
    <s v="G"/>
    <s v="2"/>
    <m/>
    <x v="6"/>
    <m/>
    <s v="S_SOU"/>
    <s v="Georgia"/>
    <n v="13"/>
    <s v="Floyd"/>
    <n v="115"/>
    <s v="13115"/>
    <n v="345"/>
    <n v="0"/>
    <n v="1995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glethorpe Power Corp"/>
    <n v="74.61"/>
    <s v="Oglethorpe Power Corp"/>
    <n v="74.61"/>
  </r>
  <r>
    <s v="Rocky Mountain Hydroelectric Plant"/>
    <s v="6189_G_3"/>
    <n v="6189"/>
    <s v="G"/>
    <s v="3"/>
    <m/>
    <x v="6"/>
    <m/>
    <s v="S_SOU"/>
    <s v="Georgia"/>
    <n v="13"/>
    <s v="Floyd"/>
    <n v="115"/>
    <s v="13115"/>
    <n v="345"/>
    <n v="0"/>
    <n v="1995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glethorpe Power Corp"/>
    <n v="74.61"/>
    <s v="Oglethorpe Power Corp"/>
    <n v="74.61"/>
  </r>
  <r>
    <s v="Brame Energy Center"/>
    <s v="6190_B_1"/>
    <n v="6190"/>
    <s v="B"/>
    <s v="1"/>
    <n v="2836"/>
    <x v="1"/>
    <m/>
    <s v="MIS_LA"/>
    <s v="Louisiana"/>
    <n v="22"/>
    <s v="Rapides"/>
    <n v="79"/>
    <s v="22079"/>
    <n v="416"/>
    <n v="10312"/>
    <n v="1975"/>
    <x v="0"/>
    <s v="wall"/>
    <s v="dry"/>
    <s v="N"/>
    <s v="Natural Gas, Residual Fuel Oil"/>
    <m/>
    <m/>
    <m/>
    <m/>
    <m/>
    <m/>
    <m/>
    <m/>
    <m/>
    <m/>
    <m/>
    <m/>
    <n v="1.4"/>
    <n v="0.19209000000000001"/>
    <n v="0.19209000000000001"/>
    <n v="0.19209000000000001"/>
    <n v="0.19209000000000001"/>
    <m/>
    <m/>
    <m/>
    <m/>
    <m/>
    <m/>
    <m/>
    <m/>
    <m/>
    <m/>
    <m/>
    <s v="CLECO Power LLC"/>
    <n v="100"/>
    <s v="Cleco Corp"/>
    <n v="100"/>
  </r>
  <r>
    <s v="Brame Energy Center"/>
    <s v="6190_B_2"/>
    <n v="6190"/>
    <s v="B"/>
    <s v="2"/>
    <n v="2837"/>
    <x v="2"/>
    <m/>
    <s v="MIS_LA"/>
    <s v="Louisiana"/>
    <n v="22"/>
    <s v="Rapides"/>
    <n v="79"/>
    <s v="22079"/>
    <n v="493"/>
    <n v="10691"/>
    <n v="1982"/>
    <x v="0"/>
    <s v="wall"/>
    <s v="dry"/>
    <s v="N"/>
    <s v="Subbituminous"/>
    <m/>
    <m/>
    <n v="0.45839999999999997"/>
    <s v="LNBO"/>
    <s v="SNCR"/>
    <m/>
    <n v="2013"/>
    <s v="ESPH + B"/>
    <s v="Yes"/>
    <s v="ACI"/>
    <n v="2015"/>
    <m/>
    <n v="1.2"/>
    <n v="0.4229"/>
    <n v="0.21745999999999999"/>
    <n v="0.4229"/>
    <n v="0.21745999999999999"/>
    <n v="0.1"/>
    <n v="0.1"/>
    <n v="0.1"/>
    <n v="0.98"/>
    <s v="Yes"/>
    <n v="2015"/>
    <m/>
    <m/>
    <s v="C2G/Retire"/>
    <n v="2028"/>
    <m/>
    <s v="Lafayette Public Power Authority"/>
    <n v="50"/>
    <s v="Lafayette Public Power Authority"/>
    <n v="50"/>
  </r>
  <r>
    <s v="Brame Energy Center"/>
    <s v="6190_B_3-1"/>
    <n v="6190"/>
    <s v="B"/>
    <s v="3-1"/>
    <n v="90034"/>
    <x v="2"/>
    <m/>
    <s v="MIS_LA"/>
    <s v="Louisiana"/>
    <n v="22"/>
    <s v="Rapides"/>
    <n v="79"/>
    <s v="22079"/>
    <n v="313"/>
    <n v="10177"/>
    <n v="2010"/>
    <x v="0"/>
    <s v="FBC"/>
    <s v="dry"/>
    <s v="N"/>
    <s v="Bituminous, Petroleum Coke"/>
    <s v="Dry Scrubber"/>
    <n v="2010"/>
    <n v="0.92"/>
    <s v="CF"/>
    <s v="SNCR"/>
    <m/>
    <n v="2010"/>
    <s v="B + C"/>
    <s v="NA"/>
    <s v="ACI"/>
    <n v="2015"/>
    <m/>
    <n v="1.2"/>
    <n v="3.9620000000000002E-2"/>
    <n v="3.2349999999999997E-2"/>
    <n v="3.9620000000000002E-2"/>
    <n v="3.2349999999999997E-2"/>
    <n v="7.0000000000000007E-2"/>
    <n v="7.0000000000000007E-2"/>
    <n v="7.0000000000000007E-2"/>
    <n v="0.99"/>
    <s v="Yes"/>
    <n v="2016"/>
    <m/>
    <m/>
    <m/>
    <m/>
    <m/>
    <s v="CLECO Power LLC"/>
    <n v="100"/>
    <s v="Cleco Corp"/>
    <n v="100"/>
  </r>
  <r>
    <s v="Brame Energy Center"/>
    <s v="6190_B_3-2"/>
    <n v="6190"/>
    <s v="B"/>
    <s v="3-2"/>
    <n v="90035"/>
    <x v="2"/>
    <m/>
    <s v="MIS_LA"/>
    <s v="Louisiana"/>
    <n v="22"/>
    <s v="Rapides"/>
    <n v="79"/>
    <s v="22079"/>
    <n v="313"/>
    <n v="10177"/>
    <n v="2010"/>
    <x v="0"/>
    <s v="FBC"/>
    <s v="dry"/>
    <s v="N"/>
    <s v="Bituminous, Petroleum Coke"/>
    <s v="Dry Scrubber"/>
    <n v="2010"/>
    <n v="0.92"/>
    <s v="CF"/>
    <s v="SNCR"/>
    <m/>
    <n v="2010"/>
    <s v="B + C"/>
    <s v="NA"/>
    <s v="ACI"/>
    <n v="2015"/>
    <m/>
    <n v="1.2"/>
    <n v="2.717E-2"/>
    <n v="2.717E-2"/>
    <n v="2.717E-2"/>
    <n v="2.717E-2"/>
    <n v="7.0000000000000007E-2"/>
    <n v="7.0000000000000007E-2"/>
    <n v="7.0000000000000007E-2"/>
    <n v="0.99"/>
    <s v="Yes"/>
    <n v="2016"/>
    <m/>
    <m/>
    <m/>
    <m/>
    <m/>
    <s v="CLECO Power LLC"/>
    <n v="100"/>
    <s v="Cleco Corp"/>
    <n v="100"/>
  </r>
  <r>
    <s v="Harrington"/>
    <s v="6193_B_061B"/>
    <n v="6193"/>
    <s v="B"/>
    <s v="061B"/>
    <n v="2838"/>
    <x v="2"/>
    <m/>
    <s v="SPP_SPS"/>
    <s v="Texas"/>
    <n v="48"/>
    <s v="Potter"/>
    <n v="375"/>
    <s v="48375"/>
    <n v="339"/>
    <n v="10689"/>
    <n v="1976"/>
    <x v="0"/>
    <s v="tangential"/>
    <s v="dry"/>
    <s v="N"/>
    <s v="Subbituminous"/>
    <m/>
    <m/>
    <m/>
    <s v="LNC2 + OFA"/>
    <m/>
    <m/>
    <m/>
    <s v="ESPC"/>
    <s v="No"/>
    <s v="ACI"/>
    <n v="2015"/>
    <m/>
    <n v="1.2"/>
    <n v="0.17161999999999999"/>
    <n v="0.17161999999999999"/>
    <n v="0.1469"/>
    <n v="0.1469"/>
    <n v="0.1"/>
    <n v="0.1"/>
    <n v="0.1"/>
    <n v="0"/>
    <m/>
    <m/>
    <m/>
    <m/>
    <s v="C2G"/>
    <n v="2024"/>
    <m/>
    <s v="Southwestern Public Service Co"/>
    <n v="100"/>
    <s v="Xcel Energy Inc"/>
    <n v="100"/>
  </r>
  <r>
    <s v="Harrington"/>
    <s v="6193_B_062B"/>
    <n v="6193"/>
    <s v="B"/>
    <s v="062B"/>
    <n v="2839"/>
    <x v="2"/>
    <m/>
    <s v="SPP_SPS"/>
    <s v="Texas"/>
    <n v="48"/>
    <s v="Potter"/>
    <n v="375"/>
    <s v="48375"/>
    <n v="339"/>
    <n v="10600"/>
    <n v="1978"/>
    <x v="0"/>
    <s v="tangential"/>
    <s v="dry"/>
    <s v="N"/>
    <s v="Subbituminous"/>
    <m/>
    <m/>
    <m/>
    <s v="LNC3 + OFA"/>
    <m/>
    <m/>
    <m/>
    <s v="B"/>
    <s v="NA"/>
    <s v="ACI"/>
    <n v="2015"/>
    <m/>
    <n v="1.2"/>
    <n v="0.14082"/>
    <n v="0.14082"/>
    <n v="0.14082"/>
    <n v="0.14082"/>
    <n v="0.1"/>
    <n v="0.1"/>
    <n v="0.1"/>
    <n v="0"/>
    <m/>
    <m/>
    <m/>
    <m/>
    <s v="C2G"/>
    <n v="2024"/>
    <m/>
    <s v="Southwestern Public Service Co"/>
    <n v="100"/>
    <s v="Xcel Energy Inc"/>
    <n v="100"/>
  </r>
  <r>
    <s v="Harrington"/>
    <s v="6193_B_063B"/>
    <n v="6193"/>
    <s v="B"/>
    <s v="063B"/>
    <n v="2840"/>
    <x v="2"/>
    <m/>
    <s v="SPP_SPS"/>
    <s v="Texas"/>
    <n v="48"/>
    <s v="Potter"/>
    <n v="375"/>
    <s v="48375"/>
    <n v="340"/>
    <n v="10633"/>
    <n v="1980"/>
    <x v="0"/>
    <s v="tangential"/>
    <s v="dry"/>
    <s v="N"/>
    <s v="Subbituminous"/>
    <m/>
    <m/>
    <m/>
    <s v="LNC3 + OFA"/>
    <m/>
    <m/>
    <m/>
    <s v="B"/>
    <s v="NA"/>
    <s v="ACI"/>
    <n v="2015"/>
    <m/>
    <n v="1.2"/>
    <n v="0.13835"/>
    <n v="0.13835"/>
    <n v="0.13835"/>
    <n v="0.13835"/>
    <n v="0.1"/>
    <n v="0.1"/>
    <n v="0.1"/>
    <n v="0"/>
    <m/>
    <m/>
    <m/>
    <m/>
    <s v="C2G"/>
    <n v="2024"/>
    <m/>
    <s v="Southwestern Public Service Co"/>
    <n v="100"/>
    <s v="Xcel Energy Inc"/>
    <n v="100"/>
  </r>
  <r>
    <s v="Tolk"/>
    <s v="6194_B_171B"/>
    <n v="6194"/>
    <s v="B"/>
    <s v="171B"/>
    <n v="2841"/>
    <x v="2"/>
    <m/>
    <s v="SPP_SPS"/>
    <s v="Texas"/>
    <n v="48"/>
    <s v="Lamb"/>
    <n v="279"/>
    <s v="48279"/>
    <n v="532"/>
    <n v="10342"/>
    <n v="1982"/>
    <x v="1"/>
    <s v="tangential"/>
    <s v="dry"/>
    <s v="N"/>
    <s v="Subbituminous"/>
    <m/>
    <m/>
    <m/>
    <s v="LNC2 + OFA"/>
    <m/>
    <m/>
    <m/>
    <s v="B"/>
    <s v="NA"/>
    <s v="ACI"/>
    <n v="2015"/>
    <m/>
    <n v="1.2"/>
    <n v="0.16514000000000001"/>
    <n v="0.16514000000000001"/>
    <n v="0.1469"/>
    <n v="0.1469"/>
    <n v="0.1"/>
    <n v="0.1"/>
    <n v="0.1"/>
    <n v="0"/>
    <m/>
    <m/>
    <m/>
    <m/>
    <m/>
    <m/>
    <m/>
    <s v="Southwestern Public Service Co"/>
    <n v="100"/>
    <s v="Xcel Energy Inc"/>
    <n v="100"/>
  </r>
  <r>
    <s v="Tolk"/>
    <s v="6194_B_172B"/>
    <n v="6194"/>
    <s v="B"/>
    <s v="172B"/>
    <n v="2842"/>
    <x v="2"/>
    <m/>
    <s v="SPP_SPS"/>
    <s v="Texas"/>
    <n v="48"/>
    <s v="Lamb"/>
    <n v="279"/>
    <s v="48279"/>
    <n v="535"/>
    <n v="10255"/>
    <n v="1985"/>
    <x v="1"/>
    <s v="tangential"/>
    <s v="dry"/>
    <s v="N"/>
    <s v="Subbituminous"/>
    <m/>
    <m/>
    <m/>
    <s v="LNC2 + OFA"/>
    <m/>
    <m/>
    <m/>
    <s v="B"/>
    <s v="NA"/>
    <s v="ACI"/>
    <n v="2014"/>
    <m/>
    <n v="1.2"/>
    <n v="0.16148000000000001"/>
    <n v="0.16148000000000001"/>
    <n v="0.1469"/>
    <n v="0.1469"/>
    <n v="0.1"/>
    <n v="0.1"/>
    <n v="0.1"/>
    <n v="0"/>
    <m/>
    <m/>
    <m/>
    <m/>
    <m/>
    <m/>
    <m/>
    <s v="Southwestern Public Service Co"/>
    <n v="100"/>
    <s v="Xcel Energy Inc"/>
    <n v="100"/>
  </r>
  <r>
    <s v="John Twitty Energy Center"/>
    <s v="6195_B_1"/>
    <n v="6195"/>
    <s v="B"/>
    <s v="1"/>
    <n v="2843"/>
    <x v="2"/>
    <m/>
    <s v="SPP_N"/>
    <s v="Missouri"/>
    <n v="29"/>
    <s v="Greene"/>
    <n v="77"/>
    <s v="29077"/>
    <n v="184"/>
    <n v="10328"/>
    <n v="1976"/>
    <x v="0"/>
    <s v="wall"/>
    <s v="dry"/>
    <s v="N"/>
    <s v="Subbituminous"/>
    <m/>
    <m/>
    <m/>
    <s v="LA"/>
    <s v="SCR"/>
    <n v="2009"/>
    <m/>
    <s v="B"/>
    <s v="NA"/>
    <s v="ACI"/>
    <n v="2015"/>
    <m/>
    <n v="1.2"/>
    <n v="0.3705"/>
    <n v="8.3779999999999993E-2"/>
    <n v="0.3705"/>
    <n v="8.3779999999999993E-2"/>
    <n v="0.1"/>
    <n v="0.1"/>
    <n v="0.1"/>
    <n v="0"/>
    <m/>
    <m/>
    <m/>
    <m/>
    <m/>
    <m/>
    <m/>
    <s v="Springfield MO (City of)"/>
    <n v="100"/>
    <s v="Springfield MO (City of)"/>
    <n v="100"/>
  </r>
  <r>
    <s v="John Twitty Energy Center"/>
    <s v="6195_B_2"/>
    <n v="6195"/>
    <s v="B"/>
    <s v="2"/>
    <n v="90438"/>
    <x v="2"/>
    <m/>
    <s v="SPP_N"/>
    <s v="Missouri"/>
    <n v="29"/>
    <s v="Greene"/>
    <n v="77"/>
    <s v="29077"/>
    <n v="275"/>
    <n v="10188"/>
    <n v="1976"/>
    <x v="0"/>
    <s v="wall"/>
    <s v="dry"/>
    <s v="N"/>
    <s v="Subbituminous"/>
    <s v="Dry Scrubber"/>
    <n v="2011"/>
    <n v="0.95"/>
    <s v="AA + LNB"/>
    <s v="SCR"/>
    <n v="2011"/>
    <m/>
    <s v="B"/>
    <s v="NA"/>
    <s v="ACI"/>
    <n v="2011"/>
    <m/>
    <n v="9.5000000000000001E-2"/>
    <n v="7.0529999999999995E-2"/>
    <n v="7.0529999999999995E-2"/>
    <n v="7.0529999999999995E-2"/>
    <n v="7.0529999999999995E-2"/>
    <n v="0.1"/>
    <n v="0.1"/>
    <n v="0.1"/>
    <n v="0.99"/>
    <m/>
    <m/>
    <m/>
    <m/>
    <m/>
    <m/>
    <m/>
    <s v="Springfield MO (City of)"/>
    <n v="100"/>
    <s v="Springfield MO (City of)"/>
    <n v="100"/>
  </r>
  <r>
    <s v="John Twitty Energy Center"/>
    <s v="6195_G_GT1"/>
    <n v="6195"/>
    <s v="G"/>
    <s v="GT1"/>
    <n v="89861"/>
    <x v="4"/>
    <m/>
    <s v="SPP_N"/>
    <s v="Missouri"/>
    <n v="29"/>
    <s v="Greene"/>
    <n v="77"/>
    <s v="29077"/>
    <n v="52"/>
    <n v="15558"/>
    <n v="1983"/>
    <x v="0"/>
    <m/>
    <m/>
    <s v="N"/>
    <s v="Natural Gas"/>
    <m/>
    <m/>
    <m/>
    <s v="H2O"/>
    <m/>
    <m/>
    <m/>
    <m/>
    <m/>
    <m/>
    <m/>
    <m/>
    <n v="2.2999999999999998"/>
    <n v="0.12940750750360699"/>
    <n v="0.12940750750360699"/>
    <n v="0.12940750750360699"/>
    <n v="0.12940750750360699"/>
    <m/>
    <m/>
    <m/>
    <m/>
    <m/>
    <m/>
    <m/>
    <m/>
    <m/>
    <m/>
    <m/>
    <s v="Springfield MO (City of)"/>
    <n v="100"/>
    <s v="Springfield MO (City of)"/>
    <n v="100"/>
  </r>
  <r>
    <s v="John Twitty Energy Center"/>
    <s v="6195_G_GT2"/>
    <n v="6195"/>
    <s v="G"/>
    <s v="GT2"/>
    <n v="89863"/>
    <x v="4"/>
    <m/>
    <s v="SPP_N"/>
    <s v="Missouri"/>
    <n v="29"/>
    <s v="Greene"/>
    <n v="77"/>
    <s v="29077"/>
    <n v="52"/>
    <n v="15558"/>
    <n v="1983"/>
    <x v="0"/>
    <m/>
    <m/>
    <s v="N"/>
    <s v="Natural Gas"/>
    <m/>
    <m/>
    <m/>
    <s v="H2O"/>
    <m/>
    <m/>
    <m/>
    <m/>
    <m/>
    <m/>
    <m/>
    <m/>
    <n v="2.2999999999999998"/>
    <n v="0.11342000000000001"/>
    <n v="0.11342000000000001"/>
    <n v="0.11342000000000001"/>
    <n v="0.11342000000000001"/>
    <m/>
    <m/>
    <m/>
    <m/>
    <m/>
    <m/>
    <m/>
    <m/>
    <m/>
    <m/>
    <m/>
    <s v="Springfield MO (City of)"/>
    <n v="100"/>
    <s v="Springfield MO (City of)"/>
    <n v="100"/>
  </r>
  <r>
    <s v="W E Warne"/>
    <s v="6196_G_1"/>
    <n v="6196"/>
    <s v="G"/>
    <s v="1"/>
    <m/>
    <x v="0"/>
    <m/>
    <s v="WECC_SCE"/>
    <s v="California"/>
    <n v="6"/>
    <s v="Los Angeles"/>
    <n v="37"/>
    <s v="06037"/>
    <n v="38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W E Warne"/>
    <s v="6196_G_2"/>
    <n v="6196"/>
    <s v="G"/>
    <s v="2"/>
    <m/>
    <x v="0"/>
    <m/>
    <s v="WECC_SCE"/>
    <s v="California"/>
    <n v="6"/>
    <s v="Los Angeles"/>
    <n v="37"/>
    <s v="06037"/>
    <n v="38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Rock Island"/>
    <s v="6200_G_A"/>
    <n v="6200"/>
    <s v="G"/>
    <s v="A"/>
    <m/>
    <x v="0"/>
    <m/>
    <s v="WECC_PNW"/>
    <s v="Washington"/>
    <n v="53"/>
    <s v="Chelan"/>
    <n v="7"/>
    <s v="53007"/>
    <n v="1.2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B-3"/>
    <n v="6200"/>
    <s v="G"/>
    <s v="B-3"/>
    <m/>
    <x v="0"/>
    <m/>
    <s v="WECC_PNW"/>
    <s v="Washington"/>
    <n v="53"/>
    <s v="Chelan"/>
    <n v="7"/>
    <s v="53007"/>
    <n v="15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B-4"/>
    <n v="6200"/>
    <s v="G"/>
    <s v="B-4"/>
    <m/>
    <x v="0"/>
    <m/>
    <s v="WECC_PNW"/>
    <s v="Washington"/>
    <n v="53"/>
    <s v="Chelan"/>
    <n v="7"/>
    <s v="53007"/>
    <n v="15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B-5"/>
    <n v="6200"/>
    <s v="G"/>
    <s v="B-5"/>
    <m/>
    <x v="0"/>
    <m/>
    <s v="WECC_PNW"/>
    <s v="Washington"/>
    <n v="53"/>
    <s v="Chelan"/>
    <n v="7"/>
    <s v="53007"/>
    <n v="17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B-6"/>
    <n v="6200"/>
    <s v="G"/>
    <s v="B-6"/>
    <m/>
    <x v="0"/>
    <m/>
    <s v="WECC_PNW"/>
    <s v="Washington"/>
    <n v="53"/>
    <s v="Chelan"/>
    <n v="7"/>
    <s v="53007"/>
    <n v="17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B-7"/>
    <n v="6200"/>
    <s v="G"/>
    <s v="B-7"/>
    <m/>
    <x v="0"/>
    <m/>
    <s v="WECC_PNW"/>
    <s v="Washington"/>
    <n v="53"/>
    <s v="Chelan"/>
    <n v="7"/>
    <s v="53007"/>
    <n v="17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B-10"/>
    <n v="6200"/>
    <s v="G"/>
    <s v="B-10"/>
    <m/>
    <x v="0"/>
    <m/>
    <s v="WECC_PNW"/>
    <s v="Washington"/>
    <n v="53"/>
    <s v="Chelan"/>
    <n v="7"/>
    <s v="53007"/>
    <n v="19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B-8"/>
    <n v="6200"/>
    <s v="G"/>
    <s v="B-8"/>
    <m/>
    <x v="0"/>
    <m/>
    <s v="WECC_PNW"/>
    <s v="Washington"/>
    <n v="53"/>
    <s v="Chelan"/>
    <n v="7"/>
    <s v="53007"/>
    <n v="17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B-9"/>
    <n v="6200"/>
    <s v="G"/>
    <s v="B-9"/>
    <m/>
    <x v="0"/>
    <m/>
    <s v="WECC_PNW"/>
    <s v="Washington"/>
    <n v="53"/>
    <s v="Chelan"/>
    <n v="7"/>
    <s v="53007"/>
    <n v="19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U-5"/>
    <n v="6200"/>
    <s v="G"/>
    <s v="U-5"/>
    <m/>
    <x v="0"/>
    <m/>
    <s v="WECC_PNW"/>
    <s v="Washington"/>
    <n v="53"/>
    <s v="Chelan"/>
    <n v="7"/>
    <s v="53007"/>
    <n v="42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U-6"/>
    <n v="6200"/>
    <s v="G"/>
    <s v="U-6"/>
    <m/>
    <x v="0"/>
    <m/>
    <s v="WECC_PNW"/>
    <s v="Washington"/>
    <n v="53"/>
    <s v="Chelan"/>
    <n v="7"/>
    <s v="53007"/>
    <n v="42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U-7"/>
    <n v="6200"/>
    <s v="G"/>
    <s v="U-7"/>
    <m/>
    <x v="0"/>
    <m/>
    <s v="WECC_PNW"/>
    <s v="Washington"/>
    <n v="53"/>
    <s v="Chelan"/>
    <n v="7"/>
    <s v="53007"/>
    <n v="42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U-8"/>
    <n v="6200"/>
    <s v="G"/>
    <s v="U-8"/>
    <m/>
    <x v="0"/>
    <m/>
    <s v="WECC_PNW"/>
    <s v="Washington"/>
    <n v="53"/>
    <s v="Chelan"/>
    <n v="7"/>
    <s v="53007"/>
    <n v="42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U-1"/>
    <n v="6200"/>
    <s v="G"/>
    <s v="U-1"/>
    <m/>
    <x v="0"/>
    <m/>
    <s v="WECC_PNW"/>
    <s v="Washington"/>
    <n v="53"/>
    <s v="Chelan"/>
    <n v="7"/>
    <s v="53007"/>
    <n v="42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U-2"/>
    <n v="6200"/>
    <s v="G"/>
    <s v="U-2"/>
    <m/>
    <x v="0"/>
    <m/>
    <s v="WECC_PNW"/>
    <s v="Washington"/>
    <n v="53"/>
    <s v="Chelan"/>
    <n v="7"/>
    <s v="53007"/>
    <n v="42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U-3"/>
    <n v="6200"/>
    <s v="G"/>
    <s v="U-3"/>
    <m/>
    <x v="0"/>
    <m/>
    <s v="WECC_PNW"/>
    <s v="Washington"/>
    <n v="53"/>
    <s v="Chelan"/>
    <n v="7"/>
    <s v="53007"/>
    <n v="42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ck Island"/>
    <s v="6200_G_U-4"/>
    <n v="6200"/>
    <s v="G"/>
    <s v="U-4"/>
    <m/>
    <x v="0"/>
    <m/>
    <s v="WECC_PNW"/>
    <s v="Washington"/>
    <n v="53"/>
    <s v="Chelan"/>
    <n v="7"/>
    <s v="53007"/>
    <n v="42"/>
    <n v="0"/>
    <n v="197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Ross"/>
    <s v="6202_G_44"/>
    <n v="6202"/>
    <s v="G"/>
    <s v="44"/>
    <m/>
    <x v="0"/>
    <m/>
    <s v="WECC_PNW"/>
    <s v="Washington"/>
    <n v="53"/>
    <s v="Whatcom"/>
    <n v="73"/>
    <s v="53073"/>
    <n v="112.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Ross"/>
    <s v="6202_G_43"/>
    <n v="6202"/>
    <s v="G"/>
    <s v="43"/>
    <m/>
    <x v="0"/>
    <m/>
    <s v="WECC_PNW"/>
    <s v="Washington"/>
    <n v="53"/>
    <s v="Whatcom"/>
    <n v="73"/>
    <s v="53073"/>
    <n v="112.5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Ross"/>
    <s v="6202_G_42"/>
    <n v="6202"/>
    <s v="G"/>
    <s v="42"/>
    <m/>
    <x v="0"/>
    <m/>
    <s v="WECC_PNW"/>
    <s v="Washington"/>
    <n v="53"/>
    <s v="Whatcom"/>
    <n v="73"/>
    <s v="53073"/>
    <n v="112.5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Ross"/>
    <s v="6202_G_41"/>
    <n v="6202"/>
    <s v="G"/>
    <s v="41"/>
    <m/>
    <x v="0"/>
    <m/>
    <s v="WECC_PNW"/>
    <s v="Washington"/>
    <n v="53"/>
    <s v="Whatcom"/>
    <n v="73"/>
    <s v="53073"/>
    <n v="112.5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Laramie River Station"/>
    <s v="6204_B_1"/>
    <n v="6204"/>
    <s v="B"/>
    <s v="1"/>
    <n v="2844"/>
    <x v="2"/>
    <m/>
    <s v="WECC_WY"/>
    <s v="Wyoming"/>
    <n v="56"/>
    <s v="Platte"/>
    <n v="31"/>
    <s v="56031"/>
    <n v="570"/>
    <n v="10218"/>
    <n v="1980"/>
    <x v="0"/>
    <s v="wall"/>
    <s v="dry"/>
    <s v="N"/>
    <s v="Subbituminous"/>
    <s v="Wet Scrubber"/>
    <n v="1980"/>
    <n v="0.9"/>
    <s v="LNB + OFA"/>
    <s v="SCR"/>
    <n v="2019"/>
    <m/>
    <s v="ESPH"/>
    <s v="No"/>
    <s v="ACI"/>
    <n v="2015"/>
    <m/>
    <n v="0.12"/>
    <n v="0.247"/>
    <n v="5.9990000000000002E-2"/>
    <n v="0.247"/>
    <n v="5.9990000000000002E-2"/>
    <n v="0.1"/>
    <n v="0.1"/>
    <n v="0.1"/>
    <n v="0.95000000000000007"/>
    <m/>
    <m/>
    <m/>
    <m/>
    <m/>
    <m/>
    <s v="Yes"/>
    <s v="Western Minnesota Municipal Power Agency"/>
    <n v="49.3"/>
    <s v="Western Minnesota Municipal Power Agency"/>
    <n v="49.3"/>
  </r>
  <r>
    <s v="Laramie River Station"/>
    <s v="6204_B_2"/>
    <n v="6204"/>
    <s v="B"/>
    <s v="2"/>
    <n v="2845"/>
    <x v="2"/>
    <m/>
    <s v="WECC_WY"/>
    <s v="Wyoming"/>
    <n v="56"/>
    <s v="Platte"/>
    <n v="31"/>
    <s v="56031"/>
    <n v="570"/>
    <n v="10164"/>
    <n v="1981"/>
    <x v="0"/>
    <s v="wall"/>
    <s v="dry"/>
    <s v="N"/>
    <s v="Subbituminous"/>
    <s v="Wet Scrubber"/>
    <n v="1981"/>
    <n v="0.9"/>
    <s v="LNB + OFA"/>
    <s v="SNCR"/>
    <m/>
    <n v="2018"/>
    <s v="ESPH"/>
    <s v="No"/>
    <s v="ACI"/>
    <n v="2015"/>
    <m/>
    <n v="0.12"/>
    <n v="0.14108999999999999"/>
    <n v="0.14108999999999999"/>
    <n v="0.14108999999999999"/>
    <n v="0.14108999999999999"/>
    <n v="0.1"/>
    <n v="0.1"/>
    <n v="0.1"/>
    <n v="0.95000000000000007"/>
    <m/>
    <m/>
    <m/>
    <m/>
    <m/>
    <m/>
    <s v="Yes"/>
    <s v="Basin Electric Power Coop"/>
    <n v="59.21"/>
    <s v="Basin Electric Power Coop"/>
    <n v="59.21"/>
  </r>
  <r>
    <s v="Laramie River Station"/>
    <s v="6204_B_3"/>
    <n v="6204"/>
    <s v="B"/>
    <s v="3"/>
    <n v="2846"/>
    <x v="2"/>
    <m/>
    <s v="WECC_WY"/>
    <s v="Wyoming"/>
    <n v="56"/>
    <s v="Platte"/>
    <n v="31"/>
    <s v="56031"/>
    <n v="570"/>
    <n v="10137"/>
    <n v="1982"/>
    <x v="0"/>
    <s v="wall"/>
    <s v="dry"/>
    <s v="N"/>
    <s v="Subbituminous"/>
    <s v="Dry Scrubber"/>
    <n v="1984"/>
    <n v="0.85"/>
    <s v="LNB + OFA"/>
    <s v="SNCR"/>
    <m/>
    <n v="2018"/>
    <s v="ESPH"/>
    <s v="No"/>
    <s v="ACI"/>
    <n v="2015"/>
    <m/>
    <n v="0.12"/>
    <n v="0.3034"/>
    <n v="0.14319999999999999"/>
    <n v="0.3034"/>
    <n v="0.14319999999999999"/>
    <n v="0.1"/>
    <n v="0.1"/>
    <n v="0.1"/>
    <n v="0.9"/>
    <m/>
    <m/>
    <m/>
    <m/>
    <m/>
    <m/>
    <s v="Yes"/>
    <s v="Basin Electric Power Coop"/>
    <n v="59.21"/>
    <s v="Basin Electric Power Coop"/>
    <n v="59.21"/>
  </r>
  <r>
    <s v="Tacoma"/>
    <s v="6206_G_2"/>
    <n v="6206"/>
    <s v="G"/>
    <s v="2"/>
    <m/>
    <x v="0"/>
    <m/>
    <s v="WECC_CO"/>
    <s v="Colorado"/>
    <n v="8"/>
    <s v="La Plata"/>
    <n v="67"/>
    <s v="08067"/>
    <n v="2.2999999999999998"/>
    <n v="0"/>
    <n v="19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Colorado"/>
    <n v="100"/>
    <s v="Xcel Energy Inc"/>
    <n v="100"/>
  </r>
  <r>
    <s v="Tacoma"/>
    <s v="6206_G_1"/>
    <n v="6206"/>
    <s v="G"/>
    <s v="1"/>
    <m/>
    <x v="0"/>
    <m/>
    <s v="WECC_CO"/>
    <s v="Colorado"/>
    <n v="8"/>
    <s v="La Plata"/>
    <n v="67"/>
    <s v="08067"/>
    <n v="2.2999999999999998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Colorado"/>
    <n v="100"/>
    <s v="Xcel Energy Inc"/>
    <n v="100"/>
  </r>
  <r>
    <s v="Ames Hydro"/>
    <s v="6207_G_1"/>
    <n v="6207"/>
    <s v="G"/>
    <s v="1"/>
    <m/>
    <x v="0"/>
    <m/>
    <s v="WECC_CO"/>
    <s v="Colorado"/>
    <n v="8"/>
    <s v="San Miguel"/>
    <n v="113"/>
    <s v="08113"/>
    <n v="3.6"/>
    <n v="0"/>
    <n v="19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blic Service Co of Colorado"/>
    <n v="100"/>
    <s v="Xcel Energy Inc"/>
    <n v="100"/>
  </r>
  <r>
    <s v="Mount Elbert"/>
    <s v="6208_G_1"/>
    <n v="6208"/>
    <s v="G"/>
    <s v="1"/>
    <m/>
    <x v="6"/>
    <m/>
    <s v="WECC_CO"/>
    <s v="Colorado"/>
    <n v="8"/>
    <s v="Lake"/>
    <n v="65"/>
    <s v="08065"/>
    <n v="115"/>
    <n v="0"/>
    <n v="1981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Mount Elbert"/>
    <s v="6208_G_2"/>
    <n v="6208"/>
    <s v="G"/>
    <s v="2"/>
    <m/>
    <x v="6"/>
    <m/>
    <s v="WECC_CO"/>
    <s v="Colorado"/>
    <n v="8"/>
    <s v="Lake"/>
    <n v="65"/>
    <s v="08065"/>
    <n v="115"/>
    <n v="0"/>
    <n v="1984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Northeast (WA)"/>
    <s v="6210_G_1"/>
    <n v="6210"/>
    <s v="G"/>
    <s v="1"/>
    <m/>
    <x v="4"/>
    <m/>
    <s v="WECC_PNW"/>
    <s v="Washington"/>
    <n v="53"/>
    <s v="Spokane"/>
    <n v="63"/>
    <s v="53063"/>
    <n v="45"/>
    <n v="12657"/>
    <n v="1978"/>
    <x v="0"/>
    <m/>
    <m/>
    <s v="N"/>
    <s v="Natural Gas"/>
    <m/>
    <m/>
    <m/>
    <m/>
    <m/>
    <m/>
    <m/>
    <m/>
    <m/>
    <m/>
    <m/>
    <m/>
    <n v="2.63"/>
    <n v="0.47388000000000002"/>
    <n v="0.47388000000000002"/>
    <n v="0.47388000000000002"/>
    <n v="0.47388000000000002"/>
    <m/>
    <m/>
    <m/>
    <m/>
    <m/>
    <m/>
    <m/>
    <m/>
    <m/>
    <m/>
    <m/>
    <s v="Avista Corp"/>
    <n v="100"/>
    <s v="Avista Corp"/>
    <n v="100"/>
  </r>
  <r>
    <s v="Dynegy Oakland Power Plant"/>
    <s v="6211_G_GEN1"/>
    <n v="6211"/>
    <s v="G"/>
    <s v="GEN1"/>
    <m/>
    <x v="4"/>
    <m/>
    <s v="WEC_CALN"/>
    <s v="California"/>
    <n v="6"/>
    <s v="Alameda"/>
    <n v="1"/>
    <s v="06001"/>
    <n v="55"/>
    <n v="14765"/>
    <n v="1978"/>
    <x v="0"/>
    <m/>
    <m/>
    <s v="N"/>
    <s v="Distillate Fuel Oil"/>
    <m/>
    <m/>
    <m/>
    <m/>
    <m/>
    <m/>
    <m/>
    <m/>
    <m/>
    <m/>
    <m/>
    <m/>
    <n v="0.74"/>
    <n v="0.79510999999999998"/>
    <n v="0.79510999999999998"/>
    <n v="0.79510999999999998"/>
    <n v="0.79510999999999998"/>
    <m/>
    <m/>
    <m/>
    <m/>
    <m/>
    <m/>
    <m/>
    <m/>
    <m/>
    <m/>
    <m/>
    <s v="Dynegy Oakland LLC"/>
    <n v="100"/>
    <s v="Vistra Energy"/>
    <n v="100"/>
  </r>
  <r>
    <s v="Dynegy Oakland Power Plant"/>
    <s v="6211_G_GEN3"/>
    <n v="6211"/>
    <s v="G"/>
    <s v="GEN3"/>
    <m/>
    <x v="4"/>
    <m/>
    <s v="WEC_CALN"/>
    <s v="California"/>
    <n v="6"/>
    <s v="Alameda"/>
    <n v="1"/>
    <s v="06001"/>
    <n v="55"/>
    <n v="14765"/>
    <n v="1978"/>
    <x v="0"/>
    <m/>
    <m/>
    <s v="N"/>
    <s v="Distillate Fuel Oil"/>
    <m/>
    <m/>
    <m/>
    <m/>
    <m/>
    <m/>
    <m/>
    <m/>
    <m/>
    <m/>
    <m/>
    <m/>
    <n v="0.74"/>
    <n v="0.39333000000000001"/>
    <n v="0.39333000000000001"/>
    <n v="0.39333000000000001"/>
    <n v="0.39333000000000001"/>
    <m/>
    <m/>
    <m/>
    <m/>
    <m/>
    <m/>
    <m/>
    <m/>
    <m/>
    <m/>
    <m/>
    <s v="Dynegy Oakland LLC"/>
    <n v="100"/>
    <s v="Vistra Energy"/>
    <n v="100"/>
  </r>
  <r>
    <s v="Merom"/>
    <s v="6213_B_2SG1"/>
    <n v="6213"/>
    <s v="B"/>
    <s v="2SG1"/>
    <n v="2854"/>
    <x v="2"/>
    <m/>
    <s v="MIS_INKY"/>
    <s v="Indiana"/>
    <n v="18"/>
    <s v="Sullivan"/>
    <n v="153"/>
    <s v="18153"/>
    <n v="492"/>
    <n v="10408"/>
    <n v="1982"/>
    <x v="0"/>
    <s v="wall"/>
    <s v="dry"/>
    <s v="N"/>
    <s v="Bituminous"/>
    <s v="Wet Scrubber"/>
    <n v="1982"/>
    <n v="0.98"/>
    <s v="LNBO"/>
    <s v="SCR"/>
    <n v="2003"/>
    <m/>
    <s v="ESPC"/>
    <s v="No"/>
    <s v="ACI"/>
    <n v="2016"/>
    <m/>
    <n v="0.35"/>
    <n v="0.312"/>
    <n v="5.9679999999999997E-2"/>
    <n v="0.312"/>
    <n v="5.9679999999999997E-2"/>
    <n v="0.05"/>
    <n v="0.1"/>
    <n v="0.1"/>
    <n v="0.99"/>
    <s v="Yes"/>
    <n v="2016"/>
    <m/>
    <m/>
    <m/>
    <m/>
    <m/>
    <s v="Hoosier Energy R E C, Inc"/>
    <n v="100"/>
    <s v="Hoosier Energy R E C, Inc"/>
    <n v="100"/>
  </r>
  <r>
    <s v="Merom"/>
    <s v="6213_B_1SG1"/>
    <n v="6213"/>
    <s v="B"/>
    <s v="1SG1"/>
    <n v="2853"/>
    <x v="2"/>
    <m/>
    <s v="MIS_INKY"/>
    <s v="Indiana"/>
    <n v="18"/>
    <s v="Sullivan"/>
    <n v="153"/>
    <s v="18153"/>
    <n v="496"/>
    <n v="10352"/>
    <n v="1983"/>
    <x v="0"/>
    <s v="wall"/>
    <s v="dry"/>
    <s v="N"/>
    <s v="Bituminous"/>
    <s v="Wet Scrubber"/>
    <n v="1983"/>
    <n v="0.98"/>
    <s v="LNBO"/>
    <s v="SCR"/>
    <n v="2003"/>
    <m/>
    <s v="ESPC"/>
    <s v="No"/>
    <s v="ACI"/>
    <n v="2016"/>
    <m/>
    <n v="0.35"/>
    <n v="0.27639999999999998"/>
    <n v="6.0049999999999999E-2"/>
    <n v="0.27639999999999998"/>
    <n v="6.0049999999999999E-2"/>
    <n v="0.05"/>
    <n v="0.1"/>
    <n v="0.1"/>
    <n v="0.99"/>
    <s v="Yes"/>
    <n v="2016"/>
    <m/>
    <m/>
    <m/>
    <m/>
    <m/>
    <s v="Hoosier Energy R E C, Inc"/>
    <n v="100"/>
    <s v="Hoosier Energy R E C, Inc"/>
    <n v="100"/>
  </r>
  <r>
    <s v="Durant"/>
    <s v="6220_G_7"/>
    <n v="6220"/>
    <s v="G"/>
    <s v="7"/>
    <m/>
    <x v="4"/>
    <s v="IC Engine"/>
    <s v="MIS_IA"/>
    <s v="Iowa"/>
    <n v="19"/>
    <s v="Cedar"/>
    <n v="31"/>
    <s v="19031"/>
    <n v="1.8"/>
    <n v="11593"/>
    <n v="199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Durant IA (City of)"/>
    <n v="100"/>
    <s v="Durant IA (City of)"/>
    <n v="100"/>
  </r>
  <r>
    <s v="Durant"/>
    <s v="6220_G_8"/>
    <n v="6220"/>
    <s v="G"/>
    <s v="8"/>
    <m/>
    <x v="4"/>
    <s v="IC Engine"/>
    <s v="MIS_IA"/>
    <s v="Iowa"/>
    <n v="19"/>
    <s v="Cedar"/>
    <n v="31"/>
    <s v="19031"/>
    <n v="2.6"/>
    <n v="13444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Durant IA (City of)"/>
    <n v="100"/>
    <s v="Durant IA (City of)"/>
    <n v="100"/>
  </r>
  <r>
    <s v="Empire Energy Center"/>
    <s v="6223_G_1"/>
    <n v="6223"/>
    <s v="G"/>
    <s v="1"/>
    <n v="89857"/>
    <x v="4"/>
    <m/>
    <s v="SPP_N"/>
    <s v="Missouri"/>
    <n v="29"/>
    <s v="Jasper"/>
    <n v="97"/>
    <s v="29097"/>
    <n v="82"/>
    <n v="12621"/>
    <n v="1978"/>
    <x v="13"/>
    <m/>
    <m/>
    <s v="N"/>
    <s v="Natural Gas, Distillate Fuel Oil"/>
    <m/>
    <m/>
    <m/>
    <s v="H2O"/>
    <m/>
    <m/>
    <m/>
    <m/>
    <m/>
    <m/>
    <m/>
    <m/>
    <n v="2.2999999999999998"/>
    <n v="0.48513000000000001"/>
    <n v="0.48513000000000001"/>
    <n v="0.48513000000000001"/>
    <n v="0.48513000000000001"/>
    <m/>
    <m/>
    <m/>
    <m/>
    <m/>
    <m/>
    <m/>
    <m/>
    <m/>
    <m/>
    <m/>
    <s v="Empire District Electric Co (The)"/>
    <n v="100"/>
    <s v="Algonquin Power &amp; Utilities Corp"/>
    <n v="100"/>
  </r>
  <r>
    <s v="Empire Energy Center"/>
    <s v="6223_G_2"/>
    <n v="6223"/>
    <s v="G"/>
    <s v="2"/>
    <n v="89858"/>
    <x v="4"/>
    <m/>
    <s v="SPP_N"/>
    <s v="Missouri"/>
    <n v="29"/>
    <s v="Jasper"/>
    <n v="97"/>
    <s v="29097"/>
    <n v="82"/>
    <n v="12621"/>
    <n v="1981"/>
    <x v="13"/>
    <m/>
    <m/>
    <s v="N"/>
    <s v="Natural Gas, Distillate Fuel Oil"/>
    <m/>
    <m/>
    <m/>
    <s v="H2O"/>
    <m/>
    <m/>
    <m/>
    <m/>
    <m/>
    <m/>
    <m/>
    <m/>
    <n v="2.2999999999999998"/>
    <n v="0.39606999999999998"/>
    <n v="0.39606999999999998"/>
    <n v="0.39606999999999998"/>
    <n v="0.39606999999999998"/>
    <m/>
    <m/>
    <m/>
    <m/>
    <m/>
    <m/>
    <m/>
    <m/>
    <m/>
    <m/>
    <m/>
    <s v="Empire District Electric Co (The)"/>
    <n v="100"/>
    <s v="Algonquin Power &amp; Utilities Corp"/>
    <n v="100"/>
  </r>
  <r>
    <s v="Empire Energy Center"/>
    <s v="6223_G_3"/>
    <n v="6223"/>
    <s v="G"/>
    <s v="3"/>
    <n v="9179"/>
    <x v="4"/>
    <m/>
    <s v="SPP_N"/>
    <s v="Missouri"/>
    <n v="29"/>
    <s v="Jasper"/>
    <n v="97"/>
    <s v="29097"/>
    <n v="49"/>
    <n v="12621"/>
    <n v="2003"/>
    <x v="0"/>
    <m/>
    <m/>
    <s v="N"/>
    <s v="Natural Gas, Distillate Fuel Oil"/>
    <m/>
    <m/>
    <m/>
    <s v="H2O"/>
    <m/>
    <m/>
    <m/>
    <m/>
    <m/>
    <m/>
    <m/>
    <m/>
    <n v="2.2999999999999998"/>
    <n v="8.5260000000000002E-2"/>
    <n v="8.5260000000000002E-2"/>
    <n v="8.5260000000000002E-2"/>
    <n v="8.5260000000000002E-2"/>
    <m/>
    <m/>
    <m/>
    <m/>
    <m/>
    <m/>
    <m/>
    <m/>
    <m/>
    <m/>
    <m/>
    <s v="Empire District Electric Co (The)"/>
    <n v="100"/>
    <s v="Algonquin Power &amp; Utilities Corp"/>
    <n v="100"/>
  </r>
  <r>
    <s v="Empire Energy Center"/>
    <s v="6223_G_4"/>
    <n v="6223"/>
    <s v="G"/>
    <s v="4"/>
    <n v="9181"/>
    <x v="4"/>
    <m/>
    <s v="SPP_N"/>
    <s v="Missouri"/>
    <n v="29"/>
    <s v="Jasper"/>
    <n v="97"/>
    <s v="29097"/>
    <n v="49"/>
    <n v="12621"/>
    <n v="2003"/>
    <x v="0"/>
    <m/>
    <m/>
    <s v="N"/>
    <s v="Natural Gas, Distillate Fuel Oil"/>
    <m/>
    <m/>
    <m/>
    <s v="H2O"/>
    <m/>
    <m/>
    <m/>
    <m/>
    <m/>
    <m/>
    <m/>
    <m/>
    <n v="2.2999999999999998"/>
    <n v="8.6559999999999998E-2"/>
    <n v="8.6559999999999998E-2"/>
    <n v="8.6559999999999998E-2"/>
    <n v="8.6559999999999998E-2"/>
    <m/>
    <m/>
    <m/>
    <m/>
    <m/>
    <m/>
    <m/>
    <m/>
    <m/>
    <m/>
    <m/>
    <s v="Empire District Electric Co (The)"/>
    <n v="100"/>
    <s v="Algonquin Power &amp; Utilities Corp"/>
    <n v="100"/>
  </r>
  <r>
    <s v="Mobile"/>
    <s v="6229_G_1"/>
    <n v="6229"/>
    <s v="G"/>
    <s v="1"/>
    <m/>
    <x v="4"/>
    <s v="IC Engine"/>
    <s v="SPP_NEBR"/>
    <s v="Nebraska"/>
    <n v="31"/>
    <s v="York"/>
    <n v="185"/>
    <s v="31185"/>
    <n v="1"/>
    <n v="13190"/>
    <n v="198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Nebraska Public Power District"/>
    <n v="100"/>
    <s v="Nebraska Public Power District"/>
    <n v="100"/>
  </r>
  <r>
    <s v="Mobile"/>
    <s v="6229_G_500"/>
    <n v="6229"/>
    <s v="G"/>
    <s v="500"/>
    <m/>
    <x v="4"/>
    <s v="IC Engine"/>
    <s v="SPP_NEBR"/>
    <s v="Nebraska"/>
    <n v="31"/>
    <s v="York"/>
    <n v="185"/>
    <s v="31185"/>
    <n v="0.5"/>
    <n v="13415"/>
    <n v="1994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Nebraska Public Power District"/>
    <n v="100"/>
    <s v="Nebraska Public Power District"/>
    <n v="100"/>
  </r>
  <r>
    <s v="Mobile"/>
    <s v="6229_G_2"/>
    <n v="6229"/>
    <s v="G"/>
    <s v="2"/>
    <m/>
    <x v="4"/>
    <s v="IC Engine"/>
    <s v="SPP_NEBR"/>
    <s v="Nebraska"/>
    <n v="31"/>
    <s v="York"/>
    <n v="185"/>
    <s v="31185"/>
    <n v="1.6"/>
    <n v="13311"/>
    <n v="1996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Nebraska Public Power District"/>
    <n v="100"/>
    <s v="Nebraska Public Power District"/>
    <n v="100"/>
  </r>
  <r>
    <s v="Pearl Station"/>
    <s v="6238_G_GT1"/>
    <n v="6238"/>
    <s v="G"/>
    <s v="GT1"/>
    <m/>
    <x v="4"/>
    <m/>
    <s v="MIS_IL"/>
    <s v="Illinois"/>
    <n v="17"/>
    <s v="Pike"/>
    <n v="149"/>
    <s v="17149"/>
    <n v="20.100000000000001"/>
    <n v="17928"/>
    <n v="1973"/>
    <x v="6"/>
    <m/>
    <m/>
    <s v="N"/>
    <s v="Distillate Fuel Oil"/>
    <m/>
    <m/>
    <m/>
    <m/>
    <m/>
    <m/>
    <m/>
    <m/>
    <m/>
    <m/>
    <m/>
    <m/>
    <n v="1"/>
    <n v="1.0100499999999999"/>
    <n v="1.0100499999999999"/>
    <n v="1.0100499999999999"/>
    <n v="1.0100499999999999"/>
    <m/>
    <m/>
    <m/>
    <m/>
    <m/>
    <m/>
    <m/>
    <m/>
    <m/>
    <m/>
    <m/>
    <s v="Prairie Power Inc"/>
    <n v="100"/>
    <s v="Prairie Power Inc"/>
    <n v="100"/>
  </r>
  <r>
    <s v="Dansby"/>
    <s v="6243_B_1"/>
    <n v="6243"/>
    <s v="B"/>
    <s v="1"/>
    <n v="2860"/>
    <x v="1"/>
    <m/>
    <s v="ERC_REST"/>
    <s v="Texas"/>
    <n v="48"/>
    <s v="Brazos"/>
    <n v="41"/>
    <s v="48041"/>
    <n v="110"/>
    <n v="14500"/>
    <n v="1978"/>
    <x v="0"/>
    <s v="wall"/>
    <s v="dry"/>
    <s v="N"/>
    <s v="Natural Gas"/>
    <m/>
    <m/>
    <m/>
    <s v="LNB + OFA"/>
    <m/>
    <m/>
    <m/>
    <m/>
    <m/>
    <m/>
    <m/>
    <m/>
    <n v="0.2"/>
    <n v="8.9200000000000002E-2"/>
    <n v="8.9200000000000002E-2"/>
    <n v="8.9200000000000002E-2"/>
    <n v="8.9200000000000002E-2"/>
    <m/>
    <m/>
    <m/>
    <m/>
    <m/>
    <m/>
    <m/>
    <m/>
    <m/>
    <m/>
    <m/>
    <s v="Bryan Texas Utilities"/>
    <n v="100"/>
    <s v="Bryan Texas Utilities"/>
    <n v="100"/>
  </r>
  <r>
    <s v="Dansby"/>
    <s v="6243_G_2"/>
    <n v="6243"/>
    <s v="G"/>
    <s v="2"/>
    <n v="89412"/>
    <x v="4"/>
    <m/>
    <s v="ERC_REST"/>
    <s v="Texas"/>
    <n v="48"/>
    <s v="Brazos"/>
    <n v="41"/>
    <s v="48041"/>
    <n v="47.1"/>
    <n v="10745"/>
    <n v="2004"/>
    <x v="0"/>
    <m/>
    <m/>
    <s v="N"/>
    <s v="Natural Gas"/>
    <m/>
    <m/>
    <m/>
    <s v="H2O"/>
    <s v="SCR"/>
    <m/>
    <m/>
    <m/>
    <m/>
    <m/>
    <m/>
    <m/>
    <n v="0.02"/>
    <n v="1.384E-2"/>
    <n v="1.255E-2"/>
    <n v="1.384E-2"/>
    <n v="1.255E-2"/>
    <m/>
    <m/>
    <m/>
    <m/>
    <m/>
    <m/>
    <m/>
    <m/>
    <m/>
    <m/>
    <m/>
    <s v="Bryan Texas Utilities"/>
    <n v="100"/>
    <s v="Bryan Texas Utilities"/>
    <n v="100"/>
  </r>
  <r>
    <s v="Dansby"/>
    <s v="6243_G_3"/>
    <n v="6243"/>
    <s v="G"/>
    <s v="3"/>
    <n v="90415"/>
    <x v="4"/>
    <m/>
    <s v="ERC_REST"/>
    <s v="Texas"/>
    <n v="48"/>
    <s v="Brazos"/>
    <n v="41"/>
    <s v="48041"/>
    <n v="47.1"/>
    <n v="10745"/>
    <n v="2010"/>
    <x v="0"/>
    <m/>
    <m/>
    <s v="N"/>
    <s v="Natural Gas"/>
    <m/>
    <m/>
    <m/>
    <s v="H2O"/>
    <s v="SCR"/>
    <m/>
    <m/>
    <m/>
    <m/>
    <m/>
    <m/>
    <m/>
    <n v="1.4E-2"/>
    <n v="1.9890000000000001E-2"/>
    <n v="1.8679999999999999E-2"/>
    <n v="1.9890000000000001E-2"/>
    <n v="1.8679999999999999E-2"/>
    <m/>
    <m/>
    <m/>
    <m/>
    <m/>
    <m/>
    <m/>
    <m/>
    <m/>
    <m/>
    <m/>
    <s v="Bryan Texas Utilities"/>
    <n v="100"/>
    <s v="Bryan Texas Utilities"/>
    <n v="100"/>
  </r>
  <r>
    <s v="Pawnee"/>
    <s v="6248_B_1"/>
    <n v="6248"/>
    <s v="B"/>
    <s v="1"/>
    <n v="2866"/>
    <x v="2"/>
    <m/>
    <s v="WECC_CO"/>
    <s v="Colorado"/>
    <n v="8"/>
    <s v="Morgan"/>
    <n v="87"/>
    <s v="08087"/>
    <n v="505"/>
    <n v="10769"/>
    <n v="1981"/>
    <x v="0"/>
    <s v="wall"/>
    <s v="dry"/>
    <s v="N"/>
    <s v="Subbituminous"/>
    <s v="Dry Scrubber"/>
    <n v="2014"/>
    <n v="0.9"/>
    <s v="LNBO"/>
    <s v="SCR"/>
    <n v="2014"/>
    <m/>
    <s v="B"/>
    <s v="NA"/>
    <s v="ACI"/>
    <n v="2011"/>
    <m/>
    <n v="0.12"/>
    <n v="0.23419999999999999"/>
    <n v="5.3879999999999997E-2"/>
    <n v="0.23419999999999999"/>
    <n v="5.3879999999999997E-2"/>
    <n v="0.1"/>
    <n v="0.1"/>
    <n v="0.1"/>
    <n v="0.95000000000000007"/>
    <m/>
    <m/>
    <m/>
    <m/>
    <s v="C2G"/>
    <n v="2026"/>
    <s v="Yes"/>
    <s v="Public Service Co of Colorado"/>
    <n v="100"/>
    <s v="Xcel Energy Inc"/>
    <n v="100"/>
  </r>
  <r>
    <s v="Winyah"/>
    <s v="6249_B_1"/>
    <n v="6249"/>
    <s v="B"/>
    <s v="1"/>
    <n v="2867"/>
    <x v="2"/>
    <m/>
    <s v="S_VACA"/>
    <s v="South Carolina"/>
    <n v="45"/>
    <s v="Georgetown"/>
    <n v="43"/>
    <s v="45043"/>
    <n v="275"/>
    <n v="10751"/>
    <n v="1975"/>
    <x v="2"/>
    <s v="wall"/>
    <s v="dry"/>
    <s v="N"/>
    <s v="Bituminous"/>
    <s v="Wet Scrubber"/>
    <n v="2007"/>
    <n v="0.98199999999999998"/>
    <s v="LNBO"/>
    <s v="SCR"/>
    <n v="2004"/>
    <m/>
    <s v="ESPC + WS"/>
    <s v="No"/>
    <m/>
    <m/>
    <m/>
    <n v="2.85"/>
    <n v="8.072E-2"/>
    <n v="8.072E-2"/>
    <n v="8.072E-2"/>
    <n v="8.072E-2"/>
    <n v="0.05"/>
    <n v="0.1"/>
    <n v="0.56000000000000005"/>
    <n v="0.99"/>
    <m/>
    <m/>
    <m/>
    <m/>
    <m/>
    <m/>
    <m/>
    <s v="Santee Cooper"/>
    <n v="100"/>
    <s v="Santee Cooper"/>
    <n v="100"/>
  </r>
  <r>
    <s v="Winyah"/>
    <s v="6249_B_2"/>
    <n v="6249"/>
    <s v="B"/>
    <s v="2"/>
    <n v="2868"/>
    <x v="2"/>
    <m/>
    <s v="S_VACA"/>
    <s v="South Carolina"/>
    <n v="45"/>
    <s v="Georgetown"/>
    <n v="43"/>
    <s v="45043"/>
    <n v="285"/>
    <n v="10687"/>
    <n v="1977"/>
    <x v="2"/>
    <s v="wall"/>
    <s v="dry"/>
    <s v="N"/>
    <s v="Bituminous"/>
    <s v="Wet Scrubber"/>
    <n v="2007"/>
    <n v="0.98"/>
    <s v="OFA"/>
    <s v="SCR"/>
    <n v="2003"/>
    <m/>
    <s v="ESPC + WS"/>
    <s v="No"/>
    <m/>
    <m/>
    <m/>
    <n v="1.2"/>
    <n v="8.7499999999999994E-2"/>
    <n v="8.7499999999999994E-2"/>
    <n v="8.7499999999999994E-2"/>
    <n v="8.7499999999999994E-2"/>
    <n v="0.05"/>
    <n v="0.1"/>
    <n v="0.56000000000000005"/>
    <n v="0.99"/>
    <m/>
    <m/>
    <m/>
    <m/>
    <m/>
    <m/>
    <m/>
    <s v="Santee Cooper"/>
    <n v="100"/>
    <s v="Santee Cooper"/>
    <n v="100"/>
  </r>
  <r>
    <s v="Winyah"/>
    <s v="6249_B_3"/>
    <n v="6249"/>
    <s v="B"/>
    <s v="3"/>
    <n v="2869"/>
    <x v="2"/>
    <m/>
    <s v="S_VACA"/>
    <s v="South Carolina"/>
    <n v="45"/>
    <s v="Georgetown"/>
    <n v="43"/>
    <s v="45043"/>
    <n v="285"/>
    <n v="10784"/>
    <n v="1980"/>
    <x v="2"/>
    <s v="wall"/>
    <s v="dry"/>
    <s v="N"/>
    <s v="Bituminous"/>
    <s v="Wet Scrubber"/>
    <n v="1980"/>
    <n v="0.96899999999999997"/>
    <s v="LNB + OFA"/>
    <s v="SCR"/>
    <n v="2004"/>
    <m/>
    <s v="ESPC + WS"/>
    <s v="No"/>
    <m/>
    <m/>
    <m/>
    <n v="0.52"/>
    <n v="8.4599999999999995E-2"/>
    <n v="8.4599999999999995E-2"/>
    <n v="8.4599999999999995E-2"/>
    <n v="8.4599999999999995E-2"/>
    <n v="0.05"/>
    <n v="0.1"/>
    <n v="0.56000000000000005"/>
    <n v="0.99"/>
    <m/>
    <m/>
    <m/>
    <m/>
    <m/>
    <m/>
    <m/>
    <s v="Santee Cooper"/>
    <n v="100"/>
    <s v="Santee Cooper"/>
    <n v="100"/>
  </r>
  <r>
    <s v="Winyah"/>
    <s v="6249_B_4"/>
    <n v="6249"/>
    <s v="B"/>
    <s v="4"/>
    <n v="2870"/>
    <x v="2"/>
    <m/>
    <s v="S_VACA"/>
    <s v="South Carolina"/>
    <n v="45"/>
    <s v="Georgetown"/>
    <n v="43"/>
    <s v="45043"/>
    <n v="285"/>
    <n v="10803"/>
    <n v="1981"/>
    <x v="2"/>
    <s v="wall"/>
    <s v="dry"/>
    <s v="N"/>
    <s v="Bituminous"/>
    <s v="Wet Scrubber"/>
    <n v="1981"/>
    <n v="0.97599999999999998"/>
    <s v="LNB + OFA"/>
    <s v="SCR"/>
    <n v="2005"/>
    <m/>
    <s v="ESPC + WS"/>
    <s v="No"/>
    <m/>
    <m/>
    <m/>
    <n v="0.52"/>
    <n v="0.10050000000000001"/>
    <n v="0.10050000000000001"/>
    <n v="0.10050000000000001"/>
    <n v="0.10050000000000001"/>
    <n v="0.05"/>
    <n v="0.1"/>
    <n v="0.56000000000000005"/>
    <n v="0.99"/>
    <m/>
    <m/>
    <m/>
    <m/>
    <m/>
    <m/>
    <m/>
    <s v="Santee Cooper"/>
    <n v="100"/>
    <s v="Santee Cooper"/>
    <n v="100"/>
  </r>
  <r>
    <s v="Mayo"/>
    <s v="6250_B_1A"/>
    <n v="6250"/>
    <s v="B"/>
    <s v="1A"/>
    <n v="2871"/>
    <x v="2"/>
    <m/>
    <s v="S_VACA"/>
    <s v="North Carolina"/>
    <n v="37"/>
    <s v="Person"/>
    <n v="145"/>
    <s v="37145"/>
    <n v="364"/>
    <n v="11143"/>
    <n v="1983"/>
    <x v="1"/>
    <s v="wall"/>
    <s v="dry"/>
    <s v="N"/>
    <s v="Bituminous"/>
    <s v="Wet Scrubber"/>
    <n v="2009"/>
    <n v="0.97"/>
    <s v="LNB"/>
    <s v="SCR"/>
    <n v="2004"/>
    <m/>
    <s v="ESPH"/>
    <s v="No"/>
    <m/>
    <m/>
    <m/>
    <n v="0.32600000000000001"/>
    <n v="0.13824"/>
    <n v="0.13824"/>
    <n v="0.13824"/>
    <n v="0.13824"/>
    <n v="0.05"/>
    <n v="0.1"/>
    <n v="1"/>
    <n v="0.99"/>
    <m/>
    <m/>
    <m/>
    <m/>
    <m/>
    <m/>
    <m/>
    <s v="Duke Energy Progress"/>
    <n v="100"/>
    <s v="Duke Energy Corp"/>
    <n v="100"/>
  </r>
  <r>
    <s v="Mayo"/>
    <s v="6250_B_1B"/>
    <n v="6250"/>
    <s v="B"/>
    <s v="1B"/>
    <n v="2872"/>
    <x v="2"/>
    <m/>
    <s v="S_VACA"/>
    <s v="North Carolina"/>
    <n v="37"/>
    <s v="Person"/>
    <n v="145"/>
    <s v="37145"/>
    <n v="364"/>
    <n v="11143"/>
    <n v="1983"/>
    <x v="1"/>
    <s v="wall"/>
    <s v="dry"/>
    <s v="N"/>
    <s v="Bituminous"/>
    <s v="Wet Scrubber"/>
    <n v="2009"/>
    <n v="0.97"/>
    <s v="LNB"/>
    <s v="SCR"/>
    <n v="2004"/>
    <m/>
    <s v="ESPH"/>
    <s v="No"/>
    <m/>
    <m/>
    <m/>
    <n v="0.32600000000000001"/>
    <n v="0.13219"/>
    <n v="0.13219"/>
    <n v="0.13219"/>
    <n v="0.13219"/>
    <n v="0.05"/>
    <n v="0.1"/>
    <n v="1"/>
    <n v="0.99"/>
    <m/>
    <m/>
    <m/>
    <m/>
    <m/>
    <m/>
    <m/>
    <s v="Duke Energy Progress"/>
    <n v="100"/>
    <s v="Duke Energy Corp"/>
    <n v="100"/>
  </r>
  <r>
    <s v="South Texas Project"/>
    <s v="6251_G_1"/>
    <n v="6251"/>
    <s v="G"/>
    <s v="1"/>
    <m/>
    <x v="5"/>
    <m/>
    <s v="ERC_REST"/>
    <s v="Texas"/>
    <n v="48"/>
    <s v="Matagorda"/>
    <n v="321"/>
    <s v="48321"/>
    <n v="1280"/>
    <n v="10456"/>
    <n v="1988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RG Texas LLC"/>
    <n v="44"/>
    <s v="NRG Energy Inc"/>
    <n v="44"/>
  </r>
  <r>
    <s v="South Texas Project"/>
    <s v="6251_G_2"/>
    <n v="6251"/>
    <s v="G"/>
    <s v="2"/>
    <m/>
    <x v="5"/>
    <m/>
    <s v="ERC_REST"/>
    <s v="Texas"/>
    <n v="48"/>
    <s v="Matagorda"/>
    <n v="321"/>
    <s v="48321"/>
    <n v="1280"/>
    <n v="10456"/>
    <n v="1989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RG Texas LLC"/>
    <n v="44"/>
    <s v="NRG Energy Inc"/>
    <n v="44"/>
  </r>
  <r>
    <s v="Germantown"/>
    <s v="6253_G_1"/>
    <n v="6253"/>
    <s v="G"/>
    <s v="1"/>
    <n v="90037"/>
    <x v="4"/>
    <m/>
    <s v="MIS_WUMS"/>
    <s v="Wisconsin"/>
    <n v="55"/>
    <s v="Washington"/>
    <n v="131"/>
    <s v="55131"/>
    <n v="48.8"/>
    <n v="17537"/>
    <n v="1978"/>
    <x v="0"/>
    <m/>
    <m/>
    <s v="N"/>
    <s v="Distillate Fuel Oil"/>
    <m/>
    <m/>
    <m/>
    <m/>
    <m/>
    <m/>
    <m/>
    <m/>
    <m/>
    <m/>
    <m/>
    <m/>
    <n v="5.1999999999999998E-2"/>
    <n v="1.2000299999999999"/>
    <n v="1.2000299999999999"/>
    <n v="1.2000299999999999"/>
    <n v="1.2000299999999999"/>
    <m/>
    <m/>
    <m/>
    <m/>
    <m/>
    <m/>
    <m/>
    <m/>
    <m/>
    <m/>
    <m/>
    <s v="Wisconsin Electric Power Co"/>
    <n v="100"/>
    <s v="WEC Energy Group Inc"/>
    <n v="100"/>
  </r>
  <r>
    <s v="Germantown"/>
    <s v="6253_G_2"/>
    <n v="6253"/>
    <s v="G"/>
    <s v="2"/>
    <n v="90039"/>
    <x v="4"/>
    <m/>
    <s v="MIS_WUMS"/>
    <s v="Wisconsin"/>
    <n v="55"/>
    <s v="Washington"/>
    <n v="131"/>
    <s v="55131"/>
    <n v="48.6"/>
    <n v="17541"/>
    <n v="1978"/>
    <x v="0"/>
    <m/>
    <m/>
    <s v="N"/>
    <s v="Distillate Fuel Oil"/>
    <m/>
    <m/>
    <m/>
    <m/>
    <m/>
    <m/>
    <m/>
    <m/>
    <m/>
    <m/>
    <m/>
    <m/>
    <n v="5.1999999999999998E-2"/>
    <n v="1.1999899999999999"/>
    <n v="1.1999899999999999"/>
    <n v="1.1999899999999999"/>
    <n v="1.1999899999999999"/>
    <m/>
    <m/>
    <m/>
    <m/>
    <m/>
    <m/>
    <m/>
    <m/>
    <m/>
    <m/>
    <m/>
    <s v="Wisconsin Electric Power Co"/>
    <n v="100"/>
    <s v="WEC Energy Group Inc"/>
    <n v="100"/>
  </r>
  <r>
    <s v="Germantown"/>
    <s v="6253_G_3"/>
    <n v="6253"/>
    <s v="G"/>
    <s v="3"/>
    <n v="90234"/>
    <x v="4"/>
    <m/>
    <s v="MIS_WUMS"/>
    <s v="Wisconsin"/>
    <n v="55"/>
    <s v="Washington"/>
    <n v="131"/>
    <s v="55131"/>
    <n v="45.8"/>
    <n v="17599"/>
    <n v="1978"/>
    <x v="0"/>
    <m/>
    <m/>
    <s v="N"/>
    <s v="Distillate Fuel Oil"/>
    <m/>
    <m/>
    <m/>
    <m/>
    <m/>
    <m/>
    <m/>
    <m/>
    <m/>
    <m/>
    <m/>
    <m/>
    <n v="5.1999999999999998E-2"/>
    <n v="1.2001200000000001"/>
    <n v="1.2001200000000001"/>
    <n v="1.2001200000000001"/>
    <n v="1.2001200000000001"/>
    <m/>
    <m/>
    <m/>
    <m/>
    <m/>
    <m/>
    <m/>
    <m/>
    <m/>
    <m/>
    <m/>
    <s v="Wisconsin Electric Power Co"/>
    <n v="100"/>
    <s v="WEC Energy Group Inc"/>
    <n v="100"/>
  </r>
  <r>
    <s v="Germantown"/>
    <s v="6253_G_4"/>
    <n v="6253"/>
    <s v="G"/>
    <s v="4"/>
    <n v="90236"/>
    <x v="4"/>
    <m/>
    <s v="MIS_WUMS"/>
    <s v="Wisconsin"/>
    <n v="55"/>
    <s v="Washington"/>
    <n v="131"/>
    <s v="55131"/>
    <n v="49.2"/>
    <n v="17529"/>
    <n v="1978"/>
    <x v="0"/>
    <m/>
    <m/>
    <s v="N"/>
    <s v="Distillate Fuel Oil"/>
    <m/>
    <m/>
    <m/>
    <m/>
    <m/>
    <m/>
    <m/>
    <m/>
    <m/>
    <m/>
    <m/>
    <m/>
    <n v="5.1999999999999998E-2"/>
    <n v="1.20035"/>
    <n v="1.20035"/>
    <n v="1.20035"/>
    <n v="1.20035"/>
    <m/>
    <m/>
    <m/>
    <m/>
    <m/>
    <m/>
    <m/>
    <m/>
    <m/>
    <m/>
    <m/>
    <s v="Wisconsin Electric Power Co"/>
    <n v="100"/>
    <s v="WEC Energy Group Inc"/>
    <n v="100"/>
  </r>
  <r>
    <s v="Germantown"/>
    <s v="6253_G_5"/>
    <n v="6253"/>
    <s v="G"/>
    <s v="5"/>
    <n v="2873"/>
    <x v="4"/>
    <m/>
    <s v="MIS_WUMS"/>
    <s v="Wisconsin"/>
    <n v="55"/>
    <s v="Washington"/>
    <n v="131"/>
    <s v="55131"/>
    <n v="81.2"/>
    <n v="17461"/>
    <n v="2000"/>
    <x v="0"/>
    <m/>
    <m/>
    <s v="N"/>
    <s v="Natural Gas, Distillate Fuel Oil"/>
    <m/>
    <m/>
    <m/>
    <s v="H2O"/>
    <m/>
    <m/>
    <m/>
    <m/>
    <m/>
    <m/>
    <m/>
    <m/>
    <n v="0.05"/>
    <n v="3.066E-2"/>
    <n v="3.066E-2"/>
    <n v="3.066E-2"/>
    <n v="3.066E-2"/>
    <m/>
    <m/>
    <m/>
    <m/>
    <m/>
    <m/>
    <m/>
    <m/>
    <m/>
    <m/>
    <m/>
    <s v="Wisconsin Electric Power Co"/>
    <n v="100"/>
    <s v="WEC Energy Group Inc"/>
    <n v="100"/>
  </r>
  <r>
    <s v="Ottumwa"/>
    <s v="6254_B_1"/>
    <n v="6254"/>
    <s v="B"/>
    <s v="1"/>
    <n v="2874"/>
    <x v="2"/>
    <m/>
    <s v="MIS_IA"/>
    <s v="Iowa"/>
    <n v="19"/>
    <s v="Wapello"/>
    <n v="179"/>
    <s v="19179"/>
    <n v="725"/>
    <n v="10369"/>
    <n v="1981"/>
    <x v="0"/>
    <s v="tangential"/>
    <s v="wet"/>
    <s v="N"/>
    <s v="Subbituminous"/>
    <s v="Dry Scrubber"/>
    <n v="2014"/>
    <n v="0.9"/>
    <s v="LNC2"/>
    <s v="SCR"/>
    <n v="2018"/>
    <m/>
    <s v="ESPH + B"/>
    <s v="Yes"/>
    <s v="ACI"/>
    <n v="2014"/>
    <m/>
    <n v="7.4999999999999997E-2"/>
    <n v="0.21540000000000001"/>
    <n v="7.9990000000000006E-2"/>
    <n v="0.21540000000000001"/>
    <n v="7.9990000000000006E-2"/>
    <n v="0.1"/>
    <n v="0.1"/>
    <n v="0.1"/>
    <n v="0.95000000000000007"/>
    <m/>
    <m/>
    <m/>
    <m/>
    <m/>
    <m/>
    <m/>
    <s v="MidAmerican Energy Co"/>
    <n v="52"/>
    <s v="Berkshire Hathaway Inc"/>
    <n v="52"/>
  </r>
  <r>
    <s v="Scherer"/>
    <s v="6257_G_1"/>
    <n v="6257"/>
    <s v="G"/>
    <s v="1"/>
    <n v="2875"/>
    <x v="2"/>
    <m/>
    <s v="S_SOU"/>
    <s v="Georgia"/>
    <n v="13"/>
    <s v="Monroe"/>
    <n v="207"/>
    <s v="13207"/>
    <n v="860"/>
    <n v="10832"/>
    <n v="1982"/>
    <x v="0"/>
    <s v="tangential"/>
    <s v="dry"/>
    <s v="N"/>
    <s v="Subbituminous"/>
    <s v="Wet Scrubber"/>
    <n v="2014"/>
    <n v="0.98"/>
    <s v="other"/>
    <s v="SCR"/>
    <n v="2013"/>
    <m/>
    <s v="ESPH + B + WS"/>
    <s v="No"/>
    <s v="ACI"/>
    <n v="2010"/>
    <m/>
    <n v="1.2"/>
    <n v="0.26730999999999999"/>
    <n v="6.0429999999999998E-2"/>
    <n v="0.26730999999999999"/>
    <n v="6.0429999999999998E-2"/>
    <n v="0.1"/>
    <n v="0.1"/>
    <n v="0.1"/>
    <n v="0.99"/>
    <m/>
    <m/>
    <m/>
    <m/>
    <m/>
    <m/>
    <m/>
    <s v="Oglethorpe Power Corp"/>
    <n v="60"/>
    <s v="Oglethorpe Power Corp"/>
    <n v="60"/>
  </r>
  <r>
    <s v="Scherer"/>
    <s v="6257_B_2"/>
    <n v="6257"/>
    <s v="B"/>
    <s v="2"/>
    <n v="2876"/>
    <x v="2"/>
    <m/>
    <s v="S_SOU"/>
    <s v="Georgia"/>
    <n v="13"/>
    <s v="Monroe"/>
    <n v="207"/>
    <s v="13207"/>
    <n v="860"/>
    <n v="10756"/>
    <n v="1984"/>
    <x v="0"/>
    <s v="tangential"/>
    <s v="dry"/>
    <s v="N"/>
    <s v="Subbituminous"/>
    <s v="Wet Scrubber"/>
    <n v="2013"/>
    <n v="0.98"/>
    <s v="OFA"/>
    <s v="SCR"/>
    <n v="2013"/>
    <m/>
    <s v="ESPH + B + WS"/>
    <s v="No"/>
    <s v="ACI"/>
    <n v="2009"/>
    <m/>
    <n v="1.2"/>
    <n v="0.20193"/>
    <n v="6.3490000000000005E-2"/>
    <n v="0.20193"/>
    <n v="6.3490000000000005E-2"/>
    <n v="0.1"/>
    <n v="0.1"/>
    <n v="0.1"/>
    <n v="0.99"/>
    <m/>
    <m/>
    <m/>
    <m/>
    <m/>
    <m/>
    <m/>
    <s v="Oglethorpe Power Corp"/>
    <n v="60"/>
    <s v="Oglethorpe Power Corp"/>
    <n v="60"/>
  </r>
  <r>
    <s v="Scherer"/>
    <s v="6257_B_3"/>
    <n v="6257"/>
    <s v="B"/>
    <s v="3"/>
    <n v="2877"/>
    <x v="2"/>
    <m/>
    <s v="S_SOU"/>
    <s v="Georgia"/>
    <n v="13"/>
    <s v="Monroe"/>
    <n v="207"/>
    <s v="13207"/>
    <n v="860"/>
    <n v="10740"/>
    <n v="1987"/>
    <x v="1"/>
    <s v="tangential"/>
    <s v="dry"/>
    <s v="N"/>
    <s v="Subbituminous"/>
    <s v="Wet Scrubber"/>
    <n v="2011"/>
    <n v="0.98"/>
    <s v="OFA"/>
    <s v="SCR"/>
    <n v="2010"/>
    <m/>
    <s v="ESPC + B + WS"/>
    <s v="No"/>
    <s v="ACI"/>
    <n v="2009"/>
    <m/>
    <n v="1.2"/>
    <n v="0.23244999999999999"/>
    <n v="6.2890000000000001E-2"/>
    <n v="0.23244999999999999"/>
    <n v="6.2890000000000001E-2"/>
    <n v="0.1"/>
    <n v="0.1"/>
    <n v="0.1"/>
    <n v="0.99"/>
    <m/>
    <m/>
    <m/>
    <m/>
    <m/>
    <m/>
    <m/>
    <s v="Georgia Power Co"/>
    <n v="75"/>
    <s v="Southern Co"/>
    <n v="75"/>
  </r>
  <r>
    <s v="Wilson"/>
    <s v="6258_G_5A"/>
    <n v="6258"/>
    <s v="G"/>
    <s v="5A"/>
    <n v="89926"/>
    <x v="4"/>
    <m/>
    <s v="S_SOU"/>
    <s v="Georgia"/>
    <n v="13"/>
    <s v="Burke"/>
    <n v="33"/>
    <s v="13033"/>
    <n v="41"/>
    <n v="25000"/>
    <n v="1972"/>
    <x v="0"/>
    <m/>
    <m/>
    <s v="N"/>
    <s v="Distillate Fuel Oil"/>
    <m/>
    <m/>
    <m/>
    <m/>
    <m/>
    <m/>
    <m/>
    <m/>
    <m/>
    <m/>
    <m/>
    <m/>
    <n v="2.5779999999999998"/>
    <n v="1.2002699999999999"/>
    <n v="1.2002699999999999"/>
    <n v="1.2002699999999999"/>
    <n v="1.2002699999999999"/>
    <m/>
    <m/>
    <m/>
    <m/>
    <m/>
    <m/>
    <m/>
    <m/>
    <m/>
    <m/>
    <m/>
    <s v="Georgia Power Co"/>
    <n v="100"/>
    <s v="Southern Co"/>
    <n v="100"/>
  </r>
  <r>
    <s v="Wilson"/>
    <s v="6258_G_5B"/>
    <n v="6258"/>
    <s v="G"/>
    <s v="5B"/>
    <n v="89927"/>
    <x v="4"/>
    <m/>
    <s v="S_SOU"/>
    <s v="Georgia"/>
    <n v="13"/>
    <s v="Burke"/>
    <n v="33"/>
    <s v="13033"/>
    <n v="56"/>
    <n v="25000"/>
    <n v="1972"/>
    <x v="0"/>
    <m/>
    <m/>
    <s v="N"/>
    <s v="Distillate Fuel Oil"/>
    <m/>
    <m/>
    <m/>
    <m/>
    <m/>
    <m/>
    <m/>
    <m/>
    <m/>
    <m/>
    <m/>
    <m/>
    <n v="2.5779999999999998"/>
    <n v="1.19956"/>
    <n v="1.19956"/>
    <n v="1.19956"/>
    <n v="1.19956"/>
    <m/>
    <m/>
    <m/>
    <m/>
    <m/>
    <m/>
    <m/>
    <m/>
    <m/>
    <m/>
    <m/>
    <s v="Georgia Power Co"/>
    <n v="100"/>
    <s v="Southern Co"/>
    <n v="100"/>
  </r>
  <r>
    <s v="Wilson"/>
    <s v="6258_G_5C"/>
    <n v="6258"/>
    <s v="G"/>
    <s v="5C"/>
    <n v="89928"/>
    <x v="4"/>
    <m/>
    <s v="S_SOU"/>
    <s v="Georgia"/>
    <n v="13"/>
    <s v="Burke"/>
    <n v="33"/>
    <s v="13033"/>
    <n v="49"/>
    <n v="25000"/>
    <n v="1972"/>
    <x v="0"/>
    <m/>
    <m/>
    <s v="N"/>
    <s v="Distillate Fuel Oil"/>
    <m/>
    <m/>
    <m/>
    <m/>
    <m/>
    <m/>
    <m/>
    <m/>
    <m/>
    <m/>
    <m/>
    <m/>
    <n v="2.5779999999999998"/>
    <n v="1.1996899999999999"/>
    <n v="1.1996899999999999"/>
    <n v="1.1996899999999999"/>
    <n v="1.1996899999999999"/>
    <m/>
    <m/>
    <m/>
    <m/>
    <m/>
    <m/>
    <m/>
    <m/>
    <m/>
    <m/>
    <m/>
    <s v="Georgia Power Co"/>
    <n v="100"/>
    <s v="Southern Co"/>
    <n v="100"/>
  </r>
  <r>
    <s v="Wilson"/>
    <s v="6258_G_IC1"/>
    <n v="6258"/>
    <s v="G"/>
    <s v="IC1"/>
    <m/>
    <x v="4"/>
    <s v="IC Engine"/>
    <s v="S_SOU"/>
    <s v="Georgia"/>
    <n v="13"/>
    <s v="Burke"/>
    <n v="33"/>
    <s v="13033"/>
    <n v="2.5"/>
    <n v="12283"/>
    <n v="1972"/>
    <x v="0"/>
    <m/>
    <m/>
    <s v="N"/>
    <s v="Distillate Fuel Oil"/>
    <m/>
    <m/>
    <m/>
    <m/>
    <m/>
    <m/>
    <m/>
    <m/>
    <m/>
    <m/>
    <m/>
    <m/>
    <n v="2.5779999999999998"/>
    <n v="1.6497599999999999"/>
    <n v="1.6497599999999999"/>
    <n v="1.6497599999999999"/>
    <n v="1.6497599999999999"/>
    <m/>
    <m/>
    <m/>
    <m/>
    <m/>
    <m/>
    <m/>
    <m/>
    <m/>
    <m/>
    <m/>
    <s v="Georgia Power Co"/>
    <n v="100"/>
    <s v="Southern Co"/>
    <n v="100"/>
  </r>
  <r>
    <s v="Wilson"/>
    <s v="6258_G_5D"/>
    <n v="6258"/>
    <s v="G"/>
    <s v="5D"/>
    <n v="89929"/>
    <x v="4"/>
    <m/>
    <s v="S_SOU"/>
    <s v="Georgia"/>
    <n v="13"/>
    <s v="Burke"/>
    <n v="33"/>
    <s v="13033"/>
    <n v="41"/>
    <n v="25000"/>
    <n v="1973"/>
    <x v="0"/>
    <m/>
    <m/>
    <s v="N"/>
    <s v="Distillate Fuel Oil"/>
    <m/>
    <m/>
    <m/>
    <m/>
    <m/>
    <m/>
    <m/>
    <m/>
    <m/>
    <m/>
    <m/>
    <m/>
    <n v="2.5779999999999998"/>
    <n v="1.2"/>
    <n v="1.2"/>
    <n v="1.2"/>
    <n v="1.2"/>
    <m/>
    <m/>
    <m/>
    <m/>
    <m/>
    <m/>
    <m/>
    <m/>
    <m/>
    <m/>
    <m/>
    <s v="Georgia Power Co"/>
    <n v="100"/>
    <s v="Southern Co"/>
    <n v="100"/>
  </r>
  <r>
    <s v="Wilson"/>
    <s v="6258_G_5E"/>
    <n v="6258"/>
    <s v="G"/>
    <s v="5E"/>
    <n v="89930"/>
    <x v="4"/>
    <m/>
    <s v="S_SOU"/>
    <s v="Georgia"/>
    <n v="13"/>
    <s v="Burke"/>
    <n v="33"/>
    <s v="13033"/>
    <n v="54"/>
    <n v="25000"/>
    <n v="1973"/>
    <x v="0"/>
    <m/>
    <m/>
    <s v="N"/>
    <s v="Distillate Fuel Oil"/>
    <m/>
    <m/>
    <m/>
    <m/>
    <m/>
    <m/>
    <m/>
    <m/>
    <m/>
    <m/>
    <m/>
    <m/>
    <n v="2.5779999999999998"/>
    <n v="1.1997"/>
    <n v="1.1997"/>
    <n v="1.1997"/>
    <n v="1.1997"/>
    <m/>
    <m/>
    <m/>
    <m/>
    <m/>
    <m/>
    <m/>
    <m/>
    <m/>
    <m/>
    <m/>
    <s v="Georgia Power Co"/>
    <n v="100"/>
    <s v="Southern Co"/>
    <n v="100"/>
  </r>
  <r>
    <s v="Wilson"/>
    <s v="6258_G_5F"/>
    <n v="6258"/>
    <s v="G"/>
    <s v="5F"/>
    <n v="89931"/>
    <x v="4"/>
    <m/>
    <s v="S_SOU"/>
    <s v="Georgia"/>
    <n v="13"/>
    <s v="Burke"/>
    <n v="33"/>
    <s v="13033"/>
    <n v="54"/>
    <n v="25000"/>
    <n v="1973"/>
    <x v="0"/>
    <m/>
    <m/>
    <s v="N"/>
    <s v="Distillate Fuel Oil"/>
    <m/>
    <m/>
    <m/>
    <m/>
    <m/>
    <m/>
    <m/>
    <m/>
    <m/>
    <m/>
    <m/>
    <m/>
    <n v="2.5779999999999998"/>
    <n v="1.1998599999999999"/>
    <n v="1.1998599999999999"/>
    <n v="1.1998599999999999"/>
    <n v="1.1998599999999999"/>
    <m/>
    <m/>
    <m/>
    <m/>
    <m/>
    <m/>
    <m/>
    <m/>
    <m/>
    <m/>
    <m/>
    <s v="Georgia Power Co"/>
    <n v="100"/>
    <s v="Southern Co"/>
    <n v="100"/>
  </r>
  <r>
    <s v="Mountaineer"/>
    <s v="6264_B_1"/>
    <n v="6264"/>
    <s v="B"/>
    <s v="1"/>
    <n v="2879"/>
    <x v="2"/>
    <m/>
    <s v="PJM_West"/>
    <s v="West Virginia"/>
    <n v="54"/>
    <s v="Mason"/>
    <n v="53"/>
    <s v="54053"/>
    <n v="1299"/>
    <n v="9925"/>
    <n v="1980"/>
    <x v="17"/>
    <s v="wall"/>
    <s v="dry"/>
    <s v="N"/>
    <s v="Bituminous"/>
    <s v="Wet Scrubber"/>
    <n v="2007"/>
    <n v="0.98"/>
    <s v="LNB"/>
    <s v="SCR"/>
    <n v="2002"/>
    <m/>
    <s v="ESPC"/>
    <s v="No"/>
    <m/>
    <m/>
    <m/>
    <n v="1"/>
    <n v="0.44629999999999997"/>
    <n v="8.6989999999999998E-2"/>
    <n v="0.44629999999999997"/>
    <n v="8.6989999999999998E-2"/>
    <n v="0.05"/>
    <n v="0.1"/>
    <n v="0.56000000000000005"/>
    <n v="0.99"/>
    <m/>
    <m/>
    <m/>
    <m/>
    <m/>
    <m/>
    <m/>
    <s v="Appalachian Power Co"/>
    <n v="100"/>
    <s v="American Electric Power Co Inc"/>
    <n v="100"/>
  </r>
  <r>
    <s v="Ozark Beach"/>
    <s v="6280_G_5"/>
    <n v="6280"/>
    <s v="G"/>
    <s v="5"/>
    <m/>
    <x v="0"/>
    <m/>
    <s v="SPP_N"/>
    <s v="Missouri"/>
    <n v="29"/>
    <s v="Taney"/>
    <n v="213"/>
    <s v="29213"/>
    <n v="4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mpire District Electric Co (The)"/>
    <n v="100"/>
    <s v="Algonquin Power &amp; Utilities Corp"/>
    <n v="100"/>
  </r>
  <r>
    <s v="Ozark Beach"/>
    <s v="6280_G_6"/>
    <n v="6280"/>
    <s v="G"/>
    <s v="6"/>
    <m/>
    <x v="0"/>
    <m/>
    <s v="SPP_N"/>
    <s v="Missouri"/>
    <n v="29"/>
    <s v="Taney"/>
    <n v="213"/>
    <s v="29213"/>
    <n v="4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mpire District Electric Co (The)"/>
    <n v="100"/>
    <s v="Algonquin Power &amp; Utilities Corp"/>
    <n v="100"/>
  </r>
  <r>
    <s v="Ozark Beach"/>
    <s v="6280_G_7"/>
    <n v="6280"/>
    <s v="G"/>
    <s v="7"/>
    <m/>
    <x v="0"/>
    <m/>
    <s v="SPP_N"/>
    <s v="Missouri"/>
    <n v="29"/>
    <s v="Taney"/>
    <n v="213"/>
    <s v="29213"/>
    <n v="4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mpire District Electric Co (The)"/>
    <n v="100"/>
    <s v="Algonquin Power &amp; Utilities Corp"/>
    <n v="100"/>
  </r>
  <r>
    <s v="Ozark Beach"/>
    <s v="6280_G_8"/>
    <n v="6280"/>
    <s v="G"/>
    <s v="8"/>
    <m/>
    <x v="0"/>
    <m/>
    <s v="SPP_N"/>
    <s v="Missouri"/>
    <n v="29"/>
    <s v="Taney"/>
    <n v="213"/>
    <s v="29213"/>
    <n v="4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mpire District Electric Co (The)"/>
    <n v="100"/>
    <s v="Algonquin Power &amp; Utilities Corp"/>
    <n v="100"/>
  </r>
  <r>
    <s v="Hutchinson Plant #2"/>
    <s v="6358_G_2"/>
    <n v="6358"/>
    <s v="G"/>
    <s v="2"/>
    <n v="2880"/>
    <x v="3"/>
    <m/>
    <s v="MIS_MNWI"/>
    <s v="Minnesota"/>
    <n v="27"/>
    <s v="McLeod"/>
    <n v="85"/>
    <s v="27085"/>
    <n v="41"/>
    <n v="10213"/>
    <n v="1994"/>
    <x v="0"/>
    <m/>
    <m/>
    <s v="N"/>
    <s v="Natural Gas"/>
    <m/>
    <m/>
    <m/>
    <s v="H2O"/>
    <m/>
    <m/>
    <m/>
    <m/>
    <m/>
    <m/>
    <m/>
    <m/>
    <m/>
    <n v="0.102295021869552"/>
    <n v="0.102295021869552"/>
    <n v="0.102295021869552"/>
    <n v="0.102295021869552"/>
    <m/>
    <m/>
    <m/>
    <m/>
    <m/>
    <m/>
    <m/>
    <m/>
    <m/>
    <m/>
    <m/>
    <s v="Hutchinson Utilities Commission"/>
    <n v="100"/>
    <s v="Hutchinson Utilities Commission"/>
    <n v="100"/>
  </r>
  <r>
    <s v="Hutchinson Plant #2"/>
    <s v="6358_G_3"/>
    <n v="6358"/>
    <s v="G"/>
    <s v="3"/>
    <n v="2880"/>
    <x v="3"/>
    <m/>
    <s v="MIS_MNWI"/>
    <s v="Minnesota"/>
    <n v="27"/>
    <s v="McLeod"/>
    <n v="85"/>
    <s v="27085"/>
    <n v="10"/>
    <n v="10213"/>
    <n v="1994"/>
    <x v="0"/>
    <m/>
    <m/>
    <s v="N"/>
    <s v="Natural Gas"/>
    <m/>
    <m/>
    <m/>
    <s v="H2O"/>
    <m/>
    <m/>
    <m/>
    <m/>
    <m/>
    <m/>
    <m/>
    <m/>
    <m/>
    <n v="0.102295021869552"/>
    <n v="0.102295021869552"/>
    <n v="0.102295021869552"/>
    <n v="0.102295021869552"/>
    <m/>
    <m/>
    <m/>
    <m/>
    <m/>
    <m/>
    <m/>
    <m/>
    <m/>
    <m/>
    <m/>
    <s v="Hutchinson Utilities Commission"/>
    <n v="100"/>
    <s v="Hutchinson Utilities Commission"/>
    <n v="100"/>
  </r>
  <r>
    <s v="Hutchinson Plant #2"/>
    <s v="6358_G_9"/>
    <n v="6358"/>
    <s v="G"/>
    <s v="9"/>
    <m/>
    <x v="4"/>
    <m/>
    <s v="MIS_MNWI"/>
    <s v="Minnesota"/>
    <n v="27"/>
    <s v="McLeod"/>
    <n v="85"/>
    <s v="27085"/>
    <n v="22"/>
    <n v="15094"/>
    <n v="2001"/>
    <x v="0"/>
    <m/>
    <m/>
    <s v="N"/>
    <s v="Natural Gas"/>
    <m/>
    <m/>
    <m/>
    <m/>
    <m/>
    <m/>
    <m/>
    <m/>
    <m/>
    <m/>
    <m/>
    <m/>
    <m/>
    <n v="0.11693000000000001"/>
    <n v="0.11693000000000001"/>
    <n v="0.11693000000000001"/>
    <n v="0.11693000000000001"/>
    <m/>
    <m/>
    <m/>
    <m/>
    <m/>
    <m/>
    <m/>
    <m/>
    <m/>
    <m/>
    <m/>
    <s v="Hutchinson Utilities Commission"/>
    <n v="100"/>
    <s v="Hutchinson Utilities Commission"/>
    <n v="100"/>
  </r>
  <r>
    <s v="Felt"/>
    <s v="6359_G_4"/>
    <n v="6359"/>
    <s v="G"/>
    <s v="4"/>
    <m/>
    <x v="0"/>
    <m/>
    <s v="WECC_ID"/>
    <s v="Idaho"/>
    <n v="16"/>
    <s v="Teton"/>
    <n v="81"/>
    <s v="16081"/>
    <n v="0.5"/>
    <n v="0"/>
    <n v="194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ll River Rural Electric Coop Inc"/>
    <n v="100"/>
    <s v="Fall River Rural Electric Coop Inc"/>
    <n v="100"/>
  </r>
  <r>
    <s v="Felt"/>
    <s v="6359_G_5"/>
    <n v="6359"/>
    <s v="G"/>
    <s v="5"/>
    <m/>
    <x v="0"/>
    <m/>
    <s v="WECC_ID"/>
    <s v="Idaho"/>
    <n v="16"/>
    <s v="Teton"/>
    <n v="81"/>
    <s v="16081"/>
    <n v="0.8"/>
    <n v="0"/>
    <n v="194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ll River Rural Electric Coop Inc"/>
    <n v="100"/>
    <s v="Fall River Rural Electric Coop Inc"/>
    <n v="100"/>
  </r>
  <r>
    <s v="Felt"/>
    <s v="6359_G_1"/>
    <n v="6359"/>
    <s v="G"/>
    <s v="1"/>
    <m/>
    <x v="0"/>
    <m/>
    <s v="WECC_ID"/>
    <s v="Idaho"/>
    <n v="16"/>
    <s v="Teton"/>
    <n v="81"/>
    <s v="16081"/>
    <n v="2.2999999999999998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ll River Rural Electric Coop Inc"/>
    <n v="100"/>
    <s v="Fall River Rural Electric Coop Inc"/>
    <n v="100"/>
  </r>
  <r>
    <s v="Felt"/>
    <s v="6359_G_2"/>
    <n v="6359"/>
    <s v="G"/>
    <s v="2"/>
    <m/>
    <x v="0"/>
    <m/>
    <s v="WECC_ID"/>
    <s v="Idaho"/>
    <n v="16"/>
    <s v="Teton"/>
    <n v="81"/>
    <s v="16081"/>
    <n v="2.2999999999999998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ll River Rural Electric Coop Inc"/>
    <n v="100"/>
    <s v="Fall River Rural Electric Coop Inc"/>
    <n v="100"/>
  </r>
  <r>
    <s v="Detour"/>
    <s v="6369_G_6"/>
    <n v="6369"/>
    <s v="G"/>
    <s v="6"/>
    <m/>
    <x v="4"/>
    <s v="IC Engine"/>
    <s v="MIS_WUMS"/>
    <s v="Michigan"/>
    <n v="26"/>
    <s v="Chippewa"/>
    <n v="33"/>
    <s v="26033"/>
    <n v="2.5"/>
    <n v="22421"/>
    <n v="1973"/>
    <x v="0"/>
    <m/>
    <m/>
    <s v="N"/>
    <s v="Distillate Fuel Oil"/>
    <m/>
    <m/>
    <m/>
    <m/>
    <m/>
    <m/>
    <m/>
    <m/>
    <m/>
    <m/>
    <m/>
    <m/>
    <n v="1.67"/>
    <n v="2.78118"/>
    <n v="2.78118"/>
    <n v="2.78118"/>
    <n v="2.78118"/>
    <m/>
    <m/>
    <m/>
    <m/>
    <m/>
    <m/>
    <m/>
    <m/>
    <m/>
    <m/>
    <m/>
    <s v="Cloverland Electric Coop"/>
    <n v="100"/>
    <s v="Cloverland Electric Coop"/>
    <n v="100"/>
  </r>
  <r>
    <s v="Detour"/>
    <s v="6369_G_7"/>
    <n v="6369"/>
    <s v="G"/>
    <s v="7"/>
    <m/>
    <x v="4"/>
    <s v="IC Engine"/>
    <s v="MIS_WUMS"/>
    <s v="Michigan"/>
    <n v="26"/>
    <s v="Chippewa"/>
    <n v="33"/>
    <s v="26033"/>
    <n v="2.5"/>
    <n v="22485"/>
    <n v="1976"/>
    <x v="0"/>
    <m/>
    <m/>
    <s v="N"/>
    <s v="Distillate Fuel Oil"/>
    <m/>
    <m/>
    <m/>
    <m/>
    <m/>
    <m/>
    <m/>
    <m/>
    <m/>
    <m/>
    <m/>
    <m/>
    <n v="1.67"/>
    <n v="2.7732600000000001"/>
    <n v="2.7732600000000001"/>
    <n v="2.7732600000000001"/>
    <n v="2.7732600000000001"/>
    <m/>
    <m/>
    <m/>
    <m/>
    <m/>
    <m/>
    <m/>
    <m/>
    <m/>
    <m/>
    <m/>
    <s v="Cloverland Electric Coop"/>
    <n v="100"/>
    <s v="Cloverland Electric Coop"/>
    <n v="100"/>
  </r>
  <r>
    <s v="Rokeby"/>
    <s v="6373_G_1"/>
    <n v="6373"/>
    <s v="G"/>
    <s v="1"/>
    <n v="90729"/>
    <x v="4"/>
    <m/>
    <s v="SPP_NEBR"/>
    <s v="Nebraska"/>
    <n v="31"/>
    <s v="Lancaster"/>
    <n v="109"/>
    <s v="31109"/>
    <n v="70.5"/>
    <n v="13644"/>
    <n v="1975"/>
    <x v="0"/>
    <m/>
    <m/>
    <s v="N"/>
    <s v="Natural Gas, Distillate Fuel Oil"/>
    <m/>
    <m/>
    <m/>
    <s v="H2O"/>
    <m/>
    <m/>
    <m/>
    <m/>
    <m/>
    <m/>
    <m/>
    <m/>
    <n v="2.5"/>
    <n v="0.37128"/>
    <n v="0.37128"/>
    <n v="0.37128"/>
    <n v="0.37128"/>
    <m/>
    <m/>
    <m/>
    <m/>
    <m/>
    <m/>
    <m/>
    <m/>
    <m/>
    <m/>
    <m/>
    <s v="Lincoln Electric System"/>
    <n v="100"/>
    <s v="Lincoln Electric System"/>
    <n v="100"/>
  </r>
  <r>
    <s v="Rokeby"/>
    <s v="6373_G_2"/>
    <n v="6373"/>
    <s v="G"/>
    <s v="2"/>
    <n v="2883"/>
    <x v="4"/>
    <m/>
    <s v="SPP_NEBR"/>
    <s v="Nebraska"/>
    <n v="31"/>
    <s v="Lancaster"/>
    <n v="109"/>
    <s v="31109"/>
    <n v="90.4"/>
    <n v="13650"/>
    <n v="1997"/>
    <x v="0"/>
    <m/>
    <m/>
    <s v="N"/>
    <s v="Natural Gas, Distillate Fuel Oil"/>
    <m/>
    <m/>
    <m/>
    <s v="DLNB + H2O"/>
    <m/>
    <m/>
    <m/>
    <m/>
    <m/>
    <m/>
    <m/>
    <m/>
    <n v="2.5"/>
    <n v="0.29307"/>
    <n v="0.29307"/>
    <n v="0.29307"/>
    <n v="0.29307"/>
    <m/>
    <m/>
    <m/>
    <m/>
    <m/>
    <m/>
    <m/>
    <m/>
    <m/>
    <m/>
    <m/>
    <s v="Lincoln Electric System"/>
    <n v="100"/>
    <s v="Lincoln Electric System"/>
    <n v="100"/>
  </r>
  <r>
    <s v="Rokeby"/>
    <s v="6373_G_BSU"/>
    <n v="6373"/>
    <s v="G"/>
    <s v="BSU"/>
    <m/>
    <x v="4"/>
    <s v="IC Engine"/>
    <s v="SPP_NEBR"/>
    <s v="Nebraska"/>
    <n v="31"/>
    <s v="Lancaster"/>
    <n v="109"/>
    <s v="31109"/>
    <n v="3.2"/>
    <n v="11714"/>
    <n v="1997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incoln Electric System"/>
    <n v="100"/>
    <s v="Lincoln Electric System"/>
    <n v="100"/>
  </r>
  <r>
    <s v="Rokeby"/>
    <s v="6373_G_3"/>
    <n v="6373"/>
    <s v="G"/>
    <s v="3"/>
    <n v="2884"/>
    <x v="4"/>
    <m/>
    <s v="SPP_NEBR"/>
    <s v="Nebraska"/>
    <n v="31"/>
    <s v="Lancaster"/>
    <n v="109"/>
    <s v="31109"/>
    <n v="94.2"/>
    <n v="13647"/>
    <n v="2001"/>
    <x v="0"/>
    <m/>
    <m/>
    <s v="N"/>
    <s v="Natural Gas, Distillate Fuel Oil"/>
    <m/>
    <m/>
    <m/>
    <s v="DLNB + H2O"/>
    <m/>
    <m/>
    <m/>
    <m/>
    <m/>
    <m/>
    <m/>
    <m/>
    <n v="2.5"/>
    <n v="0.12604000000000001"/>
    <n v="0.12604000000000001"/>
    <n v="0.12604000000000001"/>
    <n v="0.12604000000000001"/>
    <m/>
    <m/>
    <m/>
    <m/>
    <m/>
    <m/>
    <m/>
    <m/>
    <m/>
    <m/>
    <m/>
    <s v="Lincoln Electric System"/>
    <n v="100"/>
    <s v="Lincoln Electric System"/>
    <n v="100"/>
  </r>
  <r>
    <s v="Ocracoke Hybrid"/>
    <s v="6377_G_1"/>
    <n v="6377"/>
    <s v="G"/>
    <s v="1"/>
    <m/>
    <x v="4"/>
    <s v="IC Engine"/>
    <s v="S_VACA"/>
    <s v="North Carolina"/>
    <n v="37"/>
    <s v="Hyde"/>
    <n v="95"/>
    <s v="37095"/>
    <n v="3"/>
    <n v="25000"/>
    <n v="1991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North Carolina Electric Membership Corp"/>
    <n v="100"/>
    <s v="North Carolina Electric Membership Corp"/>
    <n v="100"/>
  </r>
  <r>
    <s v="Ocracoke Hybrid"/>
    <s v="6377_G_BAT"/>
    <n v="6377"/>
    <s v="G"/>
    <s v="BAT"/>
    <m/>
    <x v="9"/>
    <m/>
    <s v="S_VACA"/>
    <s v="North Carolina"/>
    <n v="37"/>
    <s v="Hyde"/>
    <n v="95"/>
    <s v="37095"/>
    <n v="1"/>
    <n v="0"/>
    <n v="2017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Carolina Electric Membership Corp"/>
    <n v="100"/>
    <s v="North Carolina Electric Membership Corp"/>
    <n v="100"/>
  </r>
  <r>
    <s v="Dwight"/>
    <s v="6378_G_DW2"/>
    <n v="6378"/>
    <s v="G"/>
    <s v="DW2"/>
    <m/>
    <x v="0"/>
    <m/>
    <s v="NENGREST"/>
    <s v="Massachusetts"/>
    <n v="25"/>
    <s v="Hampden"/>
    <n v="13"/>
    <s v="25013"/>
    <n v="0.4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 Energy Massachusetts LLC"/>
    <n v="100"/>
    <s v="Essential Power LLC"/>
    <n v="100"/>
  </r>
  <r>
    <s v="Dwight"/>
    <s v="6378_G_DW3"/>
    <n v="6378"/>
    <s v="G"/>
    <s v="DW3"/>
    <m/>
    <x v="0"/>
    <m/>
    <s v="NENGREST"/>
    <s v="Massachusetts"/>
    <n v="25"/>
    <s v="Hampden"/>
    <n v="13"/>
    <s v="25013"/>
    <n v="0.4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 Energy Massachusetts LLC"/>
    <n v="100"/>
    <s v="Essential Power LLC"/>
    <n v="100"/>
  </r>
  <r>
    <s v="Dwight"/>
    <s v="6378_G_DW4"/>
    <n v="6378"/>
    <s v="G"/>
    <s v="DW4"/>
    <m/>
    <x v="0"/>
    <m/>
    <s v="NENGREST"/>
    <s v="Massachusetts"/>
    <n v="25"/>
    <s v="Hampden"/>
    <n v="13"/>
    <s v="25013"/>
    <n v="0.4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 Energy Massachusetts LLC"/>
    <n v="100"/>
    <s v="Essential Power LLC"/>
    <n v="100"/>
  </r>
  <r>
    <s v="Indian Orchard"/>
    <s v="6379_G_IO3"/>
    <n v="6379"/>
    <s v="G"/>
    <s v="IO3"/>
    <m/>
    <x v="0"/>
    <m/>
    <s v="NENGREST"/>
    <s v="Massachusetts"/>
    <n v="25"/>
    <s v="Hampden"/>
    <n v="13"/>
    <s v="25013"/>
    <n v="1.5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 Energy Massachusetts LLC"/>
    <n v="100"/>
    <s v="Essential Power LLC"/>
    <n v="100"/>
  </r>
  <r>
    <s v="Indian Orchard"/>
    <s v="6379_G_IO4"/>
    <n v="6379"/>
    <s v="G"/>
    <s v="IO4"/>
    <m/>
    <x v="0"/>
    <m/>
    <s v="NENGREST"/>
    <s v="Massachusetts"/>
    <n v="25"/>
    <s v="Hampden"/>
    <n v="13"/>
    <s v="25013"/>
    <n v="2.2000000000000002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P Energy Massachusetts LLC"/>
    <n v="100"/>
    <s v="Essential Power LLC"/>
    <n v="100"/>
  </r>
  <r>
    <s v="Turners Falls"/>
    <s v="6388_G_5"/>
    <n v="6388"/>
    <s v="G"/>
    <s v="5"/>
    <m/>
    <x v="0"/>
    <m/>
    <s v="NENGREST"/>
    <s v="Massachusetts"/>
    <n v="25"/>
    <s v="Franklin"/>
    <n v="11"/>
    <s v="25011"/>
    <n v="1.4"/>
    <n v="0"/>
    <n v="19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MA Hydro LLC"/>
    <n v="100"/>
    <s v="Public Sector Pension Investment Board"/>
    <n v="100"/>
  </r>
  <r>
    <s v="Turners Falls"/>
    <s v="6388_G_3"/>
    <n v="6388"/>
    <s v="G"/>
    <s v="3"/>
    <m/>
    <x v="0"/>
    <m/>
    <s v="NENGREST"/>
    <s v="Massachusetts"/>
    <n v="25"/>
    <s v="Franklin"/>
    <n v="11"/>
    <s v="25011"/>
    <n v="1.3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MA Hydro LLC"/>
    <n v="100"/>
    <s v="Public Sector Pension Investment Board"/>
    <n v="100"/>
  </r>
  <r>
    <s v="Turners Falls"/>
    <s v="6388_G_7"/>
    <n v="6388"/>
    <s v="G"/>
    <s v="7"/>
    <m/>
    <x v="0"/>
    <m/>
    <s v="NENGREST"/>
    <s v="Massachusetts"/>
    <n v="25"/>
    <s v="Franklin"/>
    <n v="11"/>
    <s v="25011"/>
    <n v="1.4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MA Hydro LLC"/>
    <n v="100"/>
    <s v="Public Sector Pension Investment Board"/>
    <n v="100"/>
  </r>
  <r>
    <s v="Turners Falls"/>
    <s v="6388_G_1"/>
    <n v="6388"/>
    <s v="G"/>
    <s v="1"/>
    <m/>
    <x v="0"/>
    <m/>
    <s v="NENGREST"/>
    <s v="Massachusetts"/>
    <n v="25"/>
    <s v="Franklin"/>
    <n v="11"/>
    <s v="25011"/>
    <n v="1.9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MA Hydro LLC"/>
    <n v="100"/>
    <s v="Public Sector Pension Investment Board"/>
    <n v="100"/>
  </r>
  <r>
    <s v="Turners Falls"/>
    <s v="6388_G_2"/>
    <n v="6388"/>
    <s v="G"/>
    <s v="2"/>
    <m/>
    <x v="0"/>
    <m/>
    <s v="NENGREST"/>
    <s v="Massachusetts"/>
    <n v="25"/>
    <s v="Franklin"/>
    <n v="11"/>
    <s v="25011"/>
    <n v="0.4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irstLight MA Hydro LLC"/>
    <n v="100"/>
    <s v="Public Sector Pension Investment Board"/>
    <n v="100"/>
  </r>
  <r>
    <s v="Tangier"/>
    <s v="6390_G_5"/>
    <n v="6390"/>
    <s v="G"/>
    <s v="5"/>
    <m/>
    <x v="4"/>
    <s v="IC Engine"/>
    <s v="PJM_EMAC"/>
    <s v="Virginia"/>
    <n v="51"/>
    <s v="Accomack"/>
    <n v="1"/>
    <s v="51001"/>
    <n v="1.2"/>
    <n v="10745"/>
    <n v="1993"/>
    <x v="0"/>
    <m/>
    <m/>
    <s v="N"/>
    <s v="Distillate Fuel Oil"/>
    <m/>
    <m/>
    <m/>
    <m/>
    <m/>
    <m/>
    <m/>
    <m/>
    <m/>
    <m/>
    <m/>
    <m/>
    <n v="2.64"/>
    <n v="3.3180200000000002"/>
    <n v="3.3180200000000002"/>
    <n v="3.3180200000000002"/>
    <n v="3.3180200000000002"/>
    <m/>
    <m/>
    <m/>
    <m/>
    <m/>
    <m/>
    <m/>
    <m/>
    <m/>
    <m/>
    <m/>
    <s v="A &amp; N Electric Coop"/>
    <n v="100"/>
    <s v="A &amp; N Electric Coop"/>
    <n v="100"/>
  </r>
  <r>
    <s v="Tangier"/>
    <s v="6390_G_6"/>
    <n v="6390"/>
    <s v="G"/>
    <s v="6"/>
    <m/>
    <x v="4"/>
    <s v="IC Engine"/>
    <s v="PJM_EMAC"/>
    <s v="Virginia"/>
    <n v="51"/>
    <s v="Accomack"/>
    <n v="1"/>
    <s v="51001"/>
    <n v="1.2"/>
    <n v="10745"/>
    <n v="1993"/>
    <x v="0"/>
    <m/>
    <m/>
    <s v="N"/>
    <s v="Distillate Fuel Oil"/>
    <m/>
    <m/>
    <m/>
    <m/>
    <m/>
    <m/>
    <m/>
    <m/>
    <m/>
    <m/>
    <m/>
    <m/>
    <n v="2.64"/>
    <n v="3.3180200000000002"/>
    <n v="3.3180200000000002"/>
    <n v="3.3180200000000002"/>
    <n v="3.3180200000000002"/>
    <m/>
    <m/>
    <m/>
    <m/>
    <m/>
    <m/>
    <m/>
    <m/>
    <m/>
    <m/>
    <m/>
    <s v="A &amp; N Electric Coop"/>
    <n v="100"/>
    <s v="A &amp; N Electric Coop"/>
    <n v="100"/>
  </r>
  <r>
    <s v="Smith Island"/>
    <s v="6391_G_2"/>
    <n v="6391"/>
    <s v="G"/>
    <s v="2"/>
    <m/>
    <x v="4"/>
    <s v="IC Engine"/>
    <s v="PJM_EMAC"/>
    <s v="Maryland"/>
    <n v="24"/>
    <s v="Somerset"/>
    <n v="39"/>
    <s v="24039"/>
    <n v="0.4"/>
    <n v="11896"/>
    <n v="1969"/>
    <x v="0"/>
    <m/>
    <m/>
    <s v="N"/>
    <s v="Distillate Fuel Oil"/>
    <m/>
    <m/>
    <m/>
    <m/>
    <m/>
    <m/>
    <m/>
    <m/>
    <m/>
    <m/>
    <m/>
    <m/>
    <n v="0.3"/>
    <n v="1.6497599999999999"/>
    <n v="1.6497599999999999"/>
    <n v="1.6497599999999999"/>
    <n v="1.6497599999999999"/>
    <m/>
    <m/>
    <m/>
    <m/>
    <m/>
    <m/>
    <m/>
    <m/>
    <m/>
    <m/>
    <m/>
    <s v="A &amp; N Electric Coop"/>
    <n v="100"/>
    <s v="A &amp; N Electric Coop"/>
    <n v="100"/>
  </r>
  <r>
    <s v="Strawberry Creek"/>
    <s v="6393_G_1"/>
    <n v="6393"/>
    <s v="G"/>
    <s v="1"/>
    <m/>
    <x v="0"/>
    <m/>
    <s v="WECC_WY"/>
    <s v="Wyoming"/>
    <n v="56"/>
    <s v="Lincoln"/>
    <n v="23"/>
    <s v="56023"/>
    <n v="0.5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Valley Energy Inc"/>
    <n v="100"/>
    <s v="Lower Valley Energy Inc"/>
    <n v="100"/>
  </r>
  <r>
    <s v="Strawberry Creek"/>
    <s v="6393_G_2"/>
    <n v="6393"/>
    <s v="G"/>
    <s v="2"/>
    <m/>
    <x v="0"/>
    <m/>
    <s v="WECC_WY"/>
    <s v="Wyoming"/>
    <n v="56"/>
    <s v="Lincoln"/>
    <n v="23"/>
    <s v="56023"/>
    <n v="0.5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Valley Energy Inc"/>
    <n v="100"/>
    <s v="Lower Valley Energy Inc"/>
    <n v="100"/>
  </r>
  <r>
    <s v="Strawberry Creek"/>
    <s v="6393_G_3"/>
    <n v="6393"/>
    <s v="G"/>
    <s v="3"/>
    <m/>
    <x v="0"/>
    <m/>
    <s v="WECC_WY"/>
    <s v="Wyoming"/>
    <n v="56"/>
    <s v="Lincoln"/>
    <n v="23"/>
    <s v="56023"/>
    <n v="0.5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Valley Energy Inc"/>
    <n v="100"/>
    <s v="Lower Valley Energy Inc"/>
    <n v="100"/>
  </r>
  <r>
    <s v="Swift Creek"/>
    <s v="6394_G_3"/>
    <n v="6394"/>
    <s v="G"/>
    <s v="3"/>
    <m/>
    <x v="0"/>
    <m/>
    <s v="WECC_WY"/>
    <s v="Wyoming"/>
    <n v="56"/>
    <s v="Lincoln"/>
    <n v="23"/>
    <s v="56023"/>
    <n v="0.8"/>
    <n v="0"/>
    <n v="20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Valley Energy Inc"/>
    <n v="100"/>
    <s v="Lower Valley Energy Inc"/>
    <n v="100"/>
  </r>
  <r>
    <s v="Swift Creek"/>
    <s v="6394_G_4"/>
    <n v="6394"/>
    <s v="G"/>
    <s v="4"/>
    <m/>
    <x v="0"/>
    <m/>
    <s v="WECC_WY"/>
    <s v="Wyoming"/>
    <n v="56"/>
    <s v="Lincoln"/>
    <n v="23"/>
    <s v="56023"/>
    <n v="0.6"/>
    <n v="0"/>
    <n v="20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Valley Energy Inc"/>
    <n v="100"/>
    <s v="Lower Valley Energy Inc"/>
    <n v="100"/>
  </r>
  <r>
    <s v="Swift Creek"/>
    <s v="6394_G_5"/>
    <n v="6394"/>
    <s v="G"/>
    <s v="5"/>
    <m/>
    <x v="0"/>
    <m/>
    <s v="WECC_WY"/>
    <s v="Wyoming"/>
    <n v="56"/>
    <s v="Lincoln"/>
    <n v="23"/>
    <s v="56023"/>
    <n v="0.3"/>
    <n v="0"/>
    <n v="20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wer Valley Energy Inc"/>
    <n v="100"/>
    <s v="Lower Valley Energy Inc"/>
    <n v="100"/>
  </r>
  <r>
    <s v="Anderson Ranch"/>
    <s v="6395_G_1"/>
    <n v="6395"/>
    <s v="G"/>
    <s v="1"/>
    <m/>
    <x v="0"/>
    <m/>
    <s v="WECC_ID"/>
    <s v="Idaho"/>
    <n v="16"/>
    <s v="Elmore"/>
    <n v="39"/>
    <s v="16039"/>
    <n v="20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Anderson Ranch"/>
    <s v="6395_G_2"/>
    <n v="6395"/>
    <s v="G"/>
    <s v="2"/>
    <m/>
    <x v="0"/>
    <m/>
    <s v="WECC_ID"/>
    <s v="Idaho"/>
    <n v="16"/>
    <s v="Elmore"/>
    <n v="39"/>
    <s v="16039"/>
    <n v="20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Black Canyon"/>
    <s v="6396_G_1"/>
    <n v="6396"/>
    <s v="G"/>
    <s v="1"/>
    <m/>
    <x v="0"/>
    <m/>
    <s v="WECC_ID"/>
    <s v="Idaho"/>
    <n v="16"/>
    <s v="Gem"/>
    <n v="45"/>
    <s v="16045"/>
    <n v="5.0999999999999996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Black Canyon"/>
    <s v="6396_G_2"/>
    <n v="6396"/>
    <s v="G"/>
    <s v="2"/>
    <m/>
    <x v="0"/>
    <m/>
    <s v="WECC_ID"/>
    <s v="Idaho"/>
    <n v="16"/>
    <s v="Gem"/>
    <n v="45"/>
    <s v="16045"/>
    <n v="5.0999999999999996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Boise R Diversion"/>
    <s v="6397_G_1A"/>
    <n v="6397"/>
    <s v="G"/>
    <s v="1A"/>
    <m/>
    <x v="0"/>
    <m/>
    <s v="WECC_ID"/>
    <s v="Idaho"/>
    <n v="16"/>
    <s v="Ada"/>
    <n v="1"/>
    <s v="16001"/>
    <n v="1.1000000000000001"/>
    <n v="0"/>
    <n v="20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Boise R Diversion"/>
    <s v="6397_G_2A"/>
    <n v="6397"/>
    <s v="G"/>
    <s v="2A"/>
    <m/>
    <x v="0"/>
    <m/>
    <s v="WECC_ID"/>
    <s v="Idaho"/>
    <n v="16"/>
    <s v="Ada"/>
    <n v="1"/>
    <s v="16001"/>
    <n v="1.1000000000000001"/>
    <n v="0"/>
    <n v="20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Boise R Diversion"/>
    <s v="6397_G_3A"/>
    <n v="6397"/>
    <s v="G"/>
    <s v="3A"/>
    <m/>
    <x v="0"/>
    <m/>
    <s v="WECC_ID"/>
    <s v="Idaho"/>
    <n v="16"/>
    <s v="Ada"/>
    <n v="1"/>
    <s v="16001"/>
    <n v="1.1000000000000001"/>
    <n v="0"/>
    <n v="20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Minidoka"/>
    <s v="6398_G_6"/>
    <n v="6398"/>
    <s v="G"/>
    <s v="6"/>
    <m/>
    <x v="0"/>
    <m/>
    <s v="WECC_ID"/>
    <s v="Idaho"/>
    <n v="16"/>
    <s v="Minidoka"/>
    <n v="67"/>
    <s v="16067"/>
    <n v="2.7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Minidoka"/>
    <s v="6398_G_7"/>
    <n v="6398"/>
    <s v="G"/>
    <s v="7"/>
    <m/>
    <x v="0"/>
    <m/>
    <s v="WECC_ID"/>
    <s v="Idaho"/>
    <n v="16"/>
    <s v="Minidoka"/>
    <n v="67"/>
    <s v="16067"/>
    <n v="5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Minidoka"/>
    <s v="6398_G_8"/>
    <n v="6398"/>
    <s v="G"/>
    <s v="8"/>
    <m/>
    <x v="0"/>
    <m/>
    <s v="WECC_ID"/>
    <s v="Idaho"/>
    <n v="16"/>
    <s v="Minidoka"/>
    <n v="67"/>
    <s v="16067"/>
    <n v="10"/>
    <n v="0"/>
    <n v="199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Minidoka"/>
    <s v="6398_G_9"/>
    <n v="6398"/>
    <s v="G"/>
    <s v="9"/>
    <m/>
    <x v="0"/>
    <m/>
    <s v="WECC_ID"/>
    <s v="Idaho"/>
    <n v="16"/>
    <s v="Minidoka"/>
    <n v="67"/>
    <s v="16067"/>
    <n v="10"/>
    <n v="0"/>
    <n v="199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Canyon Ferry"/>
    <s v="6400_G_1"/>
    <n v="6400"/>
    <s v="G"/>
    <s v="1"/>
    <m/>
    <x v="0"/>
    <m/>
    <s v="WECC_MT"/>
    <s v="Montana"/>
    <n v="30"/>
    <s v="Lewis and Clark"/>
    <n v="49"/>
    <s v="30049"/>
    <n v="19.2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Canyon Ferry"/>
    <s v="6400_G_2"/>
    <n v="6400"/>
    <s v="G"/>
    <s v="2"/>
    <m/>
    <x v="0"/>
    <m/>
    <s v="WECC_MT"/>
    <s v="Montana"/>
    <n v="30"/>
    <s v="Lewis and Clark"/>
    <n v="49"/>
    <s v="30049"/>
    <n v="19.2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Canyon Ferry"/>
    <s v="6400_G_3"/>
    <n v="6400"/>
    <s v="G"/>
    <s v="3"/>
    <m/>
    <x v="0"/>
    <m/>
    <s v="WECC_MT"/>
    <s v="Montana"/>
    <n v="30"/>
    <s v="Lewis and Clark"/>
    <n v="49"/>
    <s v="30049"/>
    <n v="19.2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Elephant Butte"/>
    <s v="6402_G_1"/>
    <n v="6402"/>
    <s v="G"/>
    <s v="1"/>
    <m/>
    <x v="0"/>
    <m/>
    <s v="WECC_NM"/>
    <s v="New Mexico"/>
    <n v="35"/>
    <s v="Sierra"/>
    <n v="51"/>
    <s v="35051"/>
    <n v="9.3000000000000007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Elephant Butte"/>
    <s v="6402_G_2"/>
    <n v="6402"/>
    <s v="G"/>
    <s v="2"/>
    <m/>
    <x v="0"/>
    <m/>
    <s v="WECC_NM"/>
    <s v="New Mexico"/>
    <n v="35"/>
    <s v="Sierra"/>
    <n v="51"/>
    <s v="35051"/>
    <n v="9.3000000000000007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Elephant Butte"/>
    <s v="6402_G_3"/>
    <n v="6402"/>
    <s v="G"/>
    <s v="3"/>
    <m/>
    <x v="0"/>
    <m/>
    <s v="WECC_NM"/>
    <s v="New Mexico"/>
    <n v="35"/>
    <s v="Sierra"/>
    <n v="51"/>
    <s v="35051"/>
    <n v="9.3000000000000007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Green Springs"/>
    <s v="6403_G_1"/>
    <n v="6403"/>
    <s v="G"/>
    <s v="1"/>
    <m/>
    <x v="0"/>
    <m/>
    <s v="WECC_PNW"/>
    <s v="Oregon"/>
    <n v="41"/>
    <s v="Jackson"/>
    <n v="29"/>
    <s v="41029"/>
    <n v="17.2"/>
    <n v="0"/>
    <n v="196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Deer Creek (UT)"/>
    <s v="6404_G_1"/>
    <n v="6404"/>
    <s v="G"/>
    <s v="1"/>
    <m/>
    <x v="0"/>
    <m/>
    <s v="WECC_UT"/>
    <s v="Utah"/>
    <n v="49"/>
    <s v="Wasatch"/>
    <n v="51"/>
    <s v="49051"/>
    <n v="2.7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Deer Creek (UT)"/>
    <s v="6404_G_2"/>
    <n v="6404"/>
    <s v="G"/>
    <s v="2"/>
    <m/>
    <x v="0"/>
    <m/>
    <s v="WECC_UT"/>
    <s v="Utah"/>
    <n v="49"/>
    <s v="Wasatch"/>
    <n v="51"/>
    <s v="49051"/>
    <n v="2.7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Flaming Gorge"/>
    <s v="6405_G_1"/>
    <n v="6405"/>
    <s v="G"/>
    <s v="1"/>
    <m/>
    <x v="0"/>
    <m/>
    <s v="WECC_UT"/>
    <s v="Utah"/>
    <n v="49"/>
    <s v="Daggett"/>
    <n v="9"/>
    <s v="49009"/>
    <n v="50.6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Flaming Gorge"/>
    <s v="6405_G_2"/>
    <n v="6405"/>
    <s v="G"/>
    <s v="2"/>
    <m/>
    <x v="0"/>
    <m/>
    <s v="WECC_UT"/>
    <s v="Utah"/>
    <n v="49"/>
    <s v="Daggett"/>
    <n v="9"/>
    <s v="49009"/>
    <n v="50.6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Flaming Gorge"/>
    <s v="6405_G_3"/>
    <n v="6405"/>
    <s v="G"/>
    <s v="3"/>
    <m/>
    <x v="0"/>
    <m/>
    <s v="WECC_UT"/>
    <s v="Utah"/>
    <n v="49"/>
    <s v="Daggett"/>
    <n v="9"/>
    <s v="49009"/>
    <n v="50.6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Chandler"/>
    <s v="6406_G_1"/>
    <n v="6406"/>
    <s v="G"/>
    <s v="1"/>
    <m/>
    <x v="0"/>
    <m/>
    <s v="WECC_PNW"/>
    <s v="Washington"/>
    <n v="53"/>
    <s v="Benton"/>
    <n v="5"/>
    <s v="53005"/>
    <n v="6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Chandler"/>
    <s v="6406_G_2"/>
    <n v="6406"/>
    <s v="G"/>
    <s v="2"/>
    <m/>
    <x v="0"/>
    <m/>
    <s v="WECC_PNW"/>
    <s v="Washington"/>
    <n v="53"/>
    <s v="Benton"/>
    <n v="5"/>
    <s v="53005"/>
    <n v="6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Roza"/>
    <s v="6407_G_1"/>
    <n v="6407"/>
    <s v="G"/>
    <s v="1"/>
    <m/>
    <x v="0"/>
    <m/>
    <s v="WECC_PNW"/>
    <s v="Washington"/>
    <n v="53"/>
    <s v="Yakima"/>
    <n v="77"/>
    <s v="53077"/>
    <n v="12.9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eart Mountain"/>
    <s v="6408_G_1"/>
    <n v="6408"/>
    <s v="G"/>
    <s v="1"/>
    <m/>
    <x v="0"/>
    <m/>
    <s v="WECC_WY"/>
    <s v="Wyoming"/>
    <n v="56"/>
    <s v="Park"/>
    <n v="29"/>
    <s v="56029"/>
    <n v="5"/>
    <n v="0"/>
    <n v="194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Alcova"/>
    <s v="6409_G_1"/>
    <n v="6409"/>
    <s v="G"/>
    <s v="1"/>
    <m/>
    <x v="0"/>
    <m/>
    <s v="WECC_WY"/>
    <s v="Wyoming"/>
    <n v="56"/>
    <s v="Natrona"/>
    <n v="25"/>
    <s v="56025"/>
    <n v="20.7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Alcova"/>
    <s v="6409_G_2"/>
    <n v="6409"/>
    <s v="G"/>
    <s v="2"/>
    <m/>
    <x v="0"/>
    <m/>
    <s v="WECC_WY"/>
    <s v="Wyoming"/>
    <n v="56"/>
    <s v="Natrona"/>
    <n v="25"/>
    <s v="56025"/>
    <n v="20.7"/>
    <n v="0"/>
    <n v="195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Falcon Dam &amp; Power"/>
    <s v="6410_G_1"/>
    <n v="6410"/>
    <s v="G"/>
    <s v="1"/>
    <m/>
    <x v="0"/>
    <m/>
    <s v="ERC_REST"/>
    <s v="Texas"/>
    <n v="48"/>
    <s v="Starr"/>
    <n v="427"/>
    <s v="48427"/>
    <n v="10.5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ternational Boundary &amp; Water Commission"/>
    <n v="100"/>
    <s v="Intl Boundary &amp; Water Commission"/>
    <n v="100"/>
  </r>
  <r>
    <s v="Falcon Dam &amp; Power"/>
    <s v="6410_G_2"/>
    <n v="6410"/>
    <s v="G"/>
    <s v="2"/>
    <m/>
    <x v="0"/>
    <m/>
    <s v="ERC_REST"/>
    <s v="Texas"/>
    <n v="48"/>
    <s v="Starr"/>
    <n v="427"/>
    <s v="48427"/>
    <n v="10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ternational Boundary &amp; Water Commission"/>
    <n v="100"/>
    <s v="Intl Boundary &amp; Water Commission"/>
    <n v="100"/>
  </r>
  <r>
    <s v="Falcon Dam &amp; Power"/>
    <s v="6410_G_3"/>
    <n v="6410"/>
    <s v="G"/>
    <s v="3"/>
    <m/>
    <x v="0"/>
    <m/>
    <s v="ERC_REST"/>
    <s v="Texas"/>
    <n v="48"/>
    <s v="Starr"/>
    <n v="427"/>
    <s v="48427"/>
    <n v="10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ternational Boundary &amp; Water Commission"/>
    <n v="100"/>
    <s v="Intl Boundary &amp; Water Commission"/>
    <n v="100"/>
  </r>
  <r>
    <s v="Sam Rayburn Dam"/>
    <s v="6413_G_1"/>
    <n v="6413"/>
    <s v="G"/>
    <s v="1"/>
    <m/>
    <x v="0"/>
    <m/>
    <s v="MIS_WOTA"/>
    <s v="Texas"/>
    <n v="48"/>
    <s v="Jasper"/>
    <n v="241"/>
    <s v="48241"/>
    <n v="26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Fort Worth District"/>
    <n v="100"/>
    <s v="U S Army Corps of Engineers"/>
    <n v="100"/>
  </r>
  <r>
    <s v="Sam Rayburn Dam"/>
    <s v="6413_G_2"/>
    <n v="6413"/>
    <s v="G"/>
    <s v="2"/>
    <m/>
    <x v="0"/>
    <m/>
    <s v="MIS_WOTA"/>
    <s v="Texas"/>
    <n v="48"/>
    <s v="Jasper"/>
    <n v="241"/>
    <s v="48241"/>
    <n v="26"/>
    <n v="0"/>
    <n v="196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Fort Worth District"/>
    <n v="100"/>
    <s v="U S Army Corps of Engineers"/>
    <n v="100"/>
  </r>
  <r>
    <s v="Whitney"/>
    <s v="6414_G_1"/>
    <n v="6414"/>
    <s v="G"/>
    <s v="1"/>
    <m/>
    <x v="0"/>
    <m/>
    <s v="ERC_REST"/>
    <s v="Texas"/>
    <n v="48"/>
    <s v="Bosque"/>
    <n v="35"/>
    <s v="48035"/>
    <n v="21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Fort Worth District"/>
    <n v="100"/>
    <s v="U S Army Corps of Engineers"/>
    <n v="100"/>
  </r>
  <r>
    <s v="Whitney"/>
    <s v="6414_G_2"/>
    <n v="6414"/>
    <s v="G"/>
    <s v="2"/>
    <m/>
    <x v="0"/>
    <m/>
    <s v="ERC_REST"/>
    <s v="Texas"/>
    <n v="48"/>
    <s v="Bosque"/>
    <n v="35"/>
    <s v="48035"/>
    <n v="21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Fort Worth District"/>
    <n v="100"/>
    <s v="U S Army Corps of Engineers"/>
    <n v="100"/>
  </r>
  <r>
    <s v="Broken Bow Dam"/>
    <s v="6415_G_1"/>
    <n v="6415"/>
    <s v="G"/>
    <s v="1"/>
    <m/>
    <x v="0"/>
    <m/>
    <s v="SPP_WEST"/>
    <s v="Oklahoma"/>
    <n v="40"/>
    <s v="McCurtain"/>
    <n v="89"/>
    <s v="40089"/>
    <n v="57.5"/>
    <n v="0"/>
    <n v="197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Broken Bow Dam"/>
    <s v="6415_G_2"/>
    <n v="6415"/>
    <s v="G"/>
    <s v="2"/>
    <m/>
    <x v="0"/>
    <m/>
    <s v="SPP_WEST"/>
    <s v="Oklahoma"/>
    <n v="40"/>
    <s v="McCurtain"/>
    <n v="89"/>
    <s v="40089"/>
    <n v="57.5"/>
    <n v="0"/>
    <n v="197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Denison"/>
    <s v="6416_G_1"/>
    <n v="6416"/>
    <s v="G"/>
    <s v="1"/>
    <m/>
    <x v="0"/>
    <m/>
    <s v="ERC_REST"/>
    <s v="Texas"/>
    <n v="48"/>
    <s v="Grayson"/>
    <n v="181"/>
    <s v="48181"/>
    <n v="50"/>
    <n v="0"/>
    <n v="194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Denison"/>
    <s v="6416_G_2"/>
    <n v="6416"/>
    <s v="G"/>
    <s v="2"/>
    <m/>
    <x v="0"/>
    <m/>
    <s v="ERC_REST"/>
    <s v="Texas"/>
    <n v="48"/>
    <s v="Grayson"/>
    <n v="181"/>
    <s v="48181"/>
    <n v="50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Center Hill"/>
    <s v="6417_G_1"/>
    <n v="6417"/>
    <s v="G"/>
    <s v="1"/>
    <m/>
    <x v="0"/>
    <m/>
    <s v="S_C_TVA"/>
    <s v="Tennessee"/>
    <n v="47"/>
    <s v="DeKalb"/>
    <n v="41"/>
    <s v="47041"/>
    <n v="52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Center Hill"/>
    <s v="6417_G_2"/>
    <n v="6417"/>
    <s v="G"/>
    <s v="2"/>
    <m/>
    <x v="0"/>
    <m/>
    <s v="S_C_TVA"/>
    <s v="Tennessee"/>
    <n v="47"/>
    <s v="DeKalb"/>
    <n v="41"/>
    <s v="47041"/>
    <n v="50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Center Hill"/>
    <s v="6417_G_3"/>
    <n v="6417"/>
    <s v="G"/>
    <s v="3"/>
    <m/>
    <x v="0"/>
    <m/>
    <s v="S_C_TVA"/>
    <s v="Tennessee"/>
    <n v="47"/>
    <s v="DeKalb"/>
    <n v="41"/>
    <s v="47041"/>
    <n v="52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Cheatham"/>
    <s v="6418_G_1"/>
    <n v="6418"/>
    <s v="G"/>
    <s v="1"/>
    <m/>
    <x v="0"/>
    <m/>
    <s v="S_C_TVA"/>
    <s v="Tennessee"/>
    <n v="47"/>
    <s v="Dickson"/>
    <n v="43"/>
    <s v="47043"/>
    <n v="13.8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Cheatham"/>
    <s v="6418_G_2"/>
    <n v="6418"/>
    <s v="G"/>
    <s v="2"/>
    <m/>
    <x v="0"/>
    <m/>
    <s v="S_C_TVA"/>
    <s v="Tennessee"/>
    <n v="47"/>
    <s v="Dickson"/>
    <n v="43"/>
    <s v="47043"/>
    <n v="13.8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Cheatham"/>
    <s v="6418_G_3"/>
    <n v="6418"/>
    <s v="G"/>
    <s v="3"/>
    <m/>
    <x v="0"/>
    <m/>
    <s v="S_C_TVA"/>
    <s v="Tennessee"/>
    <n v="47"/>
    <s v="Dickson"/>
    <n v="43"/>
    <s v="47043"/>
    <n v="13.8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ashville District"/>
    <n v="100"/>
    <s v="U S Army Corps of Engineers"/>
    <n v="100"/>
  </r>
  <r>
    <s v="Eufaula Dam"/>
    <s v="6419_G_1"/>
    <n v="6419"/>
    <s v="G"/>
    <s v="1"/>
    <m/>
    <x v="0"/>
    <m/>
    <s v="SPP_WEST"/>
    <s v="Oklahoma"/>
    <n v="40"/>
    <s v="Haskell"/>
    <n v="61"/>
    <s v="40061"/>
    <n v="34.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Eufaula Dam"/>
    <s v="6419_G_2"/>
    <n v="6419"/>
    <s v="G"/>
    <s v="2"/>
    <m/>
    <x v="0"/>
    <m/>
    <s v="SPP_WEST"/>
    <s v="Oklahoma"/>
    <n v="40"/>
    <s v="Haskell"/>
    <n v="61"/>
    <s v="40061"/>
    <n v="34.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Eufaula Dam"/>
    <s v="6419_G_3"/>
    <n v="6419"/>
    <s v="G"/>
    <s v="3"/>
    <m/>
    <x v="0"/>
    <m/>
    <s v="SPP_WEST"/>
    <s v="Oklahoma"/>
    <n v="40"/>
    <s v="Haskell"/>
    <n v="61"/>
    <s v="40061"/>
    <n v="34.5"/>
    <n v="0"/>
    <n v="196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Tulsa District"/>
    <n v="100"/>
    <s v="U S Army Corps of Engineers"/>
    <n v="100"/>
  </r>
  <r>
    <s v="Lemolo 2"/>
    <s v="6421_G_1"/>
    <n v="6421"/>
    <s v="G"/>
    <s v="1"/>
    <m/>
    <x v="0"/>
    <m/>
    <s v="WECC_PNW"/>
    <s v="Oregon"/>
    <n v="41"/>
    <s v="Douglas"/>
    <n v="19"/>
    <s v="41019"/>
    <n v="38.5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Chelan"/>
    <s v="6424_G_A-1"/>
    <n v="6424"/>
    <s v="G"/>
    <s v="A-1"/>
    <m/>
    <x v="0"/>
    <m/>
    <s v="WECC_PNW"/>
    <s v="Washington"/>
    <n v="53"/>
    <s v="Chelan"/>
    <n v="7"/>
    <s v="53007"/>
    <n v="31.4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Chelan"/>
    <s v="6424_G_A-2"/>
    <n v="6424"/>
    <s v="G"/>
    <s v="A-2"/>
    <m/>
    <x v="0"/>
    <m/>
    <s v="WECC_PNW"/>
    <s v="Washington"/>
    <n v="53"/>
    <s v="Chelan"/>
    <n v="7"/>
    <s v="53007"/>
    <n v="30.7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Chelan County"/>
    <n v="100"/>
    <s v="PUD No 1 of Chelan County"/>
    <n v="100"/>
  </r>
  <r>
    <s v="Cedar Falls (WA)"/>
    <s v="6430_G_5"/>
    <n v="6430"/>
    <s v="G"/>
    <s v="5"/>
    <m/>
    <x v="0"/>
    <m/>
    <s v="WECC_PNW"/>
    <s v="Washington"/>
    <n v="53"/>
    <s v="King"/>
    <n v="33"/>
    <s v="53033"/>
    <n v="15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Cedar Falls (WA)"/>
    <s v="6430_G_6"/>
    <n v="6430"/>
    <s v="G"/>
    <s v="6"/>
    <m/>
    <x v="0"/>
    <m/>
    <s v="WECC_PNW"/>
    <s v="Washington"/>
    <n v="53"/>
    <s v="King"/>
    <n v="33"/>
    <s v="53033"/>
    <n v="15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Gorge"/>
    <s v="6431_G_21"/>
    <n v="6431"/>
    <s v="G"/>
    <s v="21"/>
    <m/>
    <x v="0"/>
    <m/>
    <s v="WECC_PNW"/>
    <s v="Washington"/>
    <n v="53"/>
    <s v="Whatcom"/>
    <n v="73"/>
    <s v="53073"/>
    <n v="32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Gorge"/>
    <s v="6431_G_22"/>
    <n v="6431"/>
    <s v="G"/>
    <s v="22"/>
    <m/>
    <x v="0"/>
    <m/>
    <s v="WECC_PNW"/>
    <s v="Washington"/>
    <n v="53"/>
    <s v="Whatcom"/>
    <n v="73"/>
    <s v="53073"/>
    <n v="32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Gorge"/>
    <s v="6431_G_23"/>
    <n v="6431"/>
    <s v="G"/>
    <s v="23"/>
    <m/>
    <x v="0"/>
    <m/>
    <s v="WECC_PNW"/>
    <s v="Washington"/>
    <n v="53"/>
    <s v="Whatcom"/>
    <n v="73"/>
    <s v="53073"/>
    <n v="32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Gorge"/>
    <s v="6431_G_24"/>
    <n v="6431"/>
    <s v="G"/>
    <s v="24"/>
    <m/>
    <x v="0"/>
    <m/>
    <s v="WECC_PNW"/>
    <s v="Washington"/>
    <n v="53"/>
    <s v="Whatcom"/>
    <n v="73"/>
    <s v="53073"/>
    <n v="97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Diablo"/>
    <s v="6432_G_32"/>
    <n v="6432"/>
    <s v="G"/>
    <s v="32"/>
    <m/>
    <x v="0"/>
    <m/>
    <s v="WECC_PNW"/>
    <s v="Washington"/>
    <n v="53"/>
    <s v="Whatcom"/>
    <n v="73"/>
    <s v="53073"/>
    <n v="90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Diablo"/>
    <s v="6432_G_35"/>
    <n v="6432"/>
    <s v="G"/>
    <s v="35"/>
    <m/>
    <x v="0"/>
    <m/>
    <s v="WECC_PNW"/>
    <s v="Washington"/>
    <n v="53"/>
    <s v="Whatcom"/>
    <n v="73"/>
    <s v="53073"/>
    <n v="1.2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Diablo"/>
    <s v="6432_G_36"/>
    <n v="6432"/>
    <s v="G"/>
    <s v="36"/>
    <m/>
    <x v="0"/>
    <m/>
    <s v="WECC_PNW"/>
    <s v="Washington"/>
    <n v="53"/>
    <s v="Whatcom"/>
    <n v="73"/>
    <s v="53073"/>
    <n v="1.2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Diablo"/>
    <s v="6432_G_31"/>
    <n v="6432"/>
    <s v="G"/>
    <s v="31"/>
    <m/>
    <x v="0"/>
    <m/>
    <s v="WECC_PNW"/>
    <s v="Washington"/>
    <n v="53"/>
    <s v="Whatcom"/>
    <n v="73"/>
    <s v="53073"/>
    <n v="90"/>
    <n v="0"/>
    <n v="193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Boundary"/>
    <s v="6433_G_51"/>
    <n v="6433"/>
    <s v="G"/>
    <s v="51"/>
    <m/>
    <x v="0"/>
    <m/>
    <s v="WECC_PNW"/>
    <s v="Washington"/>
    <n v="53"/>
    <s v="Pend Oreille"/>
    <n v="51"/>
    <s v="53051"/>
    <n v="158.4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Boundary"/>
    <s v="6433_G_52"/>
    <n v="6433"/>
    <s v="G"/>
    <s v="52"/>
    <m/>
    <x v="0"/>
    <m/>
    <s v="WECC_PNW"/>
    <s v="Washington"/>
    <n v="53"/>
    <s v="Pend Oreille"/>
    <n v="51"/>
    <s v="53051"/>
    <n v="161.5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Boundary"/>
    <s v="6433_G_53"/>
    <n v="6433"/>
    <s v="G"/>
    <s v="53"/>
    <m/>
    <x v="0"/>
    <m/>
    <s v="WECC_PNW"/>
    <s v="Washington"/>
    <n v="53"/>
    <s v="Pend Oreille"/>
    <n v="51"/>
    <s v="53051"/>
    <n v="158.4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Boundary"/>
    <s v="6433_G_54"/>
    <n v="6433"/>
    <s v="G"/>
    <s v="54"/>
    <m/>
    <x v="0"/>
    <m/>
    <s v="WECC_PNW"/>
    <s v="Washington"/>
    <n v="53"/>
    <s v="Pend Oreille"/>
    <n v="51"/>
    <s v="53051"/>
    <n v="161.5"/>
    <n v="0"/>
    <n v="196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Boundary"/>
    <s v="6433_G_55"/>
    <n v="6433"/>
    <s v="G"/>
    <s v="55"/>
    <m/>
    <x v="0"/>
    <m/>
    <s v="WECC_PNW"/>
    <s v="Washington"/>
    <n v="53"/>
    <s v="Pend Oreille"/>
    <n v="51"/>
    <s v="53051"/>
    <n v="232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Boundary"/>
    <s v="6433_G_56"/>
    <n v="6433"/>
    <s v="G"/>
    <s v="56"/>
    <m/>
    <x v="0"/>
    <m/>
    <s v="WECC_PNW"/>
    <s v="Washington"/>
    <n v="53"/>
    <s v="Pend Oreille"/>
    <n v="51"/>
    <s v="53051"/>
    <n v="23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attle City Light"/>
    <n v="100"/>
    <s v="Seattle City Light"/>
    <n v="100"/>
  </r>
  <r>
    <s v="Queens Creek"/>
    <s v="6438_G_1"/>
    <n v="6438"/>
    <s v="G"/>
    <s v="1"/>
    <m/>
    <x v="0"/>
    <m/>
    <s v="S_VACA"/>
    <s v="North Carolina"/>
    <n v="37"/>
    <s v="Macon"/>
    <n v="113"/>
    <s v="37113"/>
    <n v="1.4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Wilson Dam"/>
    <s v="6440_G_1"/>
    <n v="6440"/>
    <s v="G"/>
    <s v="1"/>
    <m/>
    <x v="0"/>
    <m/>
    <s v="S_C_TVA"/>
    <s v="Alabama"/>
    <n v="1"/>
    <s v="Lauderdale"/>
    <n v="77"/>
    <s v="01077"/>
    <n v="22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2"/>
    <n v="6440"/>
    <s v="G"/>
    <s v="2"/>
    <m/>
    <x v="0"/>
    <m/>
    <s v="S_C_TVA"/>
    <s v="Alabama"/>
    <n v="1"/>
    <s v="Lauderdale"/>
    <n v="77"/>
    <s v="01077"/>
    <n v="22.3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3"/>
    <n v="6440"/>
    <s v="G"/>
    <s v="3"/>
    <m/>
    <x v="0"/>
    <m/>
    <s v="S_C_TVA"/>
    <s v="Alabama"/>
    <n v="1"/>
    <s v="Lauderdale"/>
    <n v="77"/>
    <s v="01077"/>
    <n v="23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4"/>
    <n v="6440"/>
    <s v="G"/>
    <s v="4"/>
    <m/>
    <x v="0"/>
    <m/>
    <s v="S_C_TVA"/>
    <s v="Alabama"/>
    <n v="1"/>
    <s v="Lauderdale"/>
    <n v="77"/>
    <s v="01077"/>
    <n v="22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5"/>
    <n v="6440"/>
    <s v="G"/>
    <s v="5"/>
    <m/>
    <x v="0"/>
    <m/>
    <s v="S_C_TVA"/>
    <s v="Alabama"/>
    <n v="1"/>
    <s v="Lauderdale"/>
    <n v="77"/>
    <s v="01077"/>
    <n v="30.3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6"/>
    <n v="6440"/>
    <s v="G"/>
    <s v="6"/>
    <m/>
    <x v="0"/>
    <m/>
    <s v="S_C_TVA"/>
    <s v="Alabama"/>
    <n v="1"/>
    <s v="Lauderdale"/>
    <n v="77"/>
    <s v="01077"/>
    <n v="30.4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7"/>
    <n v="6440"/>
    <s v="G"/>
    <s v="7"/>
    <m/>
    <x v="0"/>
    <m/>
    <s v="S_C_TVA"/>
    <s v="Alabama"/>
    <n v="1"/>
    <s v="Lauderdale"/>
    <n v="77"/>
    <s v="01077"/>
    <n v="29.1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8"/>
    <n v="6440"/>
    <s v="G"/>
    <s v="8"/>
    <m/>
    <x v="0"/>
    <m/>
    <s v="S_C_TVA"/>
    <s v="Alabama"/>
    <n v="1"/>
    <s v="Lauderdale"/>
    <n v="77"/>
    <s v="01077"/>
    <n v="30.7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10"/>
    <n v="6440"/>
    <s v="G"/>
    <s v="10"/>
    <m/>
    <x v="0"/>
    <m/>
    <s v="S_C_TVA"/>
    <s v="Alabama"/>
    <n v="1"/>
    <s v="Lauderdale"/>
    <n v="77"/>
    <s v="01077"/>
    <n v="29.5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11"/>
    <n v="6440"/>
    <s v="G"/>
    <s v="11"/>
    <m/>
    <x v="0"/>
    <m/>
    <s v="S_C_TVA"/>
    <s v="Alabama"/>
    <n v="1"/>
    <s v="Lauderdale"/>
    <n v="77"/>
    <s v="01077"/>
    <n v="29.2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12"/>
    <n v="6440"/>
    <s v="G"/>
    <s v="12"/>
    <m/>
    <x v="0"/>
    <m/>
    <s v="S_C_TVA"/>
    <s v="Alabama"/>
    <n v="1"/>
    <s v="Lauderdale"/>
    <n v="77"/>
    <s v="01077"/>
    <n v="29.2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9"/>
    <n v="6440"/>
    <s v="G"/>
    <s v="9"/>
    <m/>
    <x v="0"/>
    <m/>
    <s v="S_C_TVA"/>
    <s v="Alabama"/>
    <n v="1"/>
    <s v="Lauderdale"/>
    <n v="77"/>
    <s v="01077"/>
    <n v="29.6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13"/>
    <n v="6440"/>
    <s v="G"/>
    <s v="13"/>
    <m/>
    <x v="0"/>
    <m/>
    <s v="S_C_TVA"/>
    <s v="Alabama"/>
    <n v="1"/>
    <s v="Lauderdale"/>
    <n v="77"/>
    <s v="01077"/>
    <n v="29.4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14"/>
    <n v="6440"/>
    <s v="G"/>
    <s v="14"/>
    <m/>
    <x v="0"/>
    <m/>
    <s v="S_C_TVA"/>
    <s v="Alabama"/>
    <n v="1"/>
    <s v="Lauderdale"/>
    <n v="77"/>
    <s v="01077"/>
    <n v="29.4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15"/>
    <n v="6440"/>
    <s v="G"/>
    <s v="15"/>
    <m/>
    <x v="0"/>
    <m/>
    <s v="S_C_TVA"/>
    <s v="Alabama"/>
    <n v="1"/>
    <s v="Lauderdale"/>
    <n v="77"/>
    <s v="01077"/>
    <n v="29.2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16"/>
    <n v="6440"/>
    <s v="G"/>
    <s v="16"/>
    <m/>
    <x v="0"/>
    <m/>
    <s v="S_C_TVA"/>
    <s v="Alabama"/>
    <n v="1"/>
    <s v="Lauderdale"/>
    <n v="77"/>
    <s v="01077"/>
    <n v="29.2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17"/>
    <n v="6440"/>
    <s v="G"/>
    <s v="17"/>
    <m/>
    <x v="0"/>
    <m/>
    <s v="S_C_TVA"/>
    <s v="Alabama"/>
    <n v="1"/>
    <s v="Lauderdale"/>
    <n v="77"/>
    <s v="01077"/>
    <n v="29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18"/>
    <n v="6440"/>
    <s v="G"/>
    <s v="18"/>
    <m/>
    <x v="0"/>
    <m/>
    <s v="S_C_TVA"/>
    <s v="Alabama"/>
    <n v="1"/>
    <s v="Lauderdale"/>
    <n v="77"/>
    <s v="01077"/>
    <n v="29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19"/>
    <n v="6440"/>
    <s v="G"/>
    <s v="19"/>
    <m/>
    <x v="0"/>
    <m/>
    <s v="S_C_TVA"/>
    <s v="Alabama"/>
    <n v="1"/>
    <s v="Lauderdale"/>
    <n v="77"/>
    <s v="01077"/>
    <n v="55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20"/>
    <n v="6440"/>
    <s v="G"/>
    <s v="20"/>
    <m/>
    <x v="0"/>
    <m/>
    <s v="S_C_TVA"/>
    <s v="Alabama"/>
    <n v="1"/>
    <s v="Lauderdale"/>
    <n v="77"/>
    <s v="01077"/>
    <n v="55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ilson Dam"/>
    <s v="6440_G_21"/>
    <n v="6440"/>
    <s v="G"/>
    <s v="21"/>
    <m/>
    <x v="0"/>
    <m/>
    <s v="S_C_TVA"/>
    <s v="Alabama"/>
    <n v="1"/>
    <s v="Lauderdale"/>
    <n v="77"/>
    <s v="01077"/>
    <n v="55"/>
    <n v="0"/>
    <n v="196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Azusa"/>
    <s v="6449_G_1"/>
    <n v="6449"/>
    <s v="G"/>
    <s v="1"/>
    <m/>
    <x v="0"/>
    <m/>
    <s v="WECC_SCE"/>
    <s v="California"/>
    <n v="6"/>
    <s v="Los Angeles"/>
    <n v="37"/>
    <s v="06037"/>
    <n v="2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sadena Water &amp; Power Dept"/>
    <n v="100"/>
    <s v="Pasadena Water &amp; Power Dept"/>
    <n v="100"/>
  </r>
  <r>
    <s v="Proctor"/>
    <s v="6450_G_2"/>
    <n v="6450"/>
    <s v="G"/>
    <s v="2"/>
    <m/>
    <x v="0"/>
    <m/>
    <s v="NENGREST"/>
    <s v="Vermont"/>
    <n v="50"/>
    <s v="Rutland"/>
    <n v="21"/>
    <s v="50021"/>
    <n v="0.7"/>
    <n v="0"/>
    <n v="19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Proctor"/>
    <s v="6450_G_3"/>
    <n v="6450"/>
    <s v="G"/>
    <s v="3"/>
    <m/>
    <x v="0"/>
    <m/>
    <s v="NENGREST"/>
    <s v="Vermont"/>
    <n v="50"/>
    <s v="Rutland"/>
    <n v="21"/>
    <s v="50021"/>
    <n v="0.7"/>
    <n v="0"/>
    <n v="19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Proctor"/>
    <s v="6450_G_4"/>
    <n v="6450"/>
    <s v="G"/>
    <s v="4"/>
    <m/>
    <x v="0"/>
    <m/>
    <s v="NENGREST"/>
    <s v="Vermont"/>
    <n v="50"/>
    <s v="Rutland"/>
    <n v="21"/>
    <s v="50021"/>
    <n v="0.7"/>
    <n v="0"/>
    <n v="190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Proctor"/>
    <s v="6450_G_1"/>
    <n v="6450"/>
    <s v="G"/>
    <s v="1"/>
    <m/>
    <x v="0"/>
    <m/>
    <s v="NENGREST"/>
    <s v="Vermont"/>
    <n v="50"/>
    <s v="Rutland"/>
    <n v="21"/>
    <s v="50021"/>
    <n v="1.6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Proctor"/>
    <s v="6450_G_5"/>
    <n v="6450"/>
    <s v="G"/>
    <s v="5"/>
    <m/>
    <x v="0"/>
    <m/>
    <s v="NENGREST"/>
    <s v="Vermont"/>
    <n v="50"/>
    <s v="Rutland"/>
    <n v="21"/>
    <s v="50021"/>
    <n v="2.8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Beldens"/>
    <s v="6451_G_1"/>
    <n v="6451"/>
    <s v="G"/>
    <s v="1"/>
    <m/>
    <x v="0"/>
    <m/>
    <s v="NENGREST"/>
    <s v="Vermont"/>
    <n v="50"/>
    <s v="Addison"/>
    <n v="1"/>
    <s v="50001"/>
    <n v="0.6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Beldens"/>
    <s v="6451_G_2"/>
    <n v="6451"/>
    <s v="G"/>
    <s v="2"/>
    <m/>
    <x v="0"/>
    <m/>
    <s v="NENGREST"/>
    <s v="Vermont"/>
    <n v="50"/>
    <s v="Addison"/>
    <n v="1"/>
    <s v="50001"/>
    <n v="0.6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Beldens"/>
    <s v="6451_G_HC3"/>
    <n v="6451"/>
    <s v="G"/>
    <s v="HC3"/>
    <m/>
    <x v="0"/>
    <m/>
    <s v="NENGREST"/>
    <s v="Vermont"/>
    <n v="50"/>
    <s v="Addison"/>
    <n v="1"/>
    <s v="50001"/>
    <n v="3.2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Carver Falls"/>
    <s v="6456_G_1"/>
    <n v="6456"/>
    <s v="G"/>
    <s v="1"/>
    <m/>
    <x v="0"/>
    <m/>
    <s v="NY_Z_F"/>
    <s v="New York"/>
    <n v="36"/>
    <s v="Washington"/>
    <n v="115"/>
    <s v="36115"/>
    <n v="1.3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Carver Falls"/>
    <s v="6456_G_2"/>
    <n v="6456"/>
    <s v="G"/>
    <s v="2"/>
    <m/>
    <x v="0"/>
    <m/>
    <s v="NY_Z_F"/>
    <s v="New York"/>
    <n v="36"/>
    <s v="Washington"/>
    <n v="115"/>
    <s v="36115"/>
    <n v="0.6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Big Fork"/>
    <s v="6459_G_3"/>
    <n v="6459"/>
    <s v="G"/>
    <s v="3"/>
    <m/>
    <x v="0"/>
    <m/>
    <s v="WECC_MT"/>
    <s v="Montana"/>
    <n v="30"/>
    <s v="Flathead"/>
    <n v="29"/>
    <s v="30029"/>
    <n v="0.8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Big Fork"/>
    <s v="6459_G_1"/>
    <n v="6459"/>
    <s v="G"/>
    <s v="1"/>
    <m/>
    <x v="0"/>
    <m/>
    <s v="WECC_MT"/>
    <s v="Montana"/>
    <n v="30"/>
    <s v="Flathead"/>
    <n v="29"/>
    <s v="30029"/>
    <n v="1.9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Big Fork"/>
    <s v="6459_G_2"/>
    <n v="6459"/>
    <s v="G"/>
    <s v="2"/>
    <m/>
    <x v="0"/>
    <m/>
    <s v="WECC_MT"/>
    <s v="Montana"/>
    <n v="30"/>
    <s v="Flathead"/>
    <n v="29"/>
    <s v="30029"/>
    <n v="1.9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River Bend"/>
    <s v="6462_G_1"/>
    <n v="6462"/>
    <s v="G"/>
    <s v="1"/>
    <m/>
    <x v="5"/>
    <m/>
    <s v="MIS_LA"/>
    <s v="Louisiana"/>
    <n v="22"/>
    <s v="West Feliciana"/>
    <n v="125"/>
    <s v="22125"/>
    <n v="967.5"/>
    <n v="10456"/>
    <n v="1986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gy Louisiana LLC"/>
    <n v="100"/>
    <s v="Entergy Corp"/>
    <n v="100"/>
  </r>
  <r>
    <s v="Ames GT"/>
    <s v="6463_G_GT1"/>
    <n v="6463"/>
    <s v="G"/>
    <s v="GT1"/>
    <m/>
    <x v="4"/>
    <m/>
    <s v="MIS_MIDA"/>
    <s v="Iowa"/>
    <n v="19"/>
    <s v="Story"/>
    <n v="169"/>
    <s v="19169"/>
    <n v="15.5"/>
    <n v="15553"/>
    <n v="1972"/>
    <x v="0"/>
    <m/>
    <m/>
    <s v="N"/>
    <s v="Distillate Fuel Oil"/>
    <m/>
    <m/>
    <m/>
    <m/>
    <m/>
    <m/>
    <m/>
    <m/>
    <m/>
    <m/>
    <m/>
    <m/>
    <n v="2.5"/>
    <n v="1.0100499999999999"/>
    <n v="1.0100499999999999"/>
    <n v="1.0100499999999999"/>
    <n v="1.0100499999999999"/>
    <m/>
    <m/>
    <m/>
    <m/>
    <m/>
    <m/>
    <m/>
    <m/>
    <m/>
    <m/>
    <m/>
    <s v="Ames Municipal Electric System"/>
    <n v="100"/>
    <s v="Ames Municipal Electric System"/>
    <n v="100"/>
  </r>
  <r>
    <s v="Ames GT"/>
    <s v="6463_G_GT2"/>
    <n v="6463"/>
    <s v="G"/>
    <s v="GT2"/>
    <n v="89535"/>
    <x v="4"/>
    <m/>
    <s v="MIS_MIDA"/>
    <s v="Iowa"/>
    <n v="19"/>
    <s v="Story"/>
    <n v="169"/>
    <s v="19169"/>
    <n v="26.1"/>
    <n v="15706"/>
    <n v="2005"/>
    <x v="0"/>
    <m/>
    <m/>
    <s v="N"/>
    <s v="Distillate Fuel Oil"/>
    <m/>
    <m/>
    <m/>
    <s v="H2O"/>
    <m/>
    <m/>
    <m/>
    <m/>
    <m/>
    <m/>
    <m/>
    <m/>
    <n v="5.0999999999999997E-2"/>
    <n v="0.14810999999999999"/>
    <n v="0.14810999999999999"/>
    <n v="0.14810999999999999"/>
    <n v="0.14810999999999999"/>
    <m/>
    <m/>
    <m/>
    <m/>
    <m/>
    <m/>
    <m/>
    <m/>
    <m/>
    <m/>
    <m/>
    <s v="Ames Municipal Electric System"/>
    <n v="100"/>
    <s v="Ames Municipal Electric System"/>
    <n v="100"/>
  </r>
  <r>
    <s v="Antelope Valley"/>
    <s v="6469_B_B1"/>
    <n v="6469"/>
    <s v="B"/>
    <s v="B1"/>
    <n v="2885"/>
    <x v="2"/>
    <m/>
    <s v="SPP_WAUE"/>
    <s v="North Dakota"/>
    <n v="38"/>
    <s v="Mercer"/>
    <n v="57"/>
    <s v="38057"/>
    <n v="450"/>
    <n v="11322"/>
    <n v="1984"/>
    <x v="0"/>
    <s v="tangential"/>
    <s v="dry"/>
    <s v="N"/>
    <s v="Lignite"/>
    <s v="Dry Scrubber"/>
    <n v="1983"/>
    <n v="0.81"/>
    <s v="LNC3"/>
    <m/>
    <m/>
    <m/>
    <s v="B"/>
    <s v="NA"/>
    <s v="ACI"/>
    <n v="2015"/>
    <m/>
    <n v="1.2"/>
    <n v="0.10592"/>
    <n v="0.10592"/>
    <n v="0.10592"/>
    <n v="0.10592"/>
    <n v="0.1"/>
    <n v="0.1"/>
    <n v="0.1"/>
    <n v="0.8600000000000001"/>
    <m/>
    <m/>
    <m/>
    <m/>
    <m/>
    <m/>
    <s v="Yes"/>
    <s v="Basin Electric Power Coop"/>
    <n v="100"/>
    <s v="Basin Electric Power Coop"/>
    <n v="100"/>
  </r>
  <r>
    <s v="Antelope Valley"/>
    <s v="6469_B_B2"/>
    <n v="6469"/>
    <s v="B"/>
    <s v="B2"/>
    <n v="2886"/>
    <x v="2"/>
    <m/>
    <s v="SPP_WAUE"/>
    <s v="North Dakota"/>
    <n v="38"/>
    <s v="Mercer"/>
    <n v="57"/>
    <s v="38057"/>
    <n v="450"/>
    <n v="11263"/>
    <n v="1986"/>
    <x v="0"/>
    <s v="tangential"/>
    <s v="dry"/>
    <s v="N"/>
    <s v="Lignite"/>
    <s v="Dry Scrubber"/>
    <n v="1985"/>
    <n v="0.81"/>
    <s v="LNC3"/>
    <m/>
    <m/>
    <m/>
    <s v="B"/>
    <s v="NA"/>
    <s v="ACI"/>
    <n v="2015"/>
    <m/>
    <n v="1.2"/>
    <n v="0.10495"/>
    <n v="0.10495"/>
    <n v="0.10495"/>
    <n v="0.10495"/>
    <n v="0.1"/>
    <n v="0.1"/>
    <n v="0.1"/>
    <n v="0.8600000000000001"/>
    <m/>
    <m/>
    <m/>
    <m/>
    <m/>
    <m/>
    <s v="Yes"/>
    <s v="Basin Electric Power Coop"/>
    <n v="100"/>
    <s v="Basin Electric Power Coop"/>
    <n v="100"/>
  </r>
  <r>
    <s v="Gorge 18"/>
    <s v="6475_G_1"/>
    <n v="6475"/>
    <s v="G"/>
    <s v="1"/>
    <m/>
    <x v="0"/>
    <m/>
    <s v="NENGREST"/>
    <s v="Vermont"/>
    <n v="50"/>
    <s v="Chittenden"/>
    <n v="7"/>
    <s v="50007"/>
    <n v="3"/>
    <n v="0"/>
    <n v="192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San Francisquito 1"/>
    <s v="6479_G_3"/>
    <n v="6479"/>
    <s v="G"/>
    <s v="3"/>
    <m/>
    <x v="0"/>
    <m/>
    <s v="WEC_LADW"/>
    <s v="California"/>
    <n v="6"/>
    <s v="Los Angeles"/>
    <n v="37"/>
    <s v="06037"/>
    <n v="9.8000000000000007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San Francisquito 1"/>
    <s v="6479_G_4"/>
    <n v="6479"/>
    <s v="G"/>
    <s v="4"/>
    <m/>
    <x v="0"/>
    <m/>
    <s v="WEC_LADW"/>
    <s v="California"/>
    <n v="6"/>
    <s v="Los Angeles"/>
    <n v="37"/>
    <s v="06037"/>
    <n v="11.4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San Francisquito 1"/>
    <s v="6479_G_1A"/>
    <n v="6479"/>
    <s v="G"/>
    <s v="1A"/>
    <m/>
    <x v="0"/>
    <m/>
    <s v="WEC_LADW"/>
    <s v="California"/>
    <n v="6"/>
    <s v="Los Angeles"/>
    <n v="37"/>
    <s v="06037"/>
    <n v="21.2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San Francisquito 1"/>
    <s v="6479_G_6"/>
    <n v="6479"/>
    <s v="G"/>
    <s v="6"/>
    <m/>
    <x v="0"/>
    <m/>
    <s v="WEC_LADW"/>
    <s v="California"/>
    <n v="6"/>
    <s v="Los Angeles"/>
    <n v="37"/>
    <s v="06037"/>
    <n v="20.9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San Francisquito 2"/>
    <s v="6480_G_2"/>
    <n v="6480"/>
    <s v="G"/>
    <s v="2"/>
    <m/>
    <x v="0"/>
    <m/>
    <s v="WEC_LADW"/>
    <s v="California"/>
    <n v="6"/>
    <s v="Los Angeles"/>
    <n v="37"/>
    <s v="06037"/>
    <n v="10.4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San Francisquito 2"/>
    <s v="6480_G_3"/>
    <n v="6480"/>
    <s v="G"/>
    <s v="3"/>
    <m/>
    <x v="0"/>
    <m/>
    <s v="WEC_LADW"/>
    <s v="California"/>
    <n v="6"/>
    <s v="Los Angeles"/>
    <n v="37"/>
    <s v="06037"/>
    <n v="14.4"/>
    <n v="0"/>
    <n v="193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ngeles Dept of Water &amp; Power"/>
    <n v="100"/>
    <s v="Los Angeles Dept of Water &amp; Power"/>
    <n v="100"/>
  </r>
  <r>
    <s v="Mcindoes"/>
    <s v="6483_G_GEN1"/>
    <n v="6483"/>
    <s v="G"/>
    <s v="GEN1"/>
    <m/>
    <x v="0"/>
    <m/>
    <s v="NENGREST"/>
    <s v="Vermont"/>
    <n v="50"/>
    <s v="Caledonia"/>
    <n v="5"/>
    <s v="50005"/>
    <n v="2.2999999999999998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Mcindoes"/>
    <s v="6483_G_GEN2"/>
    <n v="6483"/>
    <s v="G"/>
    <s v="GEN2"/>
    <m/>
    <x v="0"/>
    <m/>
    <s v="NENGREST"/>
    <s v="Vermont"/>
    <n v="50"/>
    <s v="Caledonia"/>
    <n v="5"/>
    <s v="50005"/>
    <n v="2.2999999999999998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Mcindoes"/>
    <s v="6483_G_GEN3"/>
    <n v="6483"/>
    <s v="G"/>
    <s v="GEN3"/>
    <m/>
    <x v="0"/>
    <m/>
    <s v="NENGREST"/>
    <s v="Vermont"/>
    <n v="50"/>
    <s v="Caledonia"/>
    <n v="5"/>
    <s v="50005"/>
    <n v="2.8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Mcindoes"/>
    <s v="6483_G_GEN4"/>
    <n v="6483"/>
    <s v="G"/>
    <s v="GEN4"/>
    <m/>
    <x v="0"/>
    <m/>
    <s v="NENGREST"/>
    <s v="Vermont"/>
    <n v="50"/>
    <s v="Caledonia"/>
    <n v="5"/>
    <s v="50005"/>
    <n v="2.8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Bend"/>
    <s v="6484_G_1"/>
    <n v="6484"/>
    <s v="G"/>
    <s v="1"/>
    <m/>
    <x v="0"/>
    <m/>
    <s v="WECC_PNW"/>
    <s v="Oregon"/>
    <n v="41"/>
    <s v="Deschutes"/>
    <n v="17"/>
    <s v="41017"/>
    <n v="0.2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Bend"/>
    <s v="6484_G_2"/>
    <n v="6484"/>
    <s v="G"/>
    <s v="2"/>
    <m/>
    <x v="0"/>
    <m/>
    <s v="WECC_PNW"/>
    <s v="Oregon"/>
    <n v="41"/>
    <s v="Deschutes"/>
    <n v="17"/>
    <s v="41017"/>
    <n v="0.3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Bend"/>
    <s v="6484_G_3"/>
    <n v="6484"/>
    <s v="G"/>
    <s v="3"/>
    <m/>
    <x v="0"/>
    <m/>
    <s v="WECC_PNW"/>
    <s v="Oregon"/>
    <n v="41"/>
    <s v="Deschutes"/>
    <n v="17"/>
    <s v="41017"/>
    <n v="0.5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acifiCorp"/>
    <n v="100"/>
    <s v="Berkshire Hathaway Inc"/>
    <n v="100"/>
  </r>
  <r>
    <s v="Mill C"/>
    <s v="6486_G_2"/>
    <n v="6486"/>
    <s v="G"/>
    <s v="2"/>
    <m/>
    <x v="0"/>
    <m/>
    <s v="NY_Z_D"/>
    <s v="New York"/>
    <n v="36"/>
    <s v="Clinton"/>
    <n v="19"/>
    <s v="36019"/>
    <n v="1.2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State Electric &amp; Gas Corp"/>
    <n v="100"/>
    <s v="Iberdrola SA"/>
    <n v="100"/>
  </r>
  <r>
    <s v="Mill C"/>
    <s v="6486_G_1"/>
    <n v="6486"/>
    <s v="G"/>
    <s v="1"/>
    <m/>
    <x v="0"/>
    <m/>
    <s v="NY_Z_D"/>
    <s v="New York"/>
    <n v="36"/>
    <s v="Clinton"/>
    <n v="19"/>
    <s v="36019"/>
    <n v="1"/>
    <n v="0"/>
    <n v="194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State Electric &amp; Gas Corp"/>
    <n v="100"/>
    <s v="Iberdrola SA"/>
    <n v="100"/>
  </r>
  <r>
    <s v="Mill C"/>
    <s v="6486_G_3"/>
    <n v="6486"/>
    <s v="G"/>
    <s v="3"/>
    <m/>
    <x v="0"/>
    <m/>
    <s v="NY_Z_D"/>
    <s v="New York"/>
    <n v="36"/>
    <s v="Clinton"/>
    <n v="19"/>
    <s v="36019"/>
    <n v="3.8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State Electric &amp; Gas Corp"/>
    <n v="100"/>
    <s v="Iberdrola SA"/>
    <n v="100"/>
  </r>
  <r>
    <s v="Oak Grove"/>
    <s v="6505_G_1"/>
    <n v="6505"/>
    <s v="G"/>
    <s v="1"/>
    <m/>
    <x v="0"/>
    <m/>
    <s v="WECC_PNW"/>
    <s v="Oregon"/>
    <n v="41"/>
    <s v="Clackamas"/>
    <n v="5"/>
    <s v="41005"/>
    <n v="22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Oak Grove"/>
    <s v="6505_G_2"/>
    <n v="6505"/>
    <s v="G"/>
    <s v="2"/>
    <m/>
    <x v="0"/>
    <m/>
    <s v="WECC_PNW"/>
    <s v="Oregon"/>
    <n v="41"/>
    <s v="Clackamas"/>
    <n v="5"/>
    <s v="41005"/>
    <n v="22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rtland General Electric Co"/>
    <n v="100"/>
    <s v="Portland General Electric Co"/>
    <n v="100"/>
  </r>
  <r>
    <s v="Moyie Springs"/>
    <s v="6506_G_2"/>
    <n v="6506"/>
    <s v="G"/>
    <s v="2"/>
    <m/>
    <x v="0"/>
    <m/>
    <s v="WECC_PNW"/>
    <s v="Idaho"/>
    <n v="16"/>
    <s v="Boundary"/>
    <n v="21"/>
    <s v="16021"/>
    <n v="0.4"/>
    <n v="0"/>
    <n v="192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nners Ferry ID (City of)"/>
    <n v="100"/>
    <s v="Bonners Ferry ID (City of)"/>
    <n v="100"/>
  </r>
  <r>
    <s v="Moyie Springs"/>
    <s v="6506_G_1"/>
    <n v="6506"/>
    <s v="G"/>
    <s v="1"/>
    <m/>
    <x v="0"/>
    <m/>
    <s v="WECC_PNW"/>
    <s v="Idaho"/>
    <n v="16"/>
    <s v="Boundary"/>
    <n v="21"/>
    <s v="16021"/>
    <n v="1.1000000000000001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nners Ferry ID (City of)"/>
    <n v="100"/>
    <s v="Bonners Ferry ID (City of)"/>
    <n v="100"/>
  </r>
  <r>
    <s v="Moyie Springs"/>
    <s v="6506_G_3"/>
    <n v="6506"/>
    <s v="G"/>
    <s v="3"/>
    <m/>
    <x v="0"/>
    <m/>
    <s v="WECC_PNW"/>
    <s v="Idaho"/>
    <n v="16"/>
    <s v="Boundary"/>
    <n v="21"/>
    <s v="16021"/>
    <n v="1.1000000000000001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nners Ferry ID (City of)"/>
    <n v="100"/>
    <s v="Bonners Ferry ID (City of)"/>
    <n v="100"/>
  </r>
  <r>
    <s v="Moyie Springs"/>
    <s v="6506_G_4"/>
    <n v="6506"/>
    <s v="G"/>
    <s v="4"/>
    <m/>
    <x v="0"/>
    <m/>
    <s v="WECC_PNW"/>
    <s v="Idaho"/>
    <n v="16"/>
    <s v="Boundary"/>
    <n v="21"/>
    <s v="16021"/>
    <n v="1.7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nners Ferry ID (City of)"/>
    <n v="100"/>
    <s v="Bonners Ferry ID (City of)"/>
    <n v="100"/>
  </r>
  <r>
    <s v="Fleish"/>
    <s v="6513_G_1"/>
    <n v="6513"/>
    <s v="G"/>
    <s v="1"/>
    <m/>
    <x v="0"/>
    <m/>
    <s v="WECC_NNV"/>
    <s v="Nevada"/>
    <n v="32"/>
    <s v="Washoe"/>
    <n v="31"/>
    <s v="32031"/>
    <n v="2.5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erra Pacific Power Co"/>
    <n v="100"/>
    <s v="Berkshire Hathaway Inc"/>
    <n v="100"/>
  </r>
  <r>
    <s v="Valencia"/>
    <s v="6515_G_GT1"/>
    <n v="6515"/>
    <s v="G"/>
    <s v="GT1"/>
    <m/>
    <x v="4"/>
    <m/>
    <s v="WECC_AZ"/>
    <s v="Arizona"/>
    <n v="4"/>
    <s v="Santa Cruz"/>
    <n v="23"/>
    <s v="04023"/>
    <n v="13.5"/>
    <n v="25000"/>
    <n v="1989"/>
    <x v="0"/>
    <m/>
    <m/>
    <s v="N"/>
    <s v="Natural Gas, Distillate Fuel Oil"/>
    <m/>
    <m/>
    <m/>
    <m/>
    <m/>
    <m/>
    <m/>
    <m/>
    <m/>
    <m/>
    <m/>
    <m/>
    <n v="0.8"/>
    <n v="0.18795000000000001"/>
    <n v="0.18795000000000001"/>
    <n v="0.18795000000000001"/>
    <n v="0.18795000000000001"/>
    <m/>
    <m/>
    <m/>
    <m/>
    <m/>
    <m/>
    <m/>
    <m/>
    <m/>
    <m/>
    <m/>
    <s v="UNS Electric Inc"/>
    <n v="100"/>
    <s v="Uns Energy Corp"/>
    <n v="100"/>
  </r>
  <r>
    <s v="Valencia"/>
    <s v="6515_G_GT2"/>
    <n v="6515"/>
    <s v="G"/>
    <s v="GT2"/>
    <m/>
    <x v="4"/>
    <m/>
    <s v="WECC_AZ"/>
    <s v="Arizona"/>
    <n v="4"/>
    <s v="Santa Cruz"/>
    <n v="23"/>
    <s v="04023"/>
    <n v="13.5"/>
    <n v="25000"/>
    <n v="1989"/>
    <x v="0"/>
    <m/>
    <m/>
    <s v="N"/>
    <s v="Natural Gas, Distillate Fuel Oil"/>
    <m/>
    <m/>
    <m/>
    <m/>
    <m/>
    <m/>
    <m/>
    <m/>
    <m/>
    <m/>
    <m/>
    <m/>
    <n v="0.8"/>
    <n v="3.5360000000000003E-2"/>
    <n v="3.5360000000000003E-2"/>
    <n v="3.5360000000000003E-2"/>
    <n v="3.5360000000000003E-2"/>
    <m/>
    <m/>
    <m/>
    <m/>
    <m/>
    <m/>
    <m/>
    <m/>
    <m/>
    <m/>
    <m/>
    <s v="UNS Electric Inc"/>
    <n v="100"/>
    <s v="Uns Energy Corp"/>
    <n v="100"/>
  </r>
  <r>
    <s v="Valencia"/>
    <s v="6515_G_GT3"/>
    <n v="6515"/>
    <s v="G"/>
    <s v="GT3"/>
    <m/>
    <x v="4"/>
    <m/>
    <s v="WECC_AZ"/>
    <s v="Arizona"/>
    <n v="4"/>
    <s v="Santa Cruz"/>
    <n v="23"/>
    <s v="04023"/>
    <n v="13.5"/>
    <n v="25000"/>
    <n v="1989"/>
    <x v="0"/>
    <m/>
    <m/>
    <s v="N"/>
    <s v="Natural Gas, Distillate Fuel Oil"/>
    <m/>
    <m/>
    <m/>
    <m/>
    <m/>
    <m/>
    <m/>
    <m/>
    <m/>
    <m/>
    <m/>
    <m/>
    <n v="0.8"/>
    <n v="2.3140000000000001E-2"/>
    <n v="2.3140000000000001E-2"/>
    <n v="2.3140000000000001E-2"/>
    <n v="2.3140000000000001E-2"/>
    <m/>
    <m/>
    <m/>
    <m/>
    <m/>
    <m/>
    <m/>
    <m/>
    <m/>
    <m/>
    <m/>
    <s v="UNS Electric Inc"/>
    <n v="100"/>
    <s v="Uns Energy Corp"/>
    <n v="100"/>
  </r>
  <r>
    <s v="Valencia"/>
    <s v="6515_G_GT4"/>
    <n v="6515"/>
    <s v="G"/>
    <s v="GT4"/>
    <m/>
    <x v="4"/>
    <m/>
    <s v="WECC_AZ"/>
    <s v="Arizona"/>
    <n v="4"/>
    <s v="Santa Cruz"/>
    <n v="23"/>
    <s v="04023"/>
    <n v="19.8"/>
    <n v="15616"/>
    <n v="2006"/>
    <x v="0"/>
    <m/>
    <m/>
    <s v="N"/>
    <s v="Natural Gas, Distillate Fuel Oil"/>
    <m/>
    <m/>
    <m/>
    <m/>
    <m/>
    <m/>
    <m/>
    <m/>
    <m/>
    <m/>
    <m/>
    <m/>
    <n v="0.8"/>
    <n v="0.14488999999999999"/>
    <n v="0.14488999999999999"/>
    <n v="0.14488999999999999"/>
    <n v="0.14488999999999999"/>
    <m/>
    <m/>
    <m/>
    <m/>
    <m/>
    <m/>
    <m/>
    <m/>
    <m/>
    <m/>
    <m/>
    <s v="UNS Electric Inc"/>
    <n v="100"/>
    <s v="Uns Energy Corp"/>
    <n v="100"/>
  </r>
  <r>
    <s v="Rocky Ford"/>
    <s v="6516_G_IC1A"/>
    <n v="6516"/>
    <s v="G"/>
    <s v="IC1A"/>
    <m/>
    <x v="4"/>
    <s v="IC Engine"/>
    <s v="WECC_CO"/>
    <s v="Colorado"/>
    <n v="8"/>
    <s v="Otero"/>
    <n v="89"/>
    <s v="08089"/>
    <n v="2"/>
    <n v="12283"/>
    <n v="196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lack Hills Colorado Electric LLC"/>
    <n v="100"/>
    <s v="Black Hills Corp"/>
    <n v="100"/>
  </r>
  <r>
    <s v="Rocky Ford"/>
    <s v="6516_G_IC2"/>
    <n v="6516"/>
    <s v="G"/>
    <s v="IC2"/>
    <m/>
    <x v="4"/>
    <s v="IC Engine"/>
    <s v="WECC_CO"/>
    <s v="Colorado"/>
    <n v="8"/>
    <s v="Otero"/>
    <n v="89"/>
    <s v="08089"/>
    <n v="2"/>
    <n v="12283"/>
    <n v="1964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Black Hills Colorado Electric LLC"/>
    <n v="100"/>
    <s v="Black Hills Corp"/>
    <n v="100"/>
  </r>
  <r>
    <s v="Rocky Ford"/>
    <s v="6516_G_IC3"/>
    <n v="6516"/>
    <s v="G"/>
    <s v="IC3"/>
    <m/>
    <x v="4"/>
    <s v="IC Engine"/>
    <s v="WECC_CO"/>
    <s v="Colorado"/>
    <n v="8"/>
    <s v="Otero"/>
    <n v="89"/>
    <s v="08089"/>
    <n v="2"/>
    <n v="12283"/>
    <n v="1964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Black Hills Colorado Electric LLC"/>
    <n v="100"/>
    <s v="Black Hills Corp"/>
    <n v="100"/>
  </r>
  <r>
    <s v="Rocky Ford"/>
    <s v="6516_G_IC4"/>
    <n v="6516"/>
    <s v="G"/>
    <s v="IC4"/>
    <m/>
    <x v="4"/>
    <s v="IC Engine"/>
    <s v="WECC_CO"/>
    <s v="Colorado"/>
    <n v="8"/>
    <s v="Otero"/>
    <n v="89"/>
    <s v="08089"/>
    <n v="2"/>
    <n v="12283"/>
    <n v="1964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Black Hills Colorado Electric LLC"/>
    <n v="100"/>
    <s v="Black Hills Corp"/>
    <n v="100"/>
  </r>
  <r>
    <s v="Rocky Ford"/>
    <s v="6516_G_IC5"/>
    <n v="6516"/>
    <s v="G"/>
    <s v="IC5"/>
    <m/>
    <x v="4"/>
    <s v="IC Engine"/>
    <s v="WECC_CO"/>
    <s v="Colorado"/>
    <n v="8"/>
    <s v="Otero"/>
    <n v="89"/>
    <s v="08089"/>
    <n v="2"/>
    <n v="12283"/>
    <n v="1964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Black Hills Colorado Electric LLC"/>
    <n v="100"/>
    <s v="Black Hills Corp"/>
    <n v="100"/>
  </r>
  <r>
    <s v="Keowee"/>
    <s v="6517_G_1"/>
    <n v="6517"/>
    <s v="G"/>
    <s v="1"/>
    <m/>
    <x v="0"/>
    <m/>
    <s v="S_VACA"/>
    <s v="South Carolina"/>
    <n v="45"/>
    <s v="Pickens"/>
    <n v="77"/>
    <s v="45077"/>
    <n v="76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Keowee"/>
    <s v="6517_G_2"/>
    <n v="6517"/>
    <s v="G"/>
    <s v="2"/>
    <m/>
    <x v="0"/>
    <m/>
    <s v="S_VACA"/>
    <s v="South Carolina"/>
    <n v="45"/>
    <s v="Pickens"/>
    <n v="77"/>
    <s v="45077"/>
    <n v="76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Kings Beach"/>
    <s v="6518_G_KB1"/>
    <n v="6518"/>
    <s v="G"/>
    <s v="KB1"/>
    <m/>
    <x v="4"/>
    <s v="IC Engine"/>
    <s v="WECC_NNV"/>
    <s v="California"/>
    <n v="6"/>
    <s v="Placer"/>
    <n v="61"/>
    <s v="06061"/>
    <n v="2"/>
    <n v="11731"/>
    <n v="2008"/>
    <x v="0"/>
    <m/>
    <m/>
    <s v="N"/>
    <s v="Distillate Fuel Oil"/>
    <m/>
    <m/>
    <m/>
    <m/>
    <m/>
    <m/>
    <m/>
    <m/>
    <m/>
    <m/>
    <m/>
    <m/>
    <m/>
    <n v="0.46710000000000002"/>
    <n v="0.46710000000000002"/>
    <n v="0.46710000000000002"/>
    <n v="0.46710000000000002"/>
    <m/>
    <m/>
    <m/>
    <m/>
    <m/>
    <m/>
    <m/>
    <m/>
    <m/>
    <m/>
    <m/>
    <s v="California Pacific Electric Co LLC"/>
    <n v="100"/>
    <s v="California Pacific Electric Co LLC"/>
    <n v="100"/>
  </r>
  <r>
    <s v="Kings Beach"/>
    <s v="6518_G_KB2"/>
    <n v="6518"/>
    <s v="G"/>
    <s v="KB2"/>
    <m/>
    <x v="4"/>
    <s v="IC Engine"/>
    <s v="WECC_NNV"/>
    <s v="California"/>
    <n v="6"/>
    <s v="Placer"/>
    <n v="61"/>
    <s v="06061"/>
    <n v="2"/>
    <n v="11940"/>
    <n v="2008"/>
    <x v="0"/>
    <m/>
    <m/>
    <s v="N"/>
    <s v="Distillate Fuel Oil"/>
    <m/>
    <m/>
    <m/>
    <m/>
    <m/>
    <m/>
    <m/>
    <m/>
    <m/>
    <m/>
    <m/>
    <m/>
    <m/>
    <n v="0.46710000000000002"/>
    <n v="0.46710000000000002"/>
    <n v="0.46710000000000002"/>
    <n v="0.46710000000000002"/>
    <m/>
    <m/>
    <m/>
    <m/>
    <m/>
    <m/>
    <m/>
    <m/>
    <m/>
    <m/>
    <m/>
    <s v="California Pacific Electric Co LLC"/>
    <n v="100"/>
    <s v="California Pacific Electric Co LLC"/>
    <n v="100"/>
  </r>
  <r>
    <s v="Kings Beach"/>
    <s v="6518_G_KB3"/>
    <n v="6518"/>
    <s v="G"/>
    <s v="KB3"/>
    <m/>
    <x v="4"/>
    <s v="IC Engine"/>
    <s v="WECC_NNV"/>
    <s v="California"/>
    <n v="6"/>
    <s v="Placer"/>
    <n v="61"/>
    <s v="06061"/>
    <n v="2"/>
    <n v="11940"/>
    <n v="2008"/>
    <x v="0"/>
    <m/>
    <m/>
    <s v="N"/>
    <s v="Distillate Fuel Oil"/>
    <m/>
    <m/>
    <m/>
    <m/>
    <m/>
    <m/>
    <m/>
    <m/>
    <m/>
    <m/>
    <m/>
    <m/>
    <m/>
    <n v="0.46710000000000002"/>
    <n v="0.46710000000000002"/>
    <n v="0.46710000000000002"/>
    <n v="0.46710000000000002"/>
    <m/>
    <m/>
    <m/>
    <m/>
    <m/>
    <m/>
    <m/>
    <m/>
    <m/>
    <m/>
    <m/>
    <s v="California Pacific Electric Co LLC"/>
    <n v="100"/>
    <s v="California Pacific Electric Co LLC"/>
    <n v="100"/>
  </r>
  <r>
    <s v="Kings Beach"/>
    <s v="6518_G_KB4"/>
    <n v="6518"/>
    <s v="G"/>
    <s v="KB4"/>
    <m/>
    <x v="4"/>
    <s v="IC Engine"/>
    <s v="WECC_NNV"/>
    <s v="California"/>
    <n v="6"/>
    <s v="Placer"/>
    <n v="61"/>
    <s v="06061"/>
    <n v="2"/>
    <n v="11940"/>
    <n v="2008"/>
    <x v="0"/>
    <m/>
    <m/>
    <s v="N"/>
    <s v="Distillate Fuel Oil"/>
    <m/>
    <m/>
    <m/>
    <m/>
    <m/>
    <m/>
    <m/>
    <m/>
    <m/>
    <m/>
    <m/>
    <m/>
    <m/>
    <n v="0.46710000000000002"/>
    <n v="0.46710000000000002"/>
    <n v="0.46710000000000002"/>
    <n v="0.46710000000000002"/>
    <m/>
    <m/>
    <m/>
    <m/>
    <m/>
    <m/>
    <m/>
    <m/>
    <m/>
    <m/>
    <m/>
    <s v="California Pacific Electric Co LLC"/>
    <n v="100"/>
    <s v="California Pacific Electric Co LLC"/>
    <n v="100"/>
  </r>
  <r>
    <s v="Kings Beach"/>
    <s v="6518_G_KB5"/>
    <n v="6518"/>
    <s v="G"/>
    <s v="KB5"/>
    <m/>
    <x v="4"/>
    <s v="IC Engine"/>
    <s v="WECC_NNV"/>
    <s v="California"/>
    <n v="6"/>
    <s v="Placer"/>
    <n v="61"/>
    <s v="06061"/>
    <n v="2"/>
    <n v="11940"/>
    <n v="2008"/>
    <x v="0"/>
    <m/>
    <m/>
    <s v="N"/>
    <s v="Distillate Fuel Oil"/>
    <m/>
    <m/>
    <m/>
    <m/>
    <m/>
    <m/>
    <m/>
    <m/>
    <m/>
    <m/>
    <m/>
    <m/>
    <m/>
    <n v="0.46710000000000002"/>
    <n v="0.46710000000000002"/>
    <n v="0.46710000000000002"/>
    <n v="0.46710000000000002"/>
    <m/>
    <m/>
    <m/>
    <m/>
    <m/>
    <m/>
    <m/>
    <m/>
    <m/>
    <m/>
    <m/>
    <s v="California Pacific Electric Co LLC"/>
    <n v="100"/>
    <s v="California Pacific Electric Co LLC"/>
    <n v="100"/>
  </r>
  <r>
    <s v="Kings Beach"/>
    <s v="6518_G_KB6"/>
    <n v="6518"/>
    <s v="G"/>
    <s v="KB6"/>
    <m/>
    <x v="4"/>
    <s v="IC Engine"/>
    <s v="WECC_NNV"/>
    <s v="California"/>
    <n v="6"/>
    <s v="Placer"/>
    <n v="61"/>
    <s v="06061"/>
    <n v="2"/>
    <n v="11940"/>
    <n v="2008"/>
    <x v="0"/>
    <m/>
    <m/>
    <s v="N"/>
    <s v="Distillate Fuel Oil"/>
    <m/>
    <m/>
    <m/>
    <m/>
    <m/>
    <m/>
    <m/>
    <m/>
    <m/>
    <m/>
    <m/>
    <m/>
    <m/>
    <n v="0.46710000000000002"/>
    <n v="0.46710000000000002"/>
    <n v="0.46710000000000002"/>
    <n v="0.46710000000000002"/>
    <m/>
    <m/>
    <m/>
    <m/>
    <m/>
    <m/>
    <m/>
    <m/>
    <m/>
    <m/>
    <m/>
    <s v="California Pacific Electric Co LLC"/>
    <n v="100"/>
    <s v="California Pacific Electric Co LLC"/>
    <n v="100"/>
  </r>
  <r>
    <s v="Vergennes 9"/>
    <s v="6519_G_1"/>
    <n v="6519"/>
    <s v="G"/>
    <s v="1"/>
    <m/>
    <x v="0"/>
    <m/>
    <s v="NENGREST"/>
    <s v="Vermont"/>
    <n v="50"/>
    <s v="Addison"/>
    <n v="1"/>
    <s v="50001"/>
    <n v="0.7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Vergennes 9"/>
    <s v="6519_G_2"/>
    <n v="6519"/>
    <s v="G"/>
    <s v="2"/>
    <m/>
    <x v="0"/>
    <m/>
    <s v="NENGREST"/>
    <s v="Vermont"/>
    <n v="50"/>
    <s v="Addison"/>
    <n v="1"/>
    <s v="50001"/>
    <n v="0.7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Vergennes 9"/>
    <s v="6519_G_4"/>
    <n v="6519"/>
    <s v="G"/>
    <s v="4"/>
    <m/>
    <x v="0"/>
    <m/>
    <s v="NENGREST"/>
    <s v="Vermont"/>
    <n v="50"/>
    <s v="Addison"/>
    <n v="1"/>
    <s v="50001"/>
    <n v="1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Waterbury 22"/>
    <s v="6520_G_1"/>
    <n v="6520"/>
    <s v="G"/>
    <s v="1"/>
    <m/>
    <x v="0"/>
    <m/>
    <s v="NENGREST"/>
    <s v="Vermont"/>
    <n v="50"/>
    <s v="Washington"/>
    <n v="23"/>
    <s v="50023"/>
    <n v="5"/>
    <n v="0"/>
    <n v="195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Lahontan"/>
    <s v="6521_G_1"/>
    <n v="6521"/>
    <s v="G"/>
    <s v="1"/>
    <m/>
    <x v="0"/>
    <m/>
    <s v="WECC_NNV"/>
    <s v="Nevada"/>
    <n v="32"/>
    <s v="Churchill"/>
    <n v="1"/>
    <s v="32001"/>
    <n v="0.6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erra Pacific Power Co"/>
    <n v="100"/>
    <s v="Berkshire Hathaway Inc"/>
    <n v="100"/>
  </r>
  <r>
    <s v="Lahontan"/>
    <s v="6521_G_2"/>
    <n v="6521"/>
    <s v="G"/>
    <s v="2"/>
    <m/>
    <x v="0"/>
    <m/>
    <s v="WECC_NNV"/>
    <s v="Nevada"/>
    <n v="32"/>
    <s v="Churchill"/>
    <n v="1"/>
    <s v="32001"/>
    <n v="0.6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erra Pacific Power Co"/>
    <n v="100"/>
    <s v="Berkshire Hathaway Inc"/>
    <n v="100"/>
  </r>
  <r>
    <s v="Lahontan"/>
    <s v="6521_G_3"/>
    <n v="6521"/>
    <s v="G"/>
    <s v="3"/>
    <m/>
    <x v="0"/>
    <m/>
    <s v="WECC_NNV"/>
    <s v="Nevada"/>
    <n v="32"/>
    <s v="Churchill"/>
    <n v="1"/>
    <s v="32001"/>
    <n v="0.6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erra Pacific Power Co"/>
    <n v="100"/>
    <s v="Berkshire Hathaway Inc"/>
    <n v="100"/>
  </r>
  <r>
    <s v="Yards Creek"/>
    <s v="6522_G_1"/>
    <n v="6522"/>
    <s v="G"/>
    <s v="1"/>
    <m/>
    <x v="6"/>
    <m/>
    <s v="PJM_EMAC"/>
    <s v="New Jersey"/>
    <n v="34"/>
    <s v="Warren"/>
    <n v="41"/>
    <s v="34041"/>
    <n v="140"/>
    <n v="0"/>
    <n v="1965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ards Creek Energy LLC"/>
    <n v="100"/>
    <s v="LS Power Group"/>
    <n v="100"/>
  </r>
  <r>
    <s v="Yards Creek"/>
    <s v="6522_G_2"/>
    <n v="6522"/>
    <s v="G"/>
    <s v="2"/>
    <m/>
    <x v="6"/>
    <m/>
    <s v="PJM_EMAC"/>
    <s v="New Jersey"/>
    <n v="34"/>
    <s v="Warren"/>
    <n v="41"/>
    <s v="34041"/>
    <n v="140"/>
    <n v="0"/>
    <n v="1965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ards Creek Energy LLC"/>
    <n v="100"/>
    <s v="LS Power Group"/>
    <n v="100"/>
  </r>
  <r>
    <s v="Yards Creek"/>
    <s v="6522_G_3"/>
    <n v="6522"/>
    <s v="G"/>
    <s v="3"/>
    <m/>
    <x v="6"/>
    <m/>
    <s v="PJM_EMAC"/>
    <s v="New Jersey"/>
    <n v="34"/>
    <s v="Warren"/>
    <n v="41"/>
    <s v="34041"/>
    <n v="140"/>
    <n v="0"/>
    <n v="1965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ards Creek Energy LLC"/>
    <n v="100"/>
    <s v="LS Power Group"/>
    <n v="100"/>
  </r>
  <r>
    <s v="Rainbow Falls Auscble"/>
    <s v="6526_G_1"/>
    <n v="6526"/>
    <s v="G"/>
    <s v="1"/>
    <m/>
    <x v="0"/>
    <m/>
    <s v="NY_Z_D"/>
    <s v="New York"/>
    <n v="36"/>
    <s v="Clinton"/>
    <n v="19"/>
    <s v="36019"/>
    <n v="1.3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State Electric &amp; Gas Corp"/>
    <n v="100"/>
    <s v="Iberdrola SA"/>
    <n v="100"/>
  </r>
  <r>
    <s v="Rainbow Falls Auscble"/>
    <s v="6526_G_2"/>
    <n v="6526"/>
    <s v="G"/>
    <s v="2"/>
    <m/>
    <x v="0"/>
    <m/>
    <s v="NY_Z_D"/>
    <s v="New York"/>
    <n v="36"/>
    <s v="Clinton"/>
    <n v="19"/>
    <s v="36019"/>
    <n v="1.3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York State Electric &amp; Gas Corp"/>
    <n v="100"/>
    <s v="Iberdrola SA"/>
    <n v="100"/>
  </r>
  <r>
    <s v="E J West"/>
    <s v="6527_G_1"/>
    <n v="6527"/>
    <s v="G"/>
    <s v="1"/>
    <m/>
    <x v="0"/>
    <m/>
    <s v="NY_Z_F"/>
    <s v="New York"/>
    <n v="36"/>
    <s v="Saratoga"/>
    <n v="91"/>
    <s v="36091"/>
    <n v="10.199999999999999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E J West"/>
    <s v="6527_G_2"/>
    <n v="6527"/>
    <s v="G"/>
    <s v="2"/>
    <m/>
    <x v="0"/>
    <m/>
    <s v="NY_Z_F"/>
    <s v="New York"/>
    <n v="36"/>
    <s v="Saratoga"/>
    <n v="91"/>
    <s v="36091"/>
    <n v="10.4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Searsburg"/>
    <s v="6529_G_GEN1"/>
    <n v="6529"/>
    <s v="G"/>
    <s v="GEN1"/>
    <m/>
    <x v="0"/>
    <m/>
    <s v="NENGREST"/>
    <s v="Vermont"/>
    <n v="50"/>
    <s v="Bennington"/>
    <n v="3"/>
    <s v="50003"/>
    <n v="4.5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at River Hydro LLC"/>
    <n v="100"/>
    <s v="ArcLight Capital Partners LLC"/>
    <n v="100"/>
  </r>
  <r>
    <s v="Verdi"/>
    <s v="6531_G_1"/>
    <n v="6531"/>
    <s v="G"/>
    <s v="1"/>
    <m/>
    <x v="0"/>
    <m/>
    <s v="WECC_NNV"/>
    <s v="Nevada"/>
    <n v="32"/>
    <s v="Washoe"/>
    <n v="31"/>
    <s v="32031"/>
    <n v="2.1"/>
    <n v="0"/>
    <n v="19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erra Pacific Power Co"/>
    <n v="100"/>
    <s v="Berkshire Hathaway Inc"/>
    <n v="100"/>
  </r>
  <r>
    <s v="Washoe"/>
    <s v="6532_G_1"/>
    <n v="6532"/>
    <s v="G"/>
    <s v="1"/>
    <m/>
    <x v="0"/>
    <m/>
    <s v="WECC_NNV"/>
    <s v="Nevada"/>
    <n v="32"/>
    <s v="Washoe"/>
    <n v="31"/>
    <s v="32031"/>
    <n v="0.9"/>
    <n v="0"/>
    <n v="19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erra Pacific Power Co"/>
    <n v="100"/>
    <s v="Berkshire Hathaway Inc"/>
    <n v="100"/>
  </r>
  <r>
    <s v="Washoe"/>
    <s v="6532_G_2"/>
    <n v="6532"/>
    <s v="G"/>
    <s v="2"/>
    <m/>
    <x v="0"/>
    <m/>
    <s v="WECC_NNV"/>
    <s v="Nevada"/>
    <n v="32"/>
    <s v="Washoe"/>
    <n v="31"/>
    <s v="32031"/>
    <n v="0.9"/>
    <n v="0"/>
    <n v="19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erra Pacific Power Co"/>
    <n v="100"/>
    <s v="Berkshire Hathaway Inc"/>
    <n v="100"/>
  </r>
  <r>
    <s v="Little Cottonwood"/>
    <s v="6537_G_1"/>
    <n v="6537"/>
    <s v="G"/>
    <s v="1"/>
    <m/>
    <x v="0"/>
    <m/>
    <s v="WECC_UT"/>
    <s v="Utah"/>
    <n v="49"/>
    <s v="Salt Lake"/>
    <n v="35"/>
    <s v="49035"/>
    <n v="2.4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rray City Power Dept"/>
    <n v="100"/>
    <s v="Murray City Power Dept"/>
    <n v="100"/>
  </r>
  <r>
    <s v="Little Cottonwood"/>
    <s v="6537_G_2"/>
    <n v="6537"/>
    <s v="G"/>
    <s v="2"/>
    <m/>
    <x v="0"/>
    <m/>
    <s v="WECC_UT"/>
    <s v="Utah"/>
    <n v="49"/>
    <s v="Salt Lake"/>
    <n v="35"/>
    <s v="49035"/>
    <n v="2.4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urray City Power Dept"/>
    <n v="100"/>
    <s v="Murray City Power Dept"/>
    <n v="100"/>
  </r>
  <r>
    <s v="Dam No. 4 Hydro Station"/>
    <s v="6543_G_1"/>
    <n v="6543"/>
    <s v="G"/>
    <s v="1"/>
    <m/>
    <x v="0"/>
    <m/>
    <s v="PJM_AP"/>
    <s v="West Virginia"/>
    <n v="54"/>
    <s v="Jefferson"/>
    <n v="37"/>
    <s v="54037"/>
    <n v="0.5"/>
    <n v="0"/>
    <n v="19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 Hydro Generation LLC"/>
    <n v="100"/>
    <s v="Ontario Power Generation Inc"/>
    <n v="100"/>
  </r>
  <r>
    <s v="Dam No. 4 Hydro Station"/>
    <s v="6543_G_2"/>
    <n v="6543"/>
    <s v="G"/>
    <s v="2"/>
    <m/>
    <x v="0"/>
    <m/>
    <s v="PJM_AP"/>
    <s v="West Virginia"/>
    <n v="54"/>
    <s v="Jefferson"/>
    <n v="37"/>
    <s v="54037"/>
    <n v="0.5"/>
    <n v="0"/>
    <n v="190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 Hydro Generation LLC"/>
    <n v="100"/>
    <s v="Ontario Power Generation Inc"/>
    <n v="100"/>
  </r>
  <r>
    <s v="Dam No. 4 Hydro Station"/>
    <s v="6543_G_3"/>
    <n v="6543"/>
    <s v="G"/>
    <s v="3"/>
    <m/>
    <x v="0"/>
    <m/>
    <s v="PJM_AP"/>
    <s v="West Virginia"/>
    <n v="54"/>
    <s v="Jefferson"/>
    <n v="37"/>
    <s v="54037"/>
    <n v="0.9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 Hydro Generation LLC"/>
    <n v="100"/>
    <s v="Ontario Power Generation Inc"/>
    <n v="100"/>
  </r>
  <r>
    <s v="Dam No. 5 Hydro Station"/>
    <s v="6544_G_1"/>
    <n v="6544"/>
    <s v="G"/>
    <s v="1"/>
    <m/>
    <x v="0"/>
    <m/>
    <s v="PJM_AP"/>
    <s v="West Virginia"/>
    <n v="54"/>
    <s v="Berkeley"/>
    <n v="3"/>
    <s v="54003"/>
    <n v="0.5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 Hydro Generation LLC"/>
    <n v="100"/>
    <s v="Ontario Power Generation Inc"/>
    <n v="100"/>
  </r>
  <r>
    <s v="Dam No. 5 Hydro Station"/>
    <s v="6544_G_2"/>
    <n v="6544"/>
    <s v="G"/>
    <s v="2"/>
    <m/>
    <x v="0"/>
    <m/>
    <s v="PJM_AP"/>
    <s v="West Virginia"/>
    <n v="54"/>
    <s v="Berkeley"/>
    <n v="3"/>
    <s v="54003"/>
    <n v="0.5"/>
    <n v="0"/>
    <n v="191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 Hydro Generation LLC"/>
    <n v="100"/>
    <s v="Ontario Power Generation Inc"/>
    <n v="100"/>
  </r>
  <r>
    <s v="Millville Hydro Station"/>
    <s v="6546_G_1"/>
    <n v="6546"/>
    <s v="G"/>
    <s v="1"/>
    <m/>
    <x v="0"/>
    <m/>
    <s v="PJM_AP"/>
    <s v="West Virginia"/>
    <n v="54"/>
    <s v="Jefferson"/>
    <n v="37"/>
    <s v="54037"/>
    <n v="0.6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 Dams Generation LLC"/>
    <n v="100"/>
    <s v="Ontario Power Generation Inc"/>
    <n v="100"/>
  </r>
  <r>
    <s v="Millville Hydro Station"/>
    <s v="6546_G_3"/>
    <n v="6546"/>
    <s v="G"/>
    <s v="3"/>
    <m/>
    <x v="0"/>
    <m/>
    <s v="PJM_AP"/>
    <s v="West Virginia"/>
    <n v="54"/>
    <s v="Jefferson"/>
    <n v="37"/>
    <s v="54037"/>
    <n v="1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 Dams Generation LLC"/>
    <n v="100"/>
    <s v="Ontario Power Generation Inc"/>
    <n v="100"/>
  </r>
  <r>
    <s v="Millville Hydro Station"/>
    <s v="6546_G_2"/>
    <n v="6546"/>
    <s v="G"/>
    <s v="2"/>
    <m/>
    <x v="0"/>
    <m/>
    <s v="PJM_AP"/>
    <s v="West Virginia"/>
    <n v="54"/>
    <s v="Jefferson"/>
    <n v="37"/>
    <s v="54037"/>
    <n v="0.8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 Dams Generation LLC"/>
    <n v="100"/>
    <s v="Ontario Power Generation Inc"/>
    <n v="100"/>
  </r>
  <r>
    <s v="Foster"/>
    <s v="6552_G_1"/>
    <n v="6552"/>
    <s v="G"/>
    <s v="1"/>
    <m/>
    <x v="0"/>
    <m/>
    <s v="WECC_PNW"/>
    <s v="Oregon"/>
    <n v="41"/>
    <s v="Linn"/>
    <n v="43"/>
    <s v="41043"/>
    <n v="10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Foster"/>
    <s v="6552_G_2"/>
    <n v="6552"/>
    <s v="G"/>
    <s v="2"/>
    <m/>
    <x v="0"/>
    <m/>
    <s v="WECC_PNW"/>
    <s v="Oregon"/>
    <n v="41"/>
    <s v="Linn"/>
    <n v="43"/>
    <s v="41043"/>
    <n v="10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Northwestern Division"/>
    <n v="100"/>
    <s v="U S Army Corps of Engineers"/>
    <n v="100"/>
  </r>
  <r>
    <s v="Waverly Municipal Electric North Plant"/>
    <s v="6554_G_7"/>
    <n v="6554"/>
    <s v="G"/>
    <s v="7"/>
    <m/>
    <x v="4"/>
    <s v="IC Engine"/>
    <s v="MIS_MIDA"/>
    <s v="Iowa"/>
    <n v="19"/>
    <s v="Bremer"/>
    <n v="17"/>
    <s v="19017"/>
    <n v="3.5"/>
    <n v="11065"/>
    <n v="1958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Waverly Light &amp; Power"/>
    <n v="100"/>
    <s v="Waverly Light &amp; Power"/>
    <n v="100"/>
  </r>
  <r>
    <s v="Waverly Municipal Electric North Plant"/>
    <s v="6554_G_8"/>
    <n v="6554"/>
    <s v="G"/>
    <s v="8"/>
    <m/>
    <x v="4"/>
    <s v="IC Engine"/>
    <s v="MIS_MIDA"/>
    <s v="Iowa"/>
    <n v="19"/>
    <s v="Bremer"/>
    <n v="17"/>
    <s v="19017"/>
    <n v="3.7"/>
    <n v="11054"/>
    <n v="1967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Waverly Light &amp; Power"/>
    <n v="100"/>
    <s v="Waverly Light &amp; Power"/>
    <n v="100"/>
  </r>
  <r>
    <s v="Waverly Municipal Electric North Plant"/>
    <s v="6554_G_9"/>
    <n v="6554"/>
    <s v="G"/>
    <s v="9"/>
    <m/>
    <x v="4"/>
    <s v="IC Engine"/>
    <s v="MIS_MIDA"/>
    <s v="Iowa"/>
    <n v="19"/>
    <s v="Bremer"/>
    <n v="17"/>
    <s v="19017"/>
    <n v="3.7"/>
    <n v="11054"/>
    <n v="1967"/>
    <x v="0"/>
    <m/>
    <m/>
    <s v="N"/>
    <s v="Natural Gas, Distillate Fuel Oil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Waverly Light &amp; Power"/>
    <n v="100"/>
    <s v="Waverly Light &amp; Power"/>
    <n v="100"/>
  </r>
  <r>
    <s v="Waverly Municipal Electric North Plant"/>
    <s v="6554_G_10"/>
    <n v="6554"/>
    <s v="G"/>
    <s v="10"/>
    <m/>
    <x v="4"/>
    <s v="IC Engine"/>
    <s v="MIS_MIDA"/>
    <s v="Iowa"/>
    <n v="19"/>
    <s v="Bremer"/>
    <n v="17"/>
    <s v="19017"/>
    <n v="7"/>
    <n v="11101"/>
    <n v="199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averly Light &amp; Power"/>
    <n v="100"/>
    <s v="Waverly Light &amp; Power"/>
    <n v="100"/>
  </r>
  <r>
    <s v="Waverly Municipal Electric North Plant"/>
    <s v="6554_G_17"/>
    <n v="6554"/>
    <s v="G"/>
    <s v="17"/>
    <m/>
    <x v="4"/>
    <s v="IC Engine"/>
    <s v="MIS_MIDA"/>
    <s v="Iowa"/>
    <n v="19"/>
    <s v="Bremer"/>
    <n v="17"/>
    <s v="19017"/>
    <n v="1.8"/>
    <n v="10745"/>
    <n v="201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averly Light &amp; Power"/>
    <n v="100"/>
    <s v="Waverly Light &amp; Power"/>
    <n v="100"/>
  </r>
  <r>
    <s v="Waverly Municipal Electric North Plant"/>
    <s v="6554_G_18"/>
    <n v="6554"/>
    <s v="G"/>
    <s v="18"/>
    <m/>
    <x v="4"/>
    <s v="IC Engine"/>
    <s v="MIS_MIDA"/>
    <s v="Iowa"/>
    <n v="19"/>
    <s v="Bremer"/>
    <n v="17"/>
    <s v="19017"/>
    <n v="1.8"/>
    <n v="10745"/>
    <n v="201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averly Light &amp; Power"/>
    <n v="100"/>
    <s v="Waverly Light &amp; Power"/>
    <n v="100"/>
  </r>
  <r>
    <s v="Waverly Municipal Electric North Plant"/>
    <s v="6554_G_19"/>
    <n v="6554"/>
    <s v="G"/>
    <s v="19"/>
    <m/>
    <x v="4"/>
    <s v="IC Engine"/>
    <s v="MIS_MIDA"/>
    <s v="Iowa"/>
    <n v="19"/>
    <s v="Bremer"/>
    <n v="17"/>
    <s v="19017"/>
    <n v="1.8"/>
    <n v="10745"/>
    <n v="201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averly Light &amp; Power"/>
    <n v="100"/>
    <s v="Waverly Light &amp; Power"/>
    <n v="100"/>
  </r>
  <r>
    <s v="Waverly Municipal Electric North Plant"/>
    <s v="6554_G_20"/>
    <n v="6554"/>
    <s v="G"/>
    <s v="20"/>
    <m/>
    <x v="4"/>
    <s v="IC Engine"/>
    <s v="MIS_MIDA"/>
    <s v="Iowa"/>
    <n v="19"/>
    <s v="Bremer"/>
    <n v="17"/>
    <s v="19017"/>
    <n v="1.8"/>
    <n v="10745"/>
    <n v="201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averly Light &amp; Power"/>
    <n v="100"/>
    <s v="Waverly Light &amp; Power"/>
    <n v="100"/>
  </r>
  <r>
    <s v="D G Hunter"/>
    <s v="6558_G_10"/>
    <n v="6558"/>
    <s v="G"/>
    <s v="10"/>
    <m/>
    <x v="4"/>
    <s v="IC Engine"/>
    <s v="MIS_LA"/>
    <s v="Louisiana"/>
    <n v="22"/>
    <s v="Rapides"/>
    <n v="79"/>
    <s v="22079"/>
    <n v="8.6"/>
    <n v="10745"/>
    <n v="2016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lexandria (City of) Gas Dept"/>
    <n v="100"/>
    <s v="Alexandria LA (City of)"/>
    <n v="100"/>
  </r>
  <r>
    <s v="D G Hunter"/>
    <s v="6558_G_11"/>
    <n v="6558"/>
    <s v="G"/>
    <s v="11"/>
    <m/>
    <x v="4"/>
    <s v="IC Engine"/>
    <s v="MIS_LA"/>
    <s v="Louisiana"/>
    <n v="22"/>
    <s v="Rapides"/>
    <n v="79"/>
    <s v="22079"/>
    <n v="8.6"/>
    <n v="10745"/>
    <n v="2016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lexandria (City of) Gas Dept"/>
    <n v="100"/>
    <s v="Alexandria LA (City of)"/>
    <n v="100"/>
  </r>
  <r>
    <s v="D G Hunter"/>
    <s v="6558_G_5"/>
    <n v="6558"/>
    <s v="G"/>
    <s v="5"/>
    <m/>
    <x v="4"/>
    <s v="IC Engine"/>
    <s v="MIS_LA"/>
    <s v="Louisiana"/>
    <n v="22"/>
    <s v="Rapides"/>
    <n v="79"/>
    <s v="22079"/>
    <n v="8.6"/>
    <n v="10745"/>
    <n v="2016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lexandria (City of) Gas Dept"/>
    <n v="100"/>
    <s v="Alexandria LA (City of)"/>
    <n v="100"/>
  </r>
  <r>
    <s v="D G Hunter"/>
    <s v="6558_G_6"/>
    <n v="6558"/>
    <s v="G"/>
    <s v="6"/>
    <m/>
    <x v="4"/>
    <s v="IC Engine"/>
    <s v="MIS_LA"/>
    <s v="Louisiana"/>
    <n v="22"/>
    <s v="Rapides"/>
    <n v="79"/>
    <s v="22079"/>
    <n v="8.6"/>
    <n v="10745"/>
    <n v="2016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lexandria (City of) Gas Dept"/>
    <n v="100"/>
    <s v="Alexandria LA (City of)"/>
    <n v="100"/>
  </r>
  <r>
    <s v="D G Hunter"/>
    <s v="6558_G_7"/>
    <n v="6558"/>
    <s v="G"/>
    <s v="7"/>
    <m/>
    <x v="4"/>
    <s v="IC Engine"/>
    <s v="MIS_LA"/>
    <s v="Louisiana"/>
    <n v="22"/>
    <s v="Rapides"/>
    <n v="79"/>
    <s v="22079"/>
    <n v="8.6"/>
    <n v="10745"/>
    <n v="2016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lexandria (City of) Gas Dept"/>
    <n v="100"/>
    <s v="Alexandria LA (City of)"/>
    <n v="100"/>
  </r>
  <r>
    <s v="D G Hunter"/>
    <s v="6558_G_8"/>
    <n v="6558"/>
    <s v="G"/>
    <s v="8"/>
    <m/>
    <x v="4"/>
    <s v="IC Engine"/>
    <s v="MIS_LA"/>
    <s v="Louisiana"/>
    <n v="22"/>
    <s v="Rapides"/>
    <n v="79"/>
    <s v="22079"/>
    <n v="8.6"/>
    <n v="10745"/>
    <n v="2016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lexandria (City of) Gas Dept"/>
    <n v="100"/>
    <s v="Alexandria LA (City of)"/>
    <n v="100"/>
  </r>
  <r>
    <s v="D G Hunter"/>
    <s v="6558_G_9"/>
    <n v="6558"/>
    <s v="G"/>
    <s v="9"/>
    <m/>
    <x v="4"/>
    <s v="IC Engine"/>
    <s v="MIS_LA"/>
    <s v="Louisiana"/>
    <n v="22"/>
    <s v="Rapides"/>
    <n v="79"/>
    <s v="22079"/>
    <n v="8.6"/>
    <n v="10745"/>
    <n v="2016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lexandria (City of) Gas Dept"/>
    <n v="100"/>
    <s v="Alexandria LA (City of)"/>
    <n v="100"/>
  </r>
  <r>
    <s v="London"/>
    <s v="6560_G_1"/>
    <n v="6560"/>
    <s v="G"/>
    <s v="1"/>
    <m/>
    <x v="0"/>
    <m/>
    <s v="PJM_West"/>
    <s v="West Virginia"/>
    <n v="54"/>
    <s v="Kanawha"/>
    <n v="39"/>
    <s v="54039"/>
    <n v="4.8"/>
    <n v="0"/>
    <n v="193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London"/>
    <s v="6560_G_2"/>
    <n v="6560"/>
    <s v="G"/>
    <s v="2"/>
    <m/>
    <x v="0"/>
    <m/>
    <s v="PJM_West"/>
    <s v="West Virginia"/>
    <n v="54"/>
    <s v="Kanawha"/>
    <n v="39"/>
    <s v="54039"/>
    <n v="4.8"/>
    <n v="0"/>
    <n v="193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London"/>
    <s v="6560_G_3"/>
    <n v="6560"/>
    <s v="G"/>
    <s v="3"/>
    <m/>
    <x v="0"/>
    <m/>
    <s v="PJM_West"/>
    <s v="West Virginia"/>
    <n v="54"/>
    <s v="Kanawha"/>
    <n v="39"/>
    <s v="54039"/>
    <n v="4.8"/>
    <n v="0"/>
    <n v="193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Marmet"/>
    <s v="6561_G_1"/>
    <n v="6561"/>
    <s v="G"/>
    <s v="1"/>
    <m/>
    <x v="0"/>
    <m/>
    <s v="PJM_West"/>
    <s v="West Virginia"/>
    <n v="54"/>
    <s v="Kanawha"/>
    <n v="39"/>
    <s v="54039"/>
    <n v="4.8"/>
    <n v="0"/>
    <n v="193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Marmet"/>
    <s v="6561_G_2"/>
    <n v="6561"/>
    <s v="G"/>
    <s v="2"/>
    <m/>
    <x v="0"/>
    <m/>
    <s v="PJM_West"/>
    <s v="West Virginia"/>
    <n v="54"/>
    <s v="Kanawha"/>
    <n v="39"/>
    <s v="54039"/>
    <n v="4.8"/>
    <n v="0"/>
    <n v="193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Marmet"/>
    <s v="6561_G_3"/>
    <n v="6561"/>
    <s v="G"/>
    <s v="3"/>
    <m/>
    <x v="0"/>
    <m/>
    <s v="PJM_West"/>
    <s v="West Virginia"/>
    <n v="54"/>
    <s v="Kanawha"/>
    <n v="39"/>
    <s v="54039"/>
    <n v="4.8"/>
    <n v="0"/>
    <n v="193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Winfield"/>
    <s v="6562_G_1"/>
    <n v="6562"/>
    <s v="G"/>
    <s v="1"/>
    <m/>
    <x v="0"/>
    <m/>
    <s v="PJM_West"/>
    <s v="West Virginia"/>
    <n v="54"/>
    <s v="Putnam"/>
    <n v="79"/>
    <s v="54079"/>
    <n v="8.9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Winfield"/>
    <s v="6562_G_2"/>
    <n v="6562"/>
    <s v="G"/>
    <s v="2"/>
    <m/>
    <x v="0"/>
    <m/>
    <s v="PJM_West"/>
    <s v="West Virginia"/>
    <n v="54"/>
    <s v="Putnam"/>
    <n v="79"/>
    <s v="54079"/>
    <n v="4.9000000000000004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Winfield"/>
    <s v="6562_G_3"/>
    <n v="6562"/>
    <s v="G"/>
    <s v="3"/>
    <m/>
    <x v="0"/>
    <m/>
    <s v="PJM_West"/>
    <s v="West Virginia"/>
    <n v="54"/>
    <s v="Putnam"/>
    <n v="79"/>
    <s v="54079"/>
    <n v="4.9000000000000004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alachian Power Co"/>
    <n v="100"/>
    <s v="American Electric Power Co Inc"/>
    <n v="100"/>
  </r>
  <r>
    <s v="Berlin"/>
    <s v="6565_G_1A"/>
    <n v="6565"/>
    <s v="G"/>
    <s v="1A"/>
    <m/>
    <x v="4"/>
    <s v="IC Engine"/>
    <s v="PJM_EMAC"/>
    <s v="Maryland"/>
    <n v="24"/>
    <s v="Worcester"/>
    <n v="47"/>
    <s v="24047"/>
    <n v="1.1000000000000001"/>
    <n v="25000"/>
    <n v="1961"/>
    <x v="0"/>
    <m/>
    <m/>
    <s v="N"/>
    <s v="Distillate Fuel Oil"/>
    <m/>
    <m/>
    <m/>
    <m/>
    <m/>
    <m/>
    <m/>
    <m/>
    <m/>
    <m/>
    <m/>
    <m/>
    <n v="0.3"/>
    <n v="3.79182"/>
    <n v="3.79182"/>
    <n v="3.79182"/>
    <n v="3.79182"/>
    <m/>
    <m/>
    <m/>
    <m/>
    <m/>
    <m/>
    <m/>
    <m/>
    <m/>
    <m/>
    <m/>
    <s v="Berlin MD (Town of)"/>
    <n v="100"/>
    <s v="Berlin MD (Town of)"/>
    <n v="100"/>
  </r>
  <r>
    <s v="Berlin"/>
    <s v="6565_G_5A"/>
    <n v="6565"/>
    <s v="G"/>
    <s v="5A"/>
    <m/>
    <x v="4"/>
    <s v="IC Engine"/>
    <s v="PJM_EMAC"/>
    <s v="Maryland"/>
    <n v="24"/>
    <s v="Worcester"/>
    <n v="47"/>
    <s v="24047"/>
    <n v="2.5"/>
    <n v="25000"/>
    <n v="1989"/>
    <x v="0"/>
    <m/>
    <m/>
    <s v="N"/>
    <s v="Distillate Fuel Oil"/>
    <m/>
    <m/>
    <m/>
    <m/>
    <m/>
    <m/>
    <m/>
    <m/>
    <m/>
    <m/>
    <m/>
    <m/>
    <n v="0.3"/>
    <n v="2.4900799999999998"/>
    <n v="2.4900799999999998"/>
    <n v="2.4900799999999998"/>
    <n v="2.4900799999999998"/>
    <m/>
    <m/>
    <m/>
    <m/>
    <m/>
    <m/>
    <m/>
    <m/>
    <m/>
    <m/>
    <m/>
    <s v="Berlin MD (Town of)"/>
    <n v="100"/>
    <s v="Berlin MD (Town of)"/>
    <n v="100"/>
  </r>
  <r>
    <s v="Block Island"/>
    <s v="6567_G_23"/>
    <n v="6567"/>
    <s v="G"/>
    <s v="23"/>
    <m/>
    <x v="4"/>
    <s v="IC Engine"/>
    <s v="NENGREST"/>
    <s v="Rhode Island"/>
    <n v="44"/>
    <s v="Washington"/>
    <n v="9"/>
    <s v="44009"/>
    <n v="1.2"/>
    <n v="10946"/>
    <n v="2001"/>
    <x v="0"/>
    <m/>
    <m/>
    <s v="N"/>
    <s v="Distillate Fuel Oil"/>
    <m/>
    <m/>
    <m/>
    <m/>
    <s v="SCR"/>
    <m/>
    <m/>
    <m/>
    <m/>
    <m/>
    <m/>
    <m/>
    <n v="1.121"/>
    <n v="1.6497599999999999"/>
    <n v="0.32995000000000002"/>
    <n v="1.6497599999999999"/>
    <n v="0.32995000000000002"/>
    <m/>
    <m/>
    <m/>
    <m/>
    <m/>
    <m/>
    <m/>
    <m/>
    <m/>
    <m/>
    <m/>
    <s v="Block Island Power Co"/>
    <n v="100"/>
    <s v="Block Island Power Co"/>
    <n v="100"/>
  </r>
  <r>
    <s v="Block Island"/>
    <s v="6567_G_24"/>
    <n v="6567"/>
    <s v="G"/>
    <s v="24"/>
    <m/>
    <x v="4"/>
    <s v="IC Engine"/>
    <s v="NENGREST"/>
    <s v="Rhode Island"/>
    <n v="44"/>
    <s v="Washington"/>
    <n v="9"/>
    <s v="44009"/>
    <n v="1.6"/>
    <n v="10946"/>
    <n v="2002"/>
    <x v="0"/>
    <m/>
    <m/>
    <s v="N"/>
    <s v="Distillate Fuel Oil"/>
    <m/>
    <m/>
    <m/>
    <m/>
    <s v="SCR"/>
    <m/>
    <m/>
    <m/>
    <m/>
    <m/>
    <m/>
    <m/>
    <n v="1.121"/>
    <n v="1.6497599999999999"/>
    <n v="0.32995000000000002"/>
    <n v="1.6497599999999999"/>
    <n v="0.32995000000000002"/>
    <m/>
    <m/>
    <m/>
    <m/>
    <m/>
    <m/>
    <m/>
    <m/>
    <m/>
    <m/>
    <m/>
    <s v="Block Island Power Co"/>
    <n v="100"/>
    <s v="Block Island Power Co"/>
    <n v="100"/>
  </r>
  <r>
    <s v="Block Island"/>
    <s v="6567_G_25"/>
    <n v="6567"/>
    <s v="G"/>
    <s v="25"/>
    <m/>
    <x v="4"/>
    <s v="IC Engine"/>
    <s v="NENGREST"/>
    <s v="Rhode Island"/>
    <n v="44"/>
    <s v="Washington"/>
    <n v="9"/>
    <s v="44009"/>
    <n v="1.8"/>
    <n v="10947"/>
    <n v="2006"/>
    <x v="0"/>
    <m/>
    <m/>
    <s v="N"/>
    <s v="Distillate Fuel Oil"/>
    <m/>
    <m/>
    <m/>
    <m/>
    <s v="SCR"/>
    <m/>
    <m/>
    <m/>
    <m/>
    <m/>
    <m/>
    <m/>
    <m/>
    <n v="1.6497599999999999"/>
    <n v="0.32995000000000002"/>
    <n v="1.6497599999999999"/>
    <n v="0.32995000000000002"/>
    <m/>
    <m/>
    <m/>
    <m/>
    <m/>
    <m/>
    <m/>
    <m/>
    <m/>
    <m/>
    <m/>
    <s v="Block Island Power Co"/>
    <n v="100"/>
    <s v="Block Island Power Co"/>
    <n v="100"/>
  </r>
  <r>
    <s v="Block Island"/>
    <s v="6567_G_27"/>
    <n v="6567"/>
    <s v="G"/>
    <s v="27"/>
    <m/>
    <x v="4"/>
    <s v="IC Engine"/>
    <s v="NENGREST"/>
    <s v="Rhode Island"/>
    <n v="44"/>
    <s v="Washington"/>
    <n v="9"/>
    <s v="44009"/>
    <n v="2.5"/>
    <n v="10745"/>
    <n v="2018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lock Island Power Co"/>
    <n v="100"/>
    <s v="Block Island Power Co"/>
    <n v="100"/>
  </r>
  <r>
    <s v="Johnson"/>
    <s v="6579_G_CAT8"/>
    <n v="6579"/>
    <s v="G"/>
    <s v="CAT8"/>
    <m/>
    <x v="4"/>
    <s v="IC Engine"/>
    <s v="SPP_N"/>
    <s v="Kansas"/>
    <n v="20"/>
    <s v="Stanton"/>
    <n v="187"/>
    <s v="20187"/>
    <n v="3"/>
    <n v="10766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Johnson KS (City of)"/>
    <n v="100"/>
    <s v="Johnson KS (City of)"/>
    <n v="100"/>
  </r>
  <r>
    <s v="Johnson"/>
    <s v="6579_G_CAT9"/>
    <n v="6579"/>
    <s v="G"/>
    <s v="CAT9"/>
    <m/>
    <x v="4"/>
    <s v="IC Engine"/>
    <s v="SPP_N"/>
    <s v="Kansas"/>
    <n v="20"/>
    <s v="Stanton"/>
    <n v="187"/>
    <s v="20187"/>
    <n v="3"/>
    <n v="11000"/>
    <n v="201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Johnson KS (City of)"/>
    <n v="100"/>
    <s v="Johnson KS (City of)"/>
    <n v="100"/>
  </r>
  <r>
    <s v="Stock Island"/>
    <s v="6584_G_GT1"/>
    <n v="6584"/>
    <s v="G"/>
    <s v="GT1"/>
    <m/>
    <x v="4"/>
    <m/>
    <s v="FRCC"/>
    <s v="Florida"/>
    <n v="12"/>
    <s v="Monroe"/>
    <n v="87"/>
    <s v="12087"/>
    <n v="19"/>
    <n v="11975"/>
    <n v="1978"/>
    <x v="0"/>
    <m/>
    <m/>
    <s v="N"/>
    <s v="Distillate Fuel Oil"/>
    <m/>
    <m/>
    <m/>
    <s v="H2O"/>
    <m/>
    <m/>
    <m/>
    <m/>
    <m/>
    <m/>
    <m/>
    <m/>
    <n v="0.05"/>
    <n v="0.32005"/>
    <n v="0.32005"/>
    <n v="0.32005"/>
    <n v="0.32005"/>
    <m/>
    <m/>
    <m/>
    <m/>
    <m/>
    <m/>
    <m/>
    <m/>
    <m/>
    <m/>
    <m/>
    <s v="Keys Energy Services"/>
    <n v="100"/>
    <s v="Keys Energy Services"/>
    <n v="100"/>
  </r>
  <r>
    <s v="Stock Island"/>
    <s v="6584_G_MSD1"/>
    <n v="6584"/>
    <s v="G"/>
    <s v="MSD1"/>
    <m/>
    <x v="4"/>
    <s v="IC Engine"/>
    <s v="FRCC"/>
    <s v="Florida"/>
    <n v="12"/>
    <s v="Monroe"/>
    <n v="87"/>
    <s v="12087"/>
    <n v="7.5"/>
    <n v="10745"/>
    <n v="1991"/>
    <x v="0"/>
    <m/>
    <m/>
    <s v="N"/>
    <s v="Distillate Fuel Oil"/>
    <m/>
    <m/>
    <m/>
    <m/>
    <m/>
    <m/>
    <m/>
    <m/>
    <m/>
    <m/>
    <m/>
    <m/>
    <n v="2E-3"/>
    <n v="1.8839999999999999"/>
    <n v="1.8839999999999999"/>
    <n v="1.8839999999999999"/>
    <n v="1.8839999999999999"/>
    <m/>
    <m/>
    <m/>
    <m/>
    <m/>
    <m/>
    <m/>
    <m/>
    <m/>
    <m/>
    <m/>
    <s v="Keys Energy Services"/>
    <n v="100"/>
    <s v="Keys Energy Services"/>
    <n v="100"/>
  </r>
  <r>
    <s v="Stock Island"/>
    <s v="6584_G_MSD2"/>
    <n v="6584"/>
    <s v="G"/>
    <s v="MSD2"/>
    <m/>
    <x v="4"/>
    <s v="IC Engine"/>
    <s v="FRCC"/>
    <s v="Florida"/>
    <n v="12"/>
    <s v="Monroe"/>
    <n v="87"/>
    <s v="12087"/>
    <n v="7.5"/>
    <n v="10745"/>
    <n v="1991"/>
    <x v="0"/>
    <m/>
    <m/>
    <s v="N"/>
    <s v="Distillate Fuel Oil"/>
    <m/>
    <m/>
    <m/>
    <m/>
    <m/>
    <m/>
    <m/>
    <m/>
    <m/>
    <m/>
    <m/>
    <m/>
    <n v="2E-3"/>
    <n v="1.8839999999999999"/>
    <n v="1.8839999999999999"/>
    <n v="1.8839999999999999"/>
    <n v="1.8839999999999999"/>
    <m/>
    <m/>
    <m/>
    <m/>
    <m/>
    <m/>
    <m/>
    <m/>
    <m/>
    <m/>
    <m/>
    <s v="Keys Energy Services"/>
    <n v="100"/>
    <s v="Keys Energy Services"/>
    <n v="100"/>
  </r>
  <r>
    <s v="Stock Island"/>
    <s v="6584_G_GT2"/>
    <n v="6584"/>
    <s v="G"/>
    <s v="GT2"/>
    <m/>
    <x v="4"/>
    <m/>
    <s v="FRCC"/>
    <s v="Florida"/>
    <n v="12"/>
    <s v="Monroe"/>
    <n v="87"/>
    <s v="12087"/>
    <n v="17"/>
    <n v="11974"/>
    <n v="1999"/>
    <x v="0"/>
    <m/>
    <m/>
    <s v="N"/>
    <s v="Distillate Fuel Oil"/>
    <m/>
    <m/>
    <m/>
    <s v="H2O"/>
    <m/>
    <m/>
    <m/>
    <m/>
    <m/>
    <m/>
    <m/>
    <m/>
    <n v="0.05"/>
    <n v="0.39716000000000001"/>
    <n v="0.39716000000000001"/>
    <n v="0.39716000000000001"/>
    <n v="0.39716000000000001"/>
    <m/>
    <m/>
    <m/>
    <m/>
    <m/>
    <m/>
    <m/>
    <m/>
    <m/>
    <m/>
    <m/>
    <s v="Keys Energy Services"/>
    <n v="100"/>
    <s v="Keys Energy Services"/>
    <n v="100"/>
  </r>
  <r>
    <s v="Stock Island"/>
    <s v="6584_G_GT3"/>
    <n v="6584"/>
    <s v="G"/>
    <s v="GT3"/>
    <m/>
    <x v="4"/>
    <m/>
    <s v="FRCC"/>
    <s v="Florida"/>
    <n v="12"/>
    <s v="Monroe"/>
    <n v="87"/>
    <s v="12087"/>
    <n v="17"/>
    <n v="11974"/>
    <n v="1999"/>
    <x v="0"/>
    <m/>
    <m/>
    <s v="N"/>
    <s v="Distillate Fuel Oil"/>
    <m/>
    <m/>
    <m/>
    <s v="H2O"/>
    <m/>
    <m/>
    <m/>
    <m/>
    <m/>
    <m/>
    <m/>
    <m/>
    <n v="0.05"/>
    <n v="0.35951"/>
    <n v="0.35951"/>
    <n v="0.35951"/>
    <n v="0.35951"/>
    <m/>
    <m/>
    <m/>
    <m/>
    <m/>
    <m/>
    <m/>
    <m/>
    <m/>
    <m/>
    <m/>
    <s v="Keys Energy Services"/>
    <n v="100"/>
    <s v="Keys Energy Services"/>
    <n v="100"/>
  </r>
  <r>
    <s v="Stock Island"/>
    <s v="6584_G_GT4"/>
    <n v="6584"/>
    <s v="G"/>
    <s v="GT4"/>
    <n v="89604"/>
    <x v="4"/>
    <m/>
    <s v="FRCC"/>
    <s v="Florida"/>
    <n v="12"/>
    <s v="Monroe"/>
    <n v="87"/>
    <s v="12087"/>
    <n v="44"/>
    <n v="11972"/>
    <n v="2006"/>
    <x v="0"/>
    <m/>
    <m/>
    <s v="N"/>
    <s v="Distillate Fuel Oil"/>
    <m/>
    <m/>
    <m/>
    <s v="H2O"/>
    <m/>
    <m/>
    <m/>
    <m/>
    <m/>
    <m/>
    <m/>
    <m/>
    <n v="0.05"/>
    <n v="0.16273000000000001"/>
    <n v="0.16273000000000001"/>
    <n v="0.16273000000000001"/>
    <n v="0.16273000000000001"/>
    <m/>
    <m/>
    <m/>
    <m/>
    <m/>
    <m/>
    <m/>
    <m/>
    <m/>
    <m/>
    <m/>
    <s v="Keys Energy Services"/>
    <n v="100"/>
    <s v="Keys Energy Services"/>
    <n v="100"/>
  </r>
  <r>
    <s v="Stock Island"/>
    <s v="6584_G_EP2"/>
    <n v="6584"/>
    <s v="G"/>
    <s v="EP2"/>
    <m/>
    <x v="4"/>
    <s v="IC Engine"/>
    <s v="FRCC"/>
    <s v="Florida"/>
    <n v="12"/>
    <s v="Monroe"/>
    <n v="87"/>
    <s v="12087"/>
    <n v="2.5"/>
    <n v="10745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Keys Energy Services"/>
    <n v="100"/>
    <s v="Keys Energy Services"/>
    <n v="100"/>
  </r>
  <r>
    <s v="Wilkins Station"/>
    <s v="6586_G_1"/>
    <n v="6586"/>
    <s v="G"/>
    <s v="1"/>
    <m/>
    <x v="4"/>
    <s v="IC Engine"/>
    <s v="NENGREST"/>
    <s v="Massachusetts"/>
    <n v="25"/>
    <s v="Essex"/>
    <n v="9"/>
    <s v="25009"/>
    <n v="2.5"/>
    <n v="11617"/>
    <n v="1975"/>
    <x v="0"/>
    <m/>
    <m/>
    <s v="N"/>
    <s v="Distillate Fuel Oil"/>
    <m/>
    <m/>
    <m/>
    <m/>
    <m/>
    <m/>
    <m/>
    <m/>
    <m/>
    <m/>
    <m/>
    <m/>
    <n v="0.78900000000000003"/>
    <n v="1.2161500000000001"/>
    <n v="1.2161500000000001"/>
    <n v="1.2161500000000001"/>
    <n v="1.2161500000000001"/>
    <m/>
    <m/>
    <m/>
    <m/>
    <m/>
    <m/>
    <m/>
    <m/>
    <m/>
    <m/>
    <m/>
    <s v="Marblehead Municipal Light Dept"/>
    <n v="100"/>
    <s v="Marblehead Municipal Light Dept"/>
    <n v="100"/>
  </r>
  <r>
    <s v="Wilkins Station"/>
    <s v="6586_G_2"/>
    <n v="6586"/>
    <s v="G"/>
    <s v="2"/>
    <m/>
    <x v="4"/>
    <s v="IC Engine"/>
    <s v="NENGREST"/>
    <s v="Massachusetts"/>
    <n v="25"/>
    <s v="Essex"/>
    <n v="9"/>
    <s v="25009"/>
    <n v="2.5"/>
    <n v="11707"/>
    <n v="1975"/>
    <x v="0"/>
    <m/>
    <m/>
    <s v="N"/>
    <s v="Distillate Fuel Oil"/>
    <m/>
    <m/>
    <m/>
    <m/>
    <m/>
    <m/>
    <m/>
    <m/>
    <m/>
    <m/>
    <m/>
    <m/>
    <n v="0.78900000000000003"/>
    <n v="1.2632300000000001"/>
    <n v="1.2632300000000001"/>
    <n v="1.2632300000000001"/>
    <n v="1.2632300000000001"/>
    <m/>
    <m/>
    <m/>
    <m/>
    <m/>
    <m/>
    <m/>
    <m/>
    <m/>
    <m/>
    <m/>
    <s v="Marblehead Municipal Light Dept"/>
    <n v="100"/>
    <s v="Marblehead Municipal Light Dept"/>
    <n v="100"/>
  </r>
  <r>
    <s v="Toledo Bend"/>
    <s v="6595_G_1"/>
    <n v="6595"/>
    <s v="G"/>
    <s v="1"/>
    <m/>
    <x v="0"/>
    <m/>
    <s v="MIS_WOTA"/>
    <s v="Texas"/>
    <n v="48"/>
    <s v="Newton"/>
    <n v="351"/>
    <s v="48351"/>
    <n v="40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bine River Authority of Louisiana"/>
    <n v="50"/>
    <s v="Sabine River Authority of Louisiana"/>
    <n v="50"/>
  </r>
  <r>
    <s v="Toledo Bend"/>
    <s v="6595_G_2"/>
    <n v="6595"/>
    <s v="G"/>
    <s v="2"/>
    <m/>
    <x v="0"/>
    <m/>
    <s v="MIS_WOTA"/>
    <s v="Texas"/>
    <n v="48"/>
    <s v="Newton"/>
    <n v="351"/>
    <s v="48351"/>
    <n v="40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bine River Authority of Louisiana"/>
    <n v="50"/>
    <s v="Sabine River Authority of Louisiana"/>
    <n v="50"/>
  </r>
  <r>
    <s v="Union Valley"/>
    <s v="6612_G_1"/>
    <n v="6612"/>
    <s v="G"/>
    <s v="1"/>
    <m/>
    <x v="0"/>
    <m/>
    <s v="WEC_BANC"/>
    <s v="California"/>
    <n v="6"/>
    <s v="El Dorado"/>
    <n v="17"/>
    <s v="06017"/>
    <n v="38.6"/>
    <n v="0"/>
    <n v="196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Municipal Utility District"/>
    <n v="100"/>
    <s v="Sacramento Municipal Utility District"/>
    <n v="100"/>
  </r>
  <r>
    <s v="Highgate Falls"/>
    <s v="6618_G_2"/>
    <n v="6618"/>
    <s v="G"/>
    <s v="2"/>
    <m/>
    <x v="0"/>
    <m/>
    <s v="NENGREST"/>
    <s v="Vermont"/>
    <n v="50"/>
    <s v="Franklin"/>
    <n v="11"/>
    <s v="50011"/>
    <n v="1"/>
    <n v="0"/>
    <n v="192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anton VT (Village of)"/>
    <n v="100"/>
    <s v="Swanton VT (Village of)"/>
    <n v="100"/>
  </r>
  <r>
    <s v="Highgate Falls"/>
    <s v="6618_G_1"/>
    <n v="6618"/>
    <s v="G"/>
    <s v="1"/>
    <m/>
    <x v="0"/>
    <m/>
    <s v="NENGREST"/>
    <s v="Vermont"/>
    <n v="50"/>
    <s v="Franklin"/>
    <n v="11"/>
    <s v="50011"/>
    <n v="1"/>
    <n v="0"/>
    <n v="193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anton VT (Village of)"/>
    <n v="100"/>
    <s v="Swanton VT (Village of)"/>
    <n v="100"/>
  </r>
  <r>
    <s v="Highgate Falls"/>
    <s v="6618_G_4"/>
    <n v="6618"/>
    <s v="G"/>
    <s v="4"/>
    <m/>
    <x v="0"/>
    <m/>
    <s v="NENGREST"/>
    <s v="Vermont"/>
    <n v="50"/>
    <s v="Franklin"/>
    <n v="11"/>
    <s v="50011"/>
    <n v="4.8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anton VT (Village of)"/>
    <n v="100"/>
    <s v="Swanton VT (Village of)"/>
    <n v="100"/>
  </r>
  <r>
    <s v="Highgate Falls"/>
    <s v="6618_G_5"/>
    <n v="6618"/>
    <s v="G"/>
    <s v="5"/>
    <m/>
    <x v="0"/>
    <s v=""/>
    <s v="NENGREST"/>
    <s v="Vermont"/>
    <n v="50"/>
    <s v="Franklin"/>
    <n v="11"/>
    <s v="50011"/>
    <n v="0.1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anton VT (Village of)"/>
    <n v="100"/>
    <s v="Swanton VT (Village of)"/>
    <n v="100"/>
  </r>
  <r>
    <s v="Burlington (CO)"/>
    <s v="6619_G_1"/>
    <n v="6619"/>
    <s v="G"/>
    <s v="1"/>
    <m/>
    <x v="4"/>
    <m/>
    <s v="WECC_CO"/>
    <s v="Colorado"/>
    <n v="8"/>
    <s v="Kit Carson"/>
    <n v="63"/>
    <s v="08063"/>
    <n v="50"/>
    <n v="14201"/>
    <n v="1977"/>
    <x v="0"/>
    <m/>
    <m/>
    <s v="N"/>
    <s v="Distillate Fuel Oil"/>
    <m/>
    <m/>
    <m/>
    <m/>
    <m/>
    <m/>
    <m/>
    <m/>
    <m/>
    <m/>
    <m/>
    <m/>
    <n v="1.2"/>
    <n v="0.28704000000000002"/>
    <n v="0.28704000000000002"/>
    <n v="0.28704000000000002"/>
    <n v="0.28704000000000002"/>
    <m/>
    <m/>
    <m/>
    <m/>
    <m/>
    <m/>
    <m/>
    <m/>
    <m/>
    <m/>
    <m/>
    <s v="Tri State Generation &amp; Transmission Association Inc"/>
    <n v="100"/>
    <s v="Tri State Generation &amp; Transmission Association Inc"/>
    <n v="100"/>
  </r>
  <r>
    <s v="Burlington (CO)"/>
    <s v="6619_G_2"/>
    <n v="6619"/>
    <s v="G"/>
    <s v="2"/>
    <m/>
    <x v="4"/>
    <m/>
    <s v="WECC_CO"/>
    <s v="Colorado"/>
    <n v="8"/>
    <s v="Kit Carson"/>
    <n v="63"/>
    <s v="08063"/>
    <n v="50"/>
    <n v="14206"/>
    <n v="1977"/>
    <x v="0"/>
    <m/>
    <m/>
    <s v="N"/>
    <s v="Distillate Fuel Oil"/>
    <m/>
    <m/>
    <m/>
    <m/>
    <m/>
    <m/>
    <m/>
    <m/>
    <m/>
    <m/>
    <m/>
    <m/>
    <n v="1.2"/>
    <n v="1.01572"/>
    <n v="1.01572"/>
    <n v="1.01572"/>
    <n v="1.01572"/>
    <m/>
    <m/>
    <m/>
    <m/>
    <m/>
    <m/>
    <m/>
    <m/>
    <m/>
    <m/>
    <m/>
    <s v="Tri State Generation &amp; Transmission Association Inc"/>
    <n v="100"/>
    <s v="Tri State Generation &amp; Transmission Association Inc"/>
    <n v="100"/>
  </r>
  <r>
    <s v="Fort Peck"/>
    <s v="6623_G_1"/>
    <n v="6623"/>
    <s v="G"/>
    <s v="1"/>
    <m/>
    <x v="0"/>
    <m/>
    <s v="SPP_WAUE"/>
    <s v="Montana"/>
    <n v="30"/>
    <s v="McCone"/>
    <n v="55"/>
    <s v="30055"/>
    <n v="50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Fort Peck"/>
    <s v="6623_G_3"/>
    <n v="6623"/>
    <s v="G"/>
    <s v="3"/>
    <m/>
    <x v="0"/>
    <m/>
    <s v="SPP_WAUE"/>
    <s v="Montana"/>
    <n v="30"/>
    <s v="McCone"/>
    <n v="55"/>
    <s v="30055"/>
    <n v="50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Fort Peck"/>
    <s v="6623_G_4"/>
    <n v="6623"/>
    <s v="G"/>
    <s v="4"/>
    <m/>
    <x v="0"/>
    <m/>
    <s v="SPP_WAUE"/>
    <s v="Montana"/>
    <n v="30"/>
    <s v="McCone"/>
    <n v="55"/>
    <s v="30055"/>
    <n v="49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Fort Peck"/>
    <s v="6623_G_5"/>
    <n v="6623"/>
    <s v="G"/>
    <s v="5"/>
    <m/>
    <x v="0"/>
    <m/>
    <s v="SPP_WAUE"/>
    <s v="Montana"/>
    <n v="30"/>
    <s v="McCone"/>
    <n v="55"/>
    <s v="30055"/>
    <n v="49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Gavins Point"/>
    <s v="6624_G_1"/>
    <n v="6624"/>
    <s v="G"/>
    <s v="1"/>
    <m/>
    <x v="0"/>
    <m/>
    <s v="SPP_WAUE"/>
    <s v="Nebraska"/>
    <n v="31"/>
    <s v="Cedar"/>
    <n v="27"/>
    <s v="31027"/>
    <n v="34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Gavins Point"/>
    <s v="6624_G_2"/>
    <n v="6624"/>
    <s v="G"/>
    <s v="2"/>
    <m/>
    <x v="0"/>
    <m/>
    <s v="SPP_WAUE"/>
    <s v="Nebraska"/>
    <n v="31"/>
    <s v="Cedar"/>
    <n v="27"/>
    <s v="31027"/>
    <n v="34"/>
    <n v="0"/>
    <n v="195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Gavins Point"/>
    <s v="6624_G_3"/>
    <n v="6624"/>
    <s v="G"/>
    <s v="3"/>
    <m/>
    <x v="0"/>
    <m/>
    <s v="SPP_WAUE"/>
    <s v="Nebraska"/>
    <n v="31"/>
    <s v="Cedar"/>
    <n v="27"/>
    <s v="31027"/>
    <n v="34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Omaha District"/>
    <n v="100"/>
    <s v="U S Army Corps of Engineers"/>
    <n v="100"/>
  </r>
  <r>
    <s v="A L Pierce"/>
    <s v="6635_G_4"/>
    <n v="6635"/>
    <s v="G"/>
    <s v="4"/>
    <n v="90114"/>
    <x v="4"/>
    <m/>
    <s v="NENG_CT"/>
    <s v="Connecticut"/>
    <n v="9"/>
    <s v="New Haven"/>
    <n v="9"/>
    <s v="09009"/>
    <n v="74.099999999999994"/>
    <n v="11843"/>
    <n v="2007"/>
    <x v="0"/>
    <m/>
    <m/>
    <s v="N"/>
    <s v="Natural Gas, Distillate Fuel Oil"/>
    <m/>
    <m/>
    <m/>
    <s v="DLNB + H2O"/>
    <m/>
    <m/>
    <m/>
    <m/>
    <m/>
    <m/>
    <m/>
    <m/>
    <m/>
    <n v="0.1076"/>
    <n v="0.1076"/>
    <n v="0.1076"/>
    <n v="0.1076"/>
    <m/>
    <m/>
    <m/>
    <m/>
    <m/>
    <m/>
    <m/>
    <m/>
    <m/>
    <m/>
    <m/>
    <s v="MPH AL Pierce LLC"/>
    <n v="100"/>
    <s v="Hull Street Energy LLC"/>
    <n v="100"/>
  </r>
  <r>
    <s v="Lake Lynn Hydro Station"/>
    <s v="6636_G_1"/>
    <n v="6636"/>
    <s v="G"/>
    <s v="1"/>
    <m/>
    <x v="0"/>
    <m/>
    <s v="PJM_AP"/>
    <s v="Pennsylvania"/>
    <n v="42"/>
    <s v="FAYETTE"/>
    <n v="51"/>
    <s v="42051"/>
    <n v="13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 Lynn Generation LLC"/>
    <n v="100"/>
    <s v="Ontario Power Generation Inc"/>
    <n v="100"/>
  </r>
  <r>
    <s v="Lake Lynn Hydro Station"/>
    <s v="6636_G_3"/>
    <n v="6636"/>
    <s v="G"/>
    <s v="3"/>
    <m/>
    <x v="0"/>
    <m/>
    <s v="PJM_AP"/>
    <s v="Pennsylvania"/>
    <n v="42"/>
    <s v="FAYETTE"/>
    <n v="51"/>
    <s v="42051"/>
    <n v="13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 Lynn Generation LLC"/>
    <n v="100"/>
    <s v="Ontario Power Generation Inc"/>
    <n v="100"/>
  </r>
  <r>
    <s v="Lake Lynn Hydro Station"/>
    <s v="6636_G_4"/>
    <n v="6636"/>
    <s v="G"/>
    <s v="4"/>
    <m/>
    <x v="0"/>
    <m/>
    <s v="PJM_AP"/>
    <s v="Pennsylvania"/>
    <n v="42"/>
    <s v="FAYETTE"/>
    <n v="51"/>
    <s v="42051"/>
    <n v="13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 Lynn Generation LLC"/>
    <n v="100"/>
    <s v="Ontario Power Generation Inc"/>
    <n v="100"/>
  </r>
  <r>
    <s v="Lake Lynn Hydro Station"/>
    <s v="6636_G_2"/>
    <n v="6636"/>
    <s v="G"/>
    <s v="2"/>
    <m/>
    <x v="0"/>
    <m/>
    <s v="PJM_AP"/>
    <s v="Pennsylvania"/>
    <n v="42"/>
    <s v="FAYETTE"/>
    <n v="51"/>
    <s v="42051"/>
    <n v="13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ke Lynn Generation LLC"/>
    <n v="100"/>
    <s v="Ontario Power Generation Inc"/>
    <n v="100"/>
  </r>
  <r>
    <s v="R D Green"/>
    <s v="6639_B_G1"/>
    <n v="6639"/>
    <s v="B"/>
    <s v="G1"/>
    <n v="2896"/>
    <x v="2"/>
    <m/>
    <s v="MIS_INKY"/>
    <s v="Kentucky"/>
    <n v="21"/>
    <s v="Webster"/>
    <n v="233"/>
    <s v="21233"/>
    <n v="231"/>
    <n v="11190"/>
    <n v="1979"/>
    <x v="0"/>
    <s v="wall"/>
    <s v="dry"/>
    <s v="N"/>
    <s v="Bituminous"/>
    <s v="Wet Scrubber"/>
    <n v="1979"/>
    <n v="0.9"/>
    <s v="LNB"/>
    <m/>
    <m/>
    <m/>
    <s v="ESPC"/>
    <s v="No"/>
    <s v="ACI"/>
    <n v="2016"/>
    <m/>
    <n v="0.8"/>
    <n v="0.17474999999999999"/>
    <n v="0.17474999999999999"/>
    <n v="0.17474999999999999"/>
    <n v="0.17474999999999999"/>
    <n v="0.05"/>
    <n v="0.1"/>
    <n v="0.1"/>
    <n v="0.98"/>
    <s v="Yes"/>
    <n v="2016"/>
    <m/>
    <m/>
    <s v="C2G"/>
    <n v="2022"/>
    <m/>
    <s v="Big Rivers Electric Corp"/>
    <n v="100"/>
    <s v="Big Rivers Electric Corp"/>
    <n v="100"/>
  </r>
  <r>
    <s v="R D Green"/>
    <s v="6639_B_G2"/>
    <n v="6639"/>
    <s v="B"/>
    <s v="G2"/>
    <n v="2897"/>
    <x v="2"/>
    <m/>
    <s v="MIS_INKY"/>
    <s v="Kentucky"/>
    <n v="21"/>
    <s v="Webster"/>
    <n v="233"/>
    <s v="21233"/>
    <n v="223"/>
    <n v="11119"/>
    <n v="1981"/>
    <x v="0"/>
    <s v="wall"/>
    <s v="dry"/>
    <s v="N"/>
    <s v="Bituminous"/>
    <s v="Wet Scrubber"/>
    <n v="1981"/>
    <n v="0.9"/>
    <s v="LNB"/>
    <m/>
    <m/>
    <m/>
    <s v="ESPC"/>
    <s v="No"/>
    <s v="ACI"/>
    <n v="2016"/>
    <m/>
    <n v="0.8"/>
    <n v="0.24499000000000001"/>
    <n v="0.24499000000000001"/>
    <n v="0.19869999999999999"/>
    <n v="0.19869999999999999"/>
    <n v="0.05"/>
    <n v="0.1"/>
    <n v="0.1"/>
    <n v="0.98"/>
    <s v="Yes"/>
    <n v="2016"/>
    <m/>
    <m/>
    <s v="C2G"/>
    <n v="2022"/>
    <m/>
    <s v="Big Rivers Electric Corp"/>
    <n v="100"/>
    <s v="Big Rivers Electric Corp"/>
    <n v="100"/>
  </r>
  <r>
    <s v="Independence Steam Electric Station"/>
    <s v="6641_B_1"/>
    <n v="6641"/>
    <s v="B"/>
    <s v="1"/>
    <n v="2898"/>
    <x v="2"/>
    <m/>
    <s v="MIS_AR"/>
    <s v="Arkansas"/>
    <n v="5"/>
    <s v="Independence"/>
    <n v="63"/>
    <s v="05063"/>
    <n v="809"/>
    <n v="10428"/>
    <n v="1983"/>
    <x v="2"/>
    <s v="tangential"/>
    <s v="wet"/>
    <s v="N"/>
    <s v="Subbituminous"/>
    <m/>
    <m/>
    <m/>
    <s v="LNC2"/>
    <m/>
    <m/>
    <m/>
    <s v="ESPC"/>
    <s v="No"/>
    <s v="ACI"/>
    <n v="2015"/>
    <m/>
    <n v="0.93"/>
    <n v="0.16344"/>
    <n v="0.16344"/>
    <n v="0.1469"/>
    <n v="0.1469"/>
    <n v="0.1"/>
    <n v="0.1"/>
    <n v="0.1"/>
    <n v="0"/>
    <m/>
    <m/>
    <m/>
    <m/>
    <m/>
    <m/>
    <m/>
    <s v="Arkansas Electric Coop Corp"/>
    <n v="35"/>
    <s v="Entergy Corp"/>
    <n v="56.5"/>
  </r>
  <r>
    <s v="Independence Steam Electric Station"/>
    <s v="6641_B_2"/>
    <n v="6641"/>
    <s v="B"/>
    <s v="2"/>
    <n v="2899"/>
    <x v="2"/>
    <m/>
    <s v="MIS_AR"/>
    <s v="Arkansas"/>
    <n v="5"/>
    <s v="Independence"/>
    <n v="63"/>
    <s v="05063"/>
    <n v="842"/>
    <n v="10427"/>
    <n v="1985"/>
    <x v="2"/>
    <s v="tangential"/>
    <s v="wet"/>
    <s v="N"/>
    <s v="Subbituminous"/>
    <m/>
    <m/>
    <m/>
    <s v="LNC2"/>
    <m/>
    <m/>
    <m/>
    <s v="ESPC"/>
    <s v="No"/>
    <s v="ACI"/>
    <n v="2015"/>
    <m/>
    <n v="0.93"/>
    <n v="0.14541000000000001"/>
    <n v="0.14541000000000001"/>
    <n v="0.14541000000000001"/>
    <n v="0.14541000000000001"/>
    <n v="0.1"/>
    <n v="0.1"/>
    <n v="0.1"/>
    <n v="0"/>
    <m/>
    <m/>
    <m/>
    <m/>
    <m/>
    <m/>
    <m/>
    <s v="Arkansas Electric Coop Corp"/>
    <n v="35"/>
    <s v="Entergy Corp"/>
    <n v="39.4"/>
  </r>
  <r>
    <s v="Lake Mathews"/>
    <s v="6644_G_1"/>
    <n v="6644"/>
    <s v="G"/>
    <s v="1"/>
    <m/>
    <x v="0"/>
    <m/>
    <s v="WECC_SCE"/>
    <s v="California"/>
    <n v="6"/>
    <s v="Riverside"/>
    <n v="65"/>
    <s v="06065"/>
    <n v="4.9000000000000004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Foothill Feeder"/>
    <s v="6645_G_1"/>
    <n v="6645"/>
    <s v="G"/>
    <s v="1"/>
    <m/>
    <x v="0"/>
    <m/>
    <s v="WEC_LADW"/>
    <s v="California"/>
    <n v="6"/>
    <s v="Los Angeles"/>
    <n v="37"/>
    <s v="06037"/>
    <n v="3.6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Foothill Feeder"/>
    <s v="6645_G_2"/>
    <n v="6645"/>
    <s v="G"/>
    <s v="2"/>
    <m/>
    <x v="0"/>
    <m/>
    <s v="WEC_LADW"/>
    <s v="California"/>
    <n v="6"/>
    <s v="Los Angeles"/>
    <n v="37"/>
    <s v="06037"/>
    <n v="3.6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San Dimas"/>
    <s v="6646_G_1"/>
    <n v="6646"/>
    <s v="G"/>
    <s v="1"/>
    <m/>
    <x v="0"/>
    <m/>
    <s v="WECC_SCE"/>
    <s v="California"/>
    <n v="6"/>
    <s v="Los Angeles"/>
    <n v="37"/>
    <s v="06037"/>
    <n v="9.9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Yorba Linda"/>
    <s v="6647_G_1"/>
    <n v="6647"/>
    <s v="G"/>
    <s v="1"/>
    <m/>
    <x v="0"/>
    <m/>
    <s v="WECC_SCE"/>
    <s v="California"/>
    <n v="6"/>
    <s v="Orange"/>
    <n v="59"/>
    <s v="06059"/>
    <n v="5.0999999999999996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Mexico"/>
    <s v="6650_G_1"/>
    <n v="6650"/>
    <s v="G"/>
    <s v="1"/>
    <n v="90098"/>
    <x v="4"/>
    <m/>
    <s v="MIS_MO"/>
    <s v="Missouri"/>
    <n v="29"/>
    <s v="Audrain"/>
    <n v="7"/>
    <s v="29007"/>
    <n v="53"/>
    <n v="15788"/>
    <n v="1978"/>
    <x v="0"/>
    <m/>
    <m/>
    <s v="N"/>
    <s v="Distillate Fuel Oil"/>
    <m/>
    <m/>
    <m/>
    <m/>
    <m/>
    <m/>
    <m/>
    <m/>
    <m/>
    <m/>
    <m/>
    <m/>
    <n v="2.02"/>
    <n v="1.1999899999999999"/>
    <n v="1.1999899999999999"/>
    <n v="1.1999899999999999"/>
    <n v="1.1999899999999999"/>
    <m/>
    <m/>
    <m/>
    <m/>
    <m/>
    <m/>
    <m/>
    <m/>
    <m/>
    <m/>
    <m/>
    <s v="Ameren Missouri"/>
    <n v="100"/>
    <s v="Ameren Corp"/>
    <n v="100"/>
  </r>
  <r>
    <s v="Moberly"/>
    <s v="6651_G_1"/>
    <n v="6651"/>
    <s v="G"/>
    <s v="1"/>
    <n v="90099"/>
    <x v="4"/>
    <m/>
    <s v="MIS_MO"/>
    <s v="Missouri"/>
    <n v="29"/>
    <s v="Randolph"/>
    <n v="175"/>
    <s v="29175"/>
    <n v="53"/>
    <n v="24030"/>
    <n v="1978"/>
    <x v="0"/>
    <m/>
    <m/>
    <s v="N"/>
    <s v="Distillate Fuel Oil"/>
    <m/>
    <m/>
    <m/>
    <m/>
    <m/>
    <m/>
    <m/>
    <m/>
    <m/>
    <m/>
    <m/>
    <m/>
    <n v="2.02"/>
    <n v="1.19997"/>
    <n v="1.19997"/>
    <n v="1.19997"/>
    <n v="1.19997"/>
    <m/>
    <m/>
    <m/>
    <m/>
    <m/>
    <m/>
    <m/>
    <m/>
    <m/>
    <m/>
    <m/>
    <s v="Ameren Missouri"/>
    <n v="100"/>
    <s v="Ameren Corp"/>
    <n v="100"/>
  </r>
  <r>
    <s v="Moreau"/>
    <s v="6652_G_1"/>
    <n v="6652"/>
    <s v="G"/>
    <s v="1"/>
    <n v="90100"/>
    <x v="4"/>
    <m/>
    <s v="MIS_MO"/>
    <s v="Missouri"/>
    <n v="29"/>
    <s v="Cole"/>
    <n v="51"/>
    <s v="29051"/>
    <n v="53"/>
    <n v="22314"/>
    <n v="1978"/>
    <x v="0"/>
    <m/>
    <m/>
    <s v="N"/>
    <s v="Distillate Fuel Oil"/>
    <m/>
    <m/>
    <m/>
    <m/>
    <m/>
    <m/>
    <m/>
    <m/>
    <m/>
    <m/>
    <m/>
    <m/>
    <n v="2.02"/>
    <n v="1.1999500000000001"/>
    <n v="1.1999500000000001"/>
    <n v="1.1999500000000001"/>
    <n v="1.1999500000000001"/>
    <m/>
    <m/>
    <m/>
    <m/>
    <m/>
    <m/>
    <m/>
    <m/>
    <m/>
    <m/>
    <m/>
    <s v="Ameren Missouri"/>
    <n v="100"/>
    <s v="Ameren Corp"/>
    <n v="100"/>
  </r>
  <r>
    <s v="Louisa"/>
    <s v="6664_B_101"/>
    <n v="6664"/>
    <s v="B"/>
    <s v="101"/>
    <n v="2901"/>
    <x v="2"/>
    <m/>
    <s v="MIS_MIDA"/>
    <s v="Iowa"/>
    <n v="19"/>
    <s v="Louisa"/>
    <n v="115"/>
    <s v="19115"/>
    <n v="746"/>
    <n v="10591"/>
    <n v="1983"/>
    <x v="0"/>
    <s v="wall"/>
    <s v="dry"/>
    <s v="N"/>
    <s v="Subbituminous"/>
    <s v="Dry Scrubber"/>
    <n v="2007"/>
    <n v="0.9"/>
    <s v="LNBO"/>
    <m/>
    <m/>
    <m/>
    <s v="ESPH + B"/>
    <s v="No"/>
    <s v="ACI"/>
    <n v="2015"/>
    <m/>
    <n v="0.1"/>
    <n v="0.17135"/>
    <n v="0.17135"/>
    <n v="0.17135"/>
    <n v="0.17135"/>
    <n v="0.1"/>
    <n v="0.1"/>
    <n v="0.1"/>
    <n v="0.95000000000000007"/>
    <m/>
    <m/>
    <m/>
    <m/>
    <m/>
    <m/>
    <m/>
    <s v="MidAmerican Energy Co"/>
    <n v="88"/>
    <s v="Berkshire Hathaway Inc"/>
    <n v="88"/>
  </r>
  <r>
    <s v="Pebbly Beach Generating Station"/>
    <s v="6704_G_7"/>
    <n v="6704"/>
    <s v="G"/>
    <s v="7"/>
    <m/>
    <x v="4"/>
    <s v="IC Engine"/>
    <s v="WECC_SCE"/>
    <s v="California"/>
    <n v="6"/>
    <s v="Los Angeles"/>
    <n v="37"/>
    <s v="06037"/>
    <n v="1"/>
    <n v="10745"/>
    <n v="1958"/>
    <x v="0"/>
    <m/>
    <m/>
    <s v="N"/>
    <s v="Distillate Fuel Oil"/>
    <m/>
    <m/>
    <m/>
    <m/>
    <m/>
    <m/>
    <m/>
    <m/>
    <m/>
    <m/>
    <m/>
    <m/>
    <n v="0.74"/>
    <n v="0.45155000000000001"/>
    <n v="0.45155000000000001"/>
    <n v="0.45155000000000001"/>
    <n v="0.45155000000000001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8"/>
    <n v="6704"/>
    <s v="G"/>
    <s v="8"/>
    <m/>
    <x v="4"/>
    <s v="IC Engine"/>
    <s v="WECC_SCE"/>
    <s v="California"/>
    <n v="6"/>
    <s v="Los Angeles"/>
    <n v="37"/>
    <s v="06037"/>
    <n v="1.5"/>
    <n v="10745"/>
    <n v="1963"/>
    <x v="0"/>
    <m/>
    <m/>
    <s v="N"/>
    <s v="Distillate Fuel Oil"/>
    <m/>
    <m/>
    <m/>
    <m/>
    <m/>
    <m/>
    <m/>
    <m/>
    <m/>
    <m/>
    <m/>
    <m/>
    <n v="0.74"/>
    <n v="0.45155000000000001"/>
    <n v="0.45155000000000001"/>
    <n v="0.45155000000000001"/>
    <n v="0.45155000000000001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10"/>
    <n v="6704"/>
    <s v="G"/>
    <s v="10"/>
    <m/>
    <x v="4"/>
    <s v="IC Engine"/>
    <s v="WECC_SCE"/>
    <s v="California"/>
    <n v="6"/>
    <s v="Los Angeles"/>
    <n v="37"/>
    <s v="06037"/>
    <n v="1.1000000000000001"/>
    <n v="10745"/>
    <n v="1966"/>
    <x v="0"/>
    <m/>
    <m/>
    <s v="N"/>
    <s v="Distillate Fuel Oil"/>
    <m/>
    <m/>
    <m/>
    <m/>
    <m/>
    <m/>
    <m/>
    <m/>
    <m/>
    <m/>
    <m/>
    <m/>
    <n v="0.74"/>
    <n v="0.45155000000000001"/>
    <n v="0.45155000000000001"/>
    <n v="0.45155000000000001"/>
    <n v="0.45155000000000001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12"/>
    <n v="6704"/>
    <s v="G"/>
    <s v="12"/>
    <m/>
    <x v="4"/>
    <s v="IC Engine"/>
    <s v="WECC_SCE"/>
    <s v="California"/>
    <n v="6"/>
    <s v="Los Angeles"/>
    <n v="37"/>
    <s v="06037"/>
    <n v="1.6"/>
    <n v="10745"/>
    <n v="1976"/>
    <x v="0"/>
    <m/>
    <m/>
    <s v="N"/>
    <s v="Distillate Fuel Oil"/>
    <m/>
    <m/>
    <m/>
    <m/>
    <m/>
    <m/>
    <m/>
    <m/>
    <m/>
    <m/>
    <m/>
    <m/>
    <n v="0.74"/>
    <n v="0.45155000000000001"/>
    <n v="0.45155000000000001"/>
    <n v="0.45155000000000001"/>
    <n v="0.45155000000000001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14"/>
    <n v="6704"/>
    <s v="G"/>
    <s v="14"/>
    <m/>
    <x v="4"/>
    <s v="IC Engine"/>
    <s v="WECC_SCE"/>
    <s v="California"/>
    <n v="6"/>
    <s v="Los Angeles"/>
    <n v="37"/>
    <s v="06037"/>
    <n v="1.4"/>
    <n v="10745"/>
    <n v="1986"/>
    <x v="0"/>
    <m/>
    <m/>
    <s v="N"/>
    <s v="Distillate Fuel Oil"/>
    <m/>
    <m/>
    <m/>
    <m/>
    <m/>
    <m/>
    <m/>
    <m/>
    <m/>
    <m/>
    <m/>
    <m/>
    <n v="0.74"/>
    <n v="0.45155000000000001"/>
    <n v="0.45155000000000001"/>
    <n v="0.45155000000000001"/>
    <n v="0.45155000000000001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15"/>
    <n v="6704"/>
    <s v="G"/>
    <s v="15"/>
    <m/>
    <x v="4"/>
    <s v="IC Engine"/>
    <s v="WECC_SCE"/>
    <s v="California"/>
    <n v="6"/>
    <s v="Los Angeles"/>
    <n v="37"/>
    <s v="06037"/>
    <n v="2.8"/>
    <n v="10745"/>
    <n v="1995"/>
    <x v="0"/>
    <m/>
    <m/>
    <s v="N"/>
    <s v="Distillate Fuel Oil"/>
    <m/>
    <m/>
    <m/>
    <m/>
    <m/>
    <m/>
    <m/>
    <m/>
    <m/>
    <m/>
    <m/>
    <m/>
    <n v="0.74"/>
    <n v="0.45155000000000001"/>
    <n v="0.45155000000000001"/>
    <n v="0.45155000000000001"/>
    <n v="0.45155000000000001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01"/>
    <n v="6704"/>
    <s v="G"/>
    <s v="MT01"/>
    <m/>
    <x v="4"/>
    <m/>
    <s v="WEC_LADW"/>
    <s v="California"/>
    <n v="6"/>
    <s v="Los Angeles"/>
    <n v="37"/>
    <s v="06037"/>
    <n v="0.1"/>
    <n v="15276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02"/>
    <n v="6704"/>
    <s v="G"/>
    <s v="MT02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03"/>
    <n v="6704"/>
    <s v="G"/>
    <s v="MT03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04"/>
    <n v="6704"/>
    <s v="G"/>
    <s v="MT04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05"/>
    <n v="6704"/>
    <s v="G"/>
    <s v="MT05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06"/>
    <n v="6704"/>
    <s v="G"/>
    <s v="MT06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07"/>
    <n v="6704"/>
    <s v="G"/>
    <s v="MT07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08"/>
    <n v="6704"/>
    <s v="G"/>
    <s v="MT08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09"/>
    <n v="6704"/>
    <s v="G"/>
    <s v="MT09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10"/>
    <n v="6704"/>
    <s v="G"/>
    <s v="MT10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11"/>
    <n v="6704"/>
    <s v="G"/>
    <s v="MT11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14"/>
    <n v="6704"/>
    <s v="G"/>
    <s v="MT14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15"/>
    <n v="6704"/>
    <s v="G"/>
    <s v="MT15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16"/>
    <n v="6704"/>
    <s v="G"/>
    <s v="MT16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17"/>
    <n v="6704"/>
    <s v="G"/>
    <s v="MT17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18"/>
    <n v="6704"/>
    <s v="G"/>
    <s v="MT18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19"/>
    <n v="6704"/>
    <s v="G"/>
    <s v="MT19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20"/>
    <n v="6704"/>
    <s v="G"/>
    <s v="MT20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21"/>
    <n v="6704"/>
    <s v="G"/>
    <s v="MT21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22"/>
    <n v="6704"/>
    <s v="G"/>
    <s v="MT22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23"/>
    <n v="6704"/>
    <s v="G"/>
    <s v="MT23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24"/>
    <n v="6704"/>
    <s v="G"/>
    <s v="MT24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MT25"/>
    <n v="6704"/>
    <s v="G"/>
    <s v="MT25"/>
    <m/>
    <x v="4"/>
    <m/>
    <s v="WEC_LADW"/>
    <s v="California"/>
    <n v="6"/>
    <s v="Los Angeles"/>
    <n v="37"/>
    <s v="06037"/>
    <n v="0.1"/>
    <n v="15294"/>
    <n v="2011"/>
    <x v="0"/>
    <m/>
    <m/>
    <s v="N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outhern California Edison Co"/>
    <n v="100"/>
    <s v="Edison International"/>
    <n v="100"/>
  </r>
  <r>
    <s v="Pebbly Beach Generating Station"/>
    <s v="6704_G_NASB1"/>
    <n v="6704"/>
    <s v="G"/>
    <s v="NASB1"/>
    <m/>
    <x v="9"/>
    <m/>
    <s v="WEC_LADW"/>
    <s v="California"/>
    <n v="6"/>
    <s v="Los Angeles"/>
    <n v="37"/>
    <s v="06037"/>
    <n v="1"/>
    <n v="0"/>
    <n v="2012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Warrick"/>
    <s v="6705_B_1"/>
    <n v="6705"/>
    <s v="B"/>
    <s v="1"/>
    <n v="2902"/>
    <x v="2"/>
    <m/>
    <s v="MIS_INKY"/>
    <s v="Indiana"/>
    <n v="18"/>
    <s v="Warrick"/>
    <n v="173"/>
    <s v="18173"/>
    <n v="154"/>
    <n v="10809"/>
    <n v="1960"/>
    <x v="0"/>
    <s v="wall"/>
    <s v="dry"/>
    <s v="Y"/>
    <s v="Bituminous"/>
    <s v="Wet Scrubber"/>
    <n v="2008"/>
    <n v="0.98"/>
    <s v="LNBO"/>
    <s v="SNCR"/>
    <m/>
    <n v="2013"/>
    <s v="ESPC"/>
    <s v="No"/>
    <m/>
    <m/>
    <m/>
    <n v="5.1100000000000003"/>
    <n v="0.32496000000000003"/>
    <n v="0.24371999999999999"/>
    <n v="0.32496000000000003"/>
    <n v="0.24371999999999999"/>
    <n v="0.05"/>
    <n v="0.1"/>
    <n v="0.56000000000000005"/>
    <n v="0.99"/>
    <m/>
    <m/>
    <m/>
    <m/>
    <m/>
    <m/>
    <m/>
    <s v="Alcoa Power Generating Inc"/>
    <n v="100"/>
    <s v="Alcoa Inc"/>
    <n v="100"/>
  </r>
  <r>
    <s v="Warrick"/>
    <s v="6705_B_2"/>
    <n v="6705"/>
    <s v="B"/>
    <s v="2"/>
    <n v="2903"/>
    <x v="2"/>
    <m/>
    <s v="MIS_INKY"/>
    <s v="Indiana"/>
    <n v="18"/>
    <s v="Warrick"/>
    <n v="173"/>
    <s v="18173"/>
    <n v="146"/>
    <n v="10809"/>
    <n v="1964"/>
    <x v="0"/>
    <s v="wall"/>
    <s v="dry"/>
    <s v="Y"/>
    <s v="Bituminous"/>
    <s v="Wet Scrubber"/>
    <n v="2008"/>
    <n v="0.98"/>
    <s v="LNBO"/>
    <s v="SNCR"/>
    <m/>
    <n v="2013"/>
    <s v="ESPC"/>
    <s v="No"/>
    <m/>
    <m/>
    <m/>
    <n v="5.1100000000000003"/>
    <n v="0.33063999999999999"/>
    <n v="0.24798000000000001"/>
    <n v="0.33063999999999999"/>
    <n v="0.24798000000000001"/>
    <n v="0.05"/>
    <n v="0.1"/>
    <n v="0.56000000000000005"/>
    <n v="0.99"/>
    <m/>
    <m/>
    <m/>
    <m/>
    <m/>
    <m/>
    <m/>
    <s v="Alcoa Power Generating Inc"/>
    <n v="100"/>
    <s v="Alcoa Inc"/>
    <n v="100"/>
  </r>
  <r>
    <s v="Warrick"/>
    <s v="6705_B_3"/>
    <n v="6705"/>
    <s v="B"/>
    <s v="3"/>
    <n v="2904"/>
    <x v="2"/>
    <m/>
    <s v="MIS_INKY"/>
    <s v="Indiana"/>
    <n v="18"/>
    <s v="Warrick"/>
    <n v="173"/>
    <s v="18173"/>
    <n v="149"/>
    <n v="10809"/>
    <n v="1965"/>
    <x v="0"/>
    <s v="wall"/>
    <s v="dry"/>
    <s v="Y"/>
    <s v="Bituminous"/>
    <s v="Wet Scrubber"/>
    <n v="2008"/>
    <n v="0.98"/>
    <s v="LNBO"/>
    <s v="SNCR"/>
    <m/>
    <n v="2013"/>
    <s v="ESPC"/>
    <s v="No"/>
    <m/>
    <m/>
    <m/>
    <n v="5.1100000000000003"/>
    <n v="0.32806999999999997"/>
    <n v="0.24604999999999999"/>
    <n v="0.32806999999999997"/>
    <n v="0.24604999999999999"/>
    <n v="0.05"/>
    <n v="0.1"/>
    <n v="0.56000000000000005"/>
    <n v="0.99"/>
    <m/>
    <m/>
    <m/>
    <m/>
    <m/>
    <m/>
    <m/>
    <s v="Alcoa Power Generating Inc"/>
    <n v="100"/>
    <s v="Alcoa Inc"/>
    <n v="100"/>
  </r>
  <r>
    <s v="Warrick"/>
    <s v="6705_B_4"/>
    <n v="6705"/>
    <s v="B"/>
    <s v="4"/>
    <n v="2905"/>
    <x v="2"/>
    <m/>
    <s v="MIS_INKY"/>
    <s v="Indiana"/>
    <n v="18"/>
    <s v="Warrick"/>
    <n v="173"/>
    <s v="18173"/>
    <n v="295"/>
    <n v="11131"/>
    <n v="1970"/>
    <x v="0"/>
    <s v="Cell"/>
    <s v="dry"/>
    <s v="N"/>
    <s v="Bituminous"/>
    <s v="Wet Scrubber"/>
    <n v="2008"/>
    <n v="0.98"/>
    <s v="LNB + NH3"/>
    <s v="SCR"/>
    <n v="2004"/>
    <m/>
    <s v="ESPC"/>
    <s v="No"/>
    <s v="ACI"/>
    <n v="2015"/>
    <m/>
    <n v="5.1100000000000003"/>
    <n v="0.35648999999999997"/>
    <n v="7.0000000000000007E-2"/>
    <n v="0.35648999999999997"/>
    <n v="7.0000000000000007E-2"/>
    <n v="0.05"/>
    <n v="0.1"/>
    <n v="0.1"/>
    <n v="0.99"/>
    <m/>
    <m/>
    <m/>
    <m/>
    <m/>
    <m/>
    <m/>
    <s v="Alcoa Power Generating Inc"/>
    <n v="50"/>
    <s v="Alcoa Inc"/>
    <n v="50"/>
  </r>
  <r>
    <s v="Rock Lake CT"/>
    <s v="6741_G_1"/>
    <n v="6741"/>
    <s v="G"/>
    <s v="1"/>
    <n v="90185"/>
    <x v="4"/>
    <m/>
    <s v="MIS_MNWI"/>
    <s v="Minnesota"/>
    <n v="27"/>
    <s v="Pine"/>
    <n v="115"/>
    <s v="27115"/>
    <n v="22.1"/>
    <n v="15120"/>
    <n v="1978"/>
    <x v="0"/>
    <m/>
    <m/>
    <s v="N"/>
    <s v="Distillate Fuel Oil"/>
    <m/>
    <m/>
    <m/>
    <m/>
    <m/>
    <m/>
    <m/>
    <m/>
    <m/>
    <m/>
    <m/>
    <m/>
    <m/>
    <n v="1.19977"/>
    <n v="1.19977"/>
    <n v="1.19977"/>
    <n v="1.19977"/>
    <m/>
    <m/>
    <m/>
    <m/>
    <m/>
    <m/>
    <m/>
    <m/>
    <m/>
    <m/>
    <m/>
    <s v="Great River Energy"/>
    <n v="100"/>
    <s v="Great River Energy"/>
    <n v="100"/>
  </r>
  <r>
    <s v="Rawhide"/>
    <s v="6761_B_101"/>
    <n v="6761"/>
    <s v="B"/>
    <s v="101"/>
    <n v="2906"/>
    <x v="2"/>
    <m/>
    <s v="WECC_CO"/>
    <s v="Colorado"/>
    <n v="8"/>
    <s v="Larimer"/>
    <n v="69"/>
    <s v="08069"/>
    <n v="280"/>
    <n v="10091"/>
    <n v="1984"/>
    <x v="6"/>
    <s v="tangential"/>
    <s v="dry"/>
    <s v="N"/>
    <s v="Subbituminous"/>
    <s v="Dry Scrubber"/>
    <n v="1984"/>
    <n v="0.8"/>
    <s v="LNC3"/>
    <m/>
    <m/>
    <m/>
    <s v="B"/>
    <s v="NA"/>
    <s v="ACI"/>
    <n v="2010"/>
    <m/>
    <n v="0.11"/>
    <n v="0.11672"/>
    <n v="0.11672"/>
    <n v="0.11672"/>
    <n v="0.11672"/>
    <n v="0.1"/>
    <n v="0.1"/>
    <n v="0.1"/>
    <n v="0.85000000000000009"/>
    <m/>
    <m/>
    <m/>
    <m/>
    <m/>
    <m/>
    <m/>
    <s v="Platte River Power Authority"/>
    <n v="100"/>
    <s v="Platte River Power Authority"/>
    <n v="100"/>
  </r>
  <r>
    <s v="Rawhide"/>
    <s v="6761_G_A"/>
    <n v="6761"/>
    <s v="G"/>
    <s v="A"/>
    <n v="8360"/>
    <x v="4"/>
    <m/>
    <s v="WECC_CO"/>
    <s v="Colorado"/>
    <n v="8"/>
    <s v="Larimer"/>
    <n v="69"/>
    <s v="08069"/>
    <n v="65"/>
    <n v="11879"/>
    <n v="2002"/>
    <x v="0"/>
    <m/>
    <m/>
    <s v="N"/>
    <s v="Natural Gas"/>
    <m/>
    <m/>
    <m/>
    <s v="DLNB"/>
    <m/>
    <m/>
    <m/>
    <m/>
    <m/>
    <m/>
    <m/>
    <m/>
    <n v="1.2"/>
    <n v="3.5139999999999998E-2"/>
    <n v="3.5139999999999998E-2"/>
    <n v="3.5139999999999998E-2"/>
    <n v="3.5139999999999998E-2"/>
    <m/>
    <m/>
    <m/>
    <m/>
    <m/>
    <m/>
    <m/>
    <m/>
    <m/>
    <m/>
    <m/>
    <s v="Platte River Power Authority"/>
    <n v="100"/>
    <s v="Platte River Power Authority"/>
    <n v="100"/>
  </r>
  <r>
    <s v="Rawhide"/>
    <s v="6761_G_B"/>
    <n v="6761"/>
    <s v="G"/>
    <s v="B"/>
    <n v="8362"/>
    <x v="4"/>
    <m/>
    <s v="WECC_CO"/>
    <s v="Colorado"/>
    <n v="8"/>
    <s v="Larimer"/>
    <n v="69"/>
    <s v="08069"/>
    <n v="65"/>
    <n v="11879"/>
    <n v="2002"/>
    <x v="0"/>
    <m/>
    <m/>
    <s v="N"/>
    <s v="Natural Gas"/>
    <m/>
    <m/>
    <m/>
    <s v="DLNB"/>
    <m/>
    <m/>
    <m/>
    <m/>
    <m/>
    <m/>
    <m/>
    <m/>
    <n v="1.2"/>
    <n v="3.984E-2"/>
    <n v="3.984E-2"/>
    <n v="3.984E-2"/>
    <n v="3.984E-2"/>
    <m/>
    <m/>
    <m/>
    <m/>
    <m/>
    <m/>
    <m/>
    <m/>
    <m/>
    <m/>
    <m/>
    <s v="Platte River Power Authority"/>
    <n v="100"/>
    <s v="Platte River Power Authority"/>
    <n v="100"/>
  </r>
  <r>
    <s v="Rawhide"/>
    <s v="6761_G_C"/>
    <n v="6761"/>
    <s v="G"/>
    <s v="C"/>
    <n v="8364"/>
    <x v="4"/>
    <m/>
    <s v="WECC_CO"/>
    <s v="Colorado"/>
    <n v="8"/>
    <s v="Larimer"/>
    <n v="69"/>
    <s v="08069"/>
    <n v="65"/>
    <n v="11879"/>
    <n v="2002"/>
    <x v="0"/>
    <m/>
    <m/>
    <s v="N"/>
    <s v="Natural Gas"/>
    <m/>
    <m/>
    <m/>
    <s v="DLNB"/>
    <m/>
    <m/>
    <m/>
    <m/>
    <m/>
    <m/>
    <m/>
    <m/>
    <n v="1.2"/>
    <n v="4.1520000000000001E-2"/>
    <n v="4.1520000000000001E-2"/>
    <n v="4.1520000000000001E-2"/>
    <n v="4.1520000000000001E-2"/>
    <m/>
    <m/>
    <m/>
    <m/>
    <m/>
    <m/>
    <m/>
    <m/>
    <m/>
    <m/>
    <m/>
    <s v="Platte River Power Authority"/>
    <n v="100"/>
    <s v="Platte River Power Authority"/>
    <n v="100"/>
  </r>
  <r>
    <s v="Rawhide"/>
    <s v="6761_G_D"/>
    <n v="6761"/>
    <s v="G"/>
    <s v="D"/>
    <n v="89476"/>
    <x v="4"/>
    <m/>
    <s v="WECC_CO"/>
    <s v="Colorado"/>
    <n v="8"/>
    <s v="Larimer"/>
    <n v="69"/>
    <s v="08069"/>
    <n v="65"/>
    <n v="11879"/>
    <n v="2004"/>
    <x v="0"/>
    <m/>
    <m/>
    <s v="N"/>
    <s v="Natural Gas"/>
    <m/>
    <m/>
    <m/>
    <s v="DLNB"/>
    <m/>
    <m/>
    <m/>
    <m/>
    <m/>
    <m/>
    <m/>
    <m/>
    <n v="1.2"/>
    <n v="3.0880000000000001E-2"/>
    <n v="3.0880000000000001E-2"/>
    <n v="3.0880000000000001E-2"/>
    <n v="3.0880000000000001E-2"/>
    <m/>
    <m/>
    <m/>
    <m/>
    <m/>
    <m/>
    <m/>
    <m/>
    <m/>
    <m/>
    <m/>
    <s v="Platte River Power Authority"/>
    <n v="100"/>
    <s v="Platte River Power Authority"/>
    <n v="100"/>
  </r>
  <r>
    <s v="Rawhide"/>
    <s v="6761_G_F"/>
    <n v="6761"/>
    <s v="G"/>
    <s v="F"/>
    <n v="90256"/>
    <x v="4"/>
    <m/>
    <s v="WECC_CO"/>
    <s v="Colorado"/>
    <n v="8"/>
    <s v="Larimer"/>
    <n v="69"/>
    <s v="08069"/>
    <n v="128"/>
    <n v="11879"/>
    <n v="2008"/>
    <x v="0"/>
    <m/>
    <m/>
    <s v="N"/>
    <s v="Natural Gas"/>
    <m/>
    <m/>
    <m/>
    <s v="DLNB"/>
    <m/>
    <m/>
    <m/>
    <m/>
    <m/>
    <m/>
    <m/>
    <m/>
    <m/>
    <n v="3.8269999999999998E-2"/>
    <n v="3.8269999999999998E-2"/>
    <n v="3.8269999999999998E-2"/>
    <n v="3.8269999999999998E-2"/>
    <m/>
    <m/>
    <m/>
    <m/>
    <m/>
    <m/>
    <m/>
    <m/>
    <m/>
    <m/>
    <m/>
    <s v="Platte River Power Authority"/>
    <n v="100"/>
    <s v="Platte River Power Authority"/>
    <n v="100"/>
  </r>
  <r>
    <s v="Sikeston Power Station"/>
    <s v="6768_B_1"/>
    <n v="6768"/>
    <s v="B"/>
    <s v="1"/>
    <n v="2907"/>
    <x v="2"/>
    <m/>
    <s v="SPP_WEST"/>
    <s v="Missouri"/>
    <n v="29"/>
    <s v="Scott"/>
    <n v="201"/>
    <s v="29201"/>
    <n v="240"/>
    <n v="10648"/>
    <n v="1981"/>
    <x v="0"/>
    <s v="wall"/>
    <s v="dry"/>
    <s v="N"/>
    <s v="Subbituminous"/>
    <m/>
    <m/>
    <m/>
    <s v="LNB + OFA"/>
    <m/>
    <m/>
    <m/>
    <s v="ESPC"/>
    <s v="No"/>
    <s v="ACI"/>
    <n v="2016"/>
    <m/>
    <n v="1.2"/>
    <n v="9.9709999999999993E-2"/>
    <n v="9.9709999999999993E-2"/>
    <n v="9.9709999999999993E-2"/>
    <n v="9.9709999999999993E-2"/>
    <n v="0.1"/>
    <n v="0.1"/>
    <n v="0.1"/>
    <m/>
    <m/>
    <m/>
    <m/>
    <m/>
    <m/>
    <m/>
    <m/>
    <s v="Sikeston Utilities"/>
    <n v="100"/>
    <s v="Sikeston Utilities"/>
    <n v="100"/>
  </r>
  <r>
    <s v="Hugo"/>
    <s v="6772_B_1"/>
    <n v="6772"/>
    <s v="B"/>
    <s v="1"/>
    <n v="2908"/>
    <x v="2"/>
    <m/>
    <s v="SPP_WEST"/>
    <s v="Oklahoma"/>
    <n v="40"/>
    <s v="Choctaw"/>
    <n v="23"/>
    <s v="40023"/>
    <n v="440"/>
    <n v="11061"/>
    <n v="1982"/>
    <x v="0"/>
    <s v="wall"/>
    <s v="dry"/>
    <s v="N"/>
    <s v="Subbituminous"/>
    <m/>
    <m/>
    <n v="0.12790000000000001"/>
    <s v="LNBO"/>
    <m/>
    <m/>
    <m/>
    <s v="ESPC"/>
    <s v="No"/>
    <s v="ACI"/>
    <n v="2015"/>
    <m/>
    <n v="1.2"/>
    <n v="0.16166"/>
    <n v="0.16166"/>
    <n v="0.16166"/>
    <n v="0.16166"/>
    <n v="0.1"/>
    <n v="0.1"/>
    <n v="0.1"/>
    <n v="0.98"/>
    <s v="Yes"/>
    <n v="2015"/>
    <m/>
    <m/>
    <m/>
    <m/>
    <m/>
    <s v="Western Farmers Electric Coop"/>
    <n v="100"/>
    <s v="Western Farmers Electric Coop"/>
    <n v="100"/>
  </r>
  <r>
    <s v="West Station (NJ)"/>
    <s v="6776_G_1"/>
    <n v="6776"/>
    <s v="G"/>
    <s v="1"/>
    <n v="2909"/>
    <x v="4"/>
    <m/>
    <s v="PJM_EMAC"/>
    <s v="New Jersey"/>
    <n v="34"/>
    <s v="Cumberland"/>
    <n v="11"/>
    <s v="34011"/>
    <n v="22.9"/>
    <n v="16148"/>
    <n v="1972"/>
    <x v="0"/>
    <m/>
    <m/>
    <s v="N"/>
    <s v="Distillate Fuel Oil"/>
    <m/>
    <m/>
    <m/>
    <s v="H2O"/>
    <s v="SCR"/>
    <m/>
    <m/>
    <m/>
    <m/>
    <m/>
    <m/>
    <m/>
    <n v="2.1"/>
    <n v="0.51544999999999996"/>
    <n v="0.17371"/>
    <n v="0.51544999999999996"/>
    <n v="0.17371"/>
    <m/>
    <m/>
    <m/>
    <m/>
    <m/>
    <m/>
    <m/>
    <m/>
    <m/>
    <m/>
    <m/>
    <s v="Vineland NJ (City of)"/>
    <n v="100"/>
    <s v="Vineland NJ (City of)"/>
    <n v="100"/>
  </r>
  <r>
    <s v="St Stephen"/>
    <s v="6789_G_1"/>
    <n v="6789"/>
    <s v="G"/>
    <s v="1"/>
    <m/>
    <x v="0"/>
    <m/>
    <s v="S_VACA"/>
    <s v="South Carolina"/>
    <n v="45"/>
    <s v="Berkeley"/>
    <n v="15"/>
    <s v="45015"/>
    <n v="28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Buffalo District"/>
    <n v="100"/>
    <s v="U S Army Corps of Engineers"/>
    <n v="100"/>
  </r>
  <r>
    <s v="St Stephen"/>
    <s v="6789_G_2"/>
    <n v="6789"/>
    <s v="G"/>
    <s v="2"/>
    <m/>
    <x v="0"/>
    <m/>
    <s v="S_VACA"/>
    <s v="South Carolina"/>
    <n v="45"/>
    <s v="Berkeley"/>
    <n v="15"/>
    <s v="45015"/>
    <n v="28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Buffalo District"/>
    <n v="100"/>
    <s v="U S Army Corps of Engineers"/>
    <n v="100"/>
  </r>
  <r>
    <s v="St Stephen"/>
    <s v="6789_G_3"/>
    <n v="6789"/>
    <s v="G"/>
    <s v="3"/>
    <m/>
    <x v="0"/>
    <m/>
    <s v="S_VACA"/>
    <s v="South Carolina"/>
    <n v="45"/>
    <s v="Berkeley"/>
    <n v="15"/>
    <s v="45015"/>
    <n v="28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Buffalo District"/>
    <n v="100"/>
    <s v="U S Army Corps of Engineers"/>
    <n v="100"/>
  </r>
  <r>
    <s v="Augusta Electric Plant No 2"/>
    <s v="6791_G_1"/>
    <n v="6791"/>
    <s v="G"/>
    <s v="1"/>
    <m/>
    <x v="4"/>
    <s v="IC Engine"/>
    <s v="SPP_N"/>
    <s v="Kansas"/>
    <n v="20"/>
    <s v="Butler"/>
    <n v="15"/>
    <s v="20015"/>
    <n v="4"/>
    <n v="18000"/>
    <n v="1968"/>
    <x v="0"/>
    <m/>
    <m/>
    <s v="N"/>
    <s v="Natural Gas, Distillate Fuel Oil"/>
    <m/>
    <m/>
    <m/>
    <m/>
    <m/>
    <m/>
    <m/>
    <m/>
    <m/>
    <m/>
    <m/>
    <m/>
    <m/>
    <n v="2.7"/>
    <n v="2.7"/>
    <n v="2.7"/>
    <n v="2.7"/>
    <m/>
    <m/>
    <m/>
    <m/>
    <m/>
    <m/>
    <m/>
    <m/>
    <m/>
    <m/>
    <m/>
    <s v="Augusta KS (City of)"/>
    <n v="100"/>
    <s v="Augusta KS (City of)"/>
    <n v="100"/>
  </r>
  <r>
    <s v="Augusta Electric Plant No 2"/>
    <s v="6791_G_2"/>
    <n v="6791"/>
    <s v="G"/>
    <s v="2"/>
    <m/>
    <x v="4"/>
    <s v="IC Engine"/>
    <s v="SPP_N"/>
    <s v="Kansas"/>
    <n v="20"/>
    <s v="Butler"/>
    <n v="15"/>
    <s v="20015"/>
    <n v="4"/>
    <n v="18000"/>
    <n v="1968"/>
    <x v="0"/>
    <m/>
    <m/>
    <s v="N"/>
    <s v="Natural Gas, Distillate Fuel Oil"/>
    <m/>
    <m/>
    <m/>
    <m/>
    <m/>
    <m/>
    <m/>
    <m/>
    <m/>
    <m/>
    <m/>
    <m/>
    <m/>
    <n v="2.7"/>
    <n v="2.7"/>
    <n v="2.7"/>
    <n v="2.7"/>
    <m/>
    <m/>
    <m/>
    <m/>
    <m/>
    <m/>
    <m/>
    <m/>
    <m/>
    <m/>
    <m/>
    <s v="Augusta KS (City of)"/>
    <n v="100"/>
    <s v="Augusta KS (City of)"/>
    <n v="100"/>
  </r>
  <r>
    <s v="Augusta Electric Plant No 2"/>
    <s v="6791_G_3"/>
    <n v="6791"/>
    <s v="G"/>
    <s v="3"/>
    <m/>
    <x v="4"/>
    <s v="IC Engine"/>
    <s v="SPP_N"/>
    <s v="Kansas"/>
    <n v="20"/>
    <s v="Butler"/>
    <n v="15"/>
    <s v="20015"/>
    <n v="6"/>
    <n v="18000"/>
    <n v="1981"/>
    <x v="0"/>
    <m/>
    <m/>
    <s v="N"/>
    <s v="Natural Gas, Distillate Fuel Oil"/>
    <m/>
    <m/>
    <m/>
    <m/>
    <m/>
    <m/>
    <m/>
    <m/>
    <m/>
    <m/>
    <m/>
    <m/>
    <m/>
    <n v="2.7000099999999998"/>
    <n v="2.7000099999999998"/>
    <n v="2.7000099999999998"/>
    <n v="2.7000099999999998"/>
    <m/>
    <m/>
    <m/>
    <m/>
    <m/>
    <m/>
    <m/>
    <m/>
    <m/>
    <m/>
    <m/>
    <s v="Augusta KS (City of)"/>
    <n v="100"/>
    <s v="Augusta KS (City of)"/>
    <n v="100"/>
  </r>
  <r>
    <s v="Augusta Electric Plant No 2"/>
    <s v="6791_G_4"/>
    <n v="6791"/>
    <s v="G"/>
    <s v="4"/>
    <m/>
    <x v="4"/>
    <s v="IC Engine"/>
    <s v="SPP_N"/>
    <s v="Kansas"/>
    <n v="20"/>
    <s v="Butler"/>
    <n v="15"/>
    <s v="20015"/>
    <n v="6.1"/>
    <n v="18000"/>
    <n v="2005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ugusta KS (City of)"/>
    <n v="100"/>
    <s v="Augusta KS (City of)"/>
    <n v="100"/>
  </r>
  <r>
    <s v="D B Wilson"/>
    <s v="6823_B_W1"/>
    <n v="6823"/>
    <s v="B"/>
    <s v="W1"/>
    <n v="2910"/>
    <x v="2"/>
    <m/>
    <s v="MIS_INKY"/>
    <s v="Kentucky"/>
    <n v="21"/>
    <s v="Ohio"/>
    <n v="183"/>
    <s v="21183"/>
    <n v="417"/>
    <n v="10643"/>
    <n v="1984"/>
    <x v="0"/>
    <s v="wall"/>
    <s v="dry"/>
    <s v="N"/>
    <s v="Bituminous"/>
    <s v="Wet Scrubber"/>
    <n v="1984"/>
    <n v="0.9"/>
    <s v="LNB"/>
    <s v="SCR"/>
    <n v="2003"/>
    <m/>
    <s v="ESPC"/>
    <s v="No"/>
    <s v="ACI"/>
    <n v="2016"/>
    <m/>
    <n v="0.6"/>
    <n v="0.55530000000000002"/>
    <n v="7.9649999999999999E-2"/>
    <n v="0.55530000000000002"/>
    <n v="7.9649999999999999E-2"/>
    <n v="0.05"/>
    <n v="0.1"/>
    <n v="0.1"/>
    <n v="0.98"/>
    <s v="Yes"/>
    <n v="2016"/>
    <m/>
    <m/>
    <m/>
    <m/>
    <m/>
    <s v="Big Rivers Electric Corp"/>
    <n v="100"/>
    <s v="Big Rivers Electric Corp"/>
    <n v="100"/>
  </r>
  <r>
    <s v="St Bonifacius"/>
    <s v="6824_G_1"/>
    <n v="6824"/>
    <s v="G"/>
    <s v="1"/>
    <n v="90186"/>
    <x v="4"/>
    <m/>
    <s v="MIS_MNWI"/>
    <s v="Minnesota"/>
    <n v="27"/>
    <s v="Carver"/>
    <n v="19"/>
    <s v="27019"/>
    <n v="60.1"/>
    <n v="16117"/>
    <n v="1978"/>
    <x v="0"/>
    <m/>
    <m/>
    <s v="N"/>
    <s v="Distillate Fuel Oil"/>
    <m/>
    <m/>
    <m/>
    <m/>
    <m/>
    <m/>
    <m/>
    <m/>
    <m/>
    <m/>
    <m/>
    <m/>
    <n v="0.5"/>
    <n v="0.88339000000000001"/>
    <n v="0.88339000000000001"/>
    <n v="0.88339000000000001"/>
    <n v="0.88339000000000001"/>
    <m/>
    <m/>
    <m/>
    <m/>
    <m/>
    <m/>
    <m/>
    <m/>
    <m/>
    <m/>
    <m/>
    <s v="Great River Energy"/>
    <n v="100"/>
    <s v="Great River Energy"/>
    <n v="100"/>
  </r>
  <r>
    <s v="Hugoton 2"/>
    <s v="7011_G_7"/>
    <n v="7011"/>
    <s v="G"/>
    <s v="7"/>
    <m/>
    <x v="4"/>
    <s v="IC Engine"/>
    <s v="SPP_N"/>
    <s v="Kansas"/>
    <n v="20"/>
    <s v="Stevens"/>
    <n v="189"/>
    <s v="20189"/>
    <n v="2"/>
    <n v="10745"/>
    <n v="1964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Hugoton KS (City of)"/>
    <n v="100"/>
    <s v="Hugoton KS (City of)"/>
    <n v="100"/>
  </r>
  <r>
    <s v="Hugoton 2"/>
    <s v="7011_G_8"/>
    <n v="7011"/>
    <s v="G"/>
    <s v="8"/>
    <m/>
    <x v="4"/>
    <s v="IC Engine"/>
    <s v="SPP_N"/>
    <s v="Kansas"/>
    <n v="20"/>
    <s v="Stevens"/>
    <n v="189"/>
    <s v="20189"/>
    <n v="1.8"/>
    <n v="10745"/>
    <n v="1971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Hugoton KS (City of)"/>
    <n v="100"/>
    <s v="Hugoton KS (City of)"/>
    <n v="100"/>
  </r>
  <r>
    <s v="Hugoton 2"/>
    <s v="7011_G_10"/>
    <n v="7011"/>
    <s v="G"/>
    <s v="10"/>
    <m/>
    <x v="4"/>
    <s v="IC Engine"/>
    <s v="SPP_N"/>
    <s v="Kansas"/>
    <n v="20"/>
    <s v="Stevens"/>
    <n v="189"/>
    <s v="20189"/>
    <n v="4"/>
    <n v="10745"/>
    <n v="1983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Hugoton KS (City of)"/>
    <n v="100"/>
    <s v="Hugoton KS (City of)"/>
    <n v="100"/>
  </r>
  <r>
    <s v="Hugoton 2"/>
    <s v="7011_G_9A"/>
    <n v="7011"/>
    <s v="G"/>
    <s v="9A"/>
    <m/>
    <x v="4"/>
    <s v="IC Engine"/>
    <s v="SPP_N"/>
    <s v="Kansas"/>
    <n v="20"/>
    <s v="Stevens"/>
    <n v="189"/>
    <s v="20189"/>
    <n v="4"/>
    <n v="10745"/>
    <n v="1994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Hugoton KS (City of)"/>
    <n v="100"/>
    <s v="Hugoton KS (City of)"/>
    <n v="100"/>
  </r>
  <r>
    <s v="Hugoton 2"/>
    <s v="7011_G_11"/>
    <n v="7011"/>
    <s v="G"/>
    <s v="11"/>
    <m/>
    <x v="4"/>
    <s v="IC Engine"/>
    <s v="SPP_N"/>
    <s v="Kansas"/>
    <n v="20"/>
    <s v="Stevens"/>
    <n v="189"/>
    <s v="20189"/>
    <n v="2.2000000000000002"/>
    <n v="10745"/>
    <n v="1997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Hugoton KS (City of)"/>
    <n v="100"/>
    <s v="Hugoton KS (City of)"/>
    <n v="100"/>
  </r>
  <r>
    <s v="Hugoton 2"/>
    <s v="7011_G_12"/>
    <n v="7011"/>
    <s v="G"/>
    <s v="12"/>
    <m/>
    <x v="4"/>
    <s v="IC Engine"/>
    <s v="SPP_N"/>
    <s v="Kansas"/>
    <n v="20"/>
    <s v="Stevens"/>
    <n v="189"/>
    <s v="20189"/>
    <n v="2.8"/>
    <n v="10745"/>
    <n v="1997"/>
    <x v="0"/>
    <m/>
    <m/>
    <s v="N"/>
    <s v="Natural Gas, 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Hugoton KS (City of)"/>
    <n v="100"/>
    <s v="Hugoton KS (City of)"/>
    <n v="100"/>
  </r>
  <r>
    <s v="Hugoton 2"/>
    <s v="7011_G_13"/>
    <n v="7011"/>
    <s v="G"/>
    <s v="13"/>
    <m/>
    <x v="4"/>
    <s v="IC Engine"/>
    <s v="SPP_N"/>
    <s v="Kansas"/>
    <n v="20"/>
    <s v="Stevens"/>
    <n v="189"/>
    <s v="20189"/>
    <n v="0.5"/>
    <n v="10745"/>
    <n v="1998"/>
    <x v="0"/>
    <m/>
    <m/>
    <s v="N"/>
    <s v="Natural Gas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Hugoton KS (City of)"/>
    <n v="100"/>
    <s v="Hugoton KS (City of)"/>
    <n v="100"/>
  </r>
  <r>
    <s v="Lower No 1"/>
    <s v="7012_G_2"/>
    <n v="7012"/>
    <s v="G"/>
    <s v="2"/>
    <m/>
    <x v="0"/>
    <m/>
    <s v="WECC_ID"/>
    <s v="Idaho"/>
    <n v="16"/>
    <s v="Bonneville"/>
    <n v="19"/>
    <s v="16019"/>
    <n v="8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Falls ID (City of)"/>
    <n v="100"/>
    <s v="Idaho Falls ID (City of)"/>
    <n v="100"/>
  </r>
  <r>
    <s v="East 12th Street"/>
    <s v="7013_B_4"/>
    <n v="7013"/>
    <s v="B"/>
    <s v="4"/>
    <n v="2915"/>
    <x v="1"/>
    <m/>
    <s v="SPP_N"/>
    <s v="Kansas"/>
    <n v="20"/>
    <s v="Cowley"/>
    <n v="35"/>
    <s v="20035"/>
    <n v="26"/>
    <n v="13598"/>
    <n v="1971"/>
    <x v="0"/>
    <s v="wall"/>
    <s v="dry"/>
    <s v="N"/>
    <s v="Natural Gas"/>
    <m/>
    <m/>
    <m/>
    <m/>
    <m/>
    <m/>
    <m/>
    <m/>
    <m/>
    <m/>
    <m/>
    <m/>
    <n v="3"/>
    <n v="0.28095999999999999"/>
    <n v="0.28095999999999999"/>
    <n v="0.28095999999999999"/>
    <n v="0.28095999999999999"/>
    <m/>
    <m/>
    <m/>
    <m/>
    <m/>
    <m/>
    <m/>
    <m/>
    <m/>
    <m/>
    <m/>
    <s v="Winfield KS (City of)"/>
    <n v="100"/>
    <s v="Winfield KS (City of)"/>
    <n v="100"/>
  </r>
  <r>
    <s v="East 12th Street"/>
    <s v="7013_G_5"/>
    <n v="7013"/>
    <s v="G"/>
    <s v="5"/>
    <m/>
    <x v="4"/>
    <s v="IC Engine"/>
    <s v="SPP_N"/>
    <s v="Kansas"/>
    <n v="20"/>
    <s v="Cowley"/>
    <n v="35"/>
    <s v="20035"/>
    <n v="1.6"/>
    <n v="16553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Winfield KS (City of)"/>
    <n v="100"/>
    <s v="Winfield KS (City of)"/>
    <n v="100"/>
  </r>
  <r>
    <s v="Unit 4"/>
    <s v="7015_G_1"/>
    <n v="7015"/>
    <s v="G"/>
    <s v="1"/>
    <m/>
    <x v="0"/>
    <m/>
    <s v="WECC_UT"/>
    <s v="Utah"/>
    <n v="49"/>
    <s v="Sanpete"/>
    <n v="39"/>
    <s v="49039"/>
    <n v="1.1000000000000001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T Pleasant UT (City of)"/>
    <n v="100"/>
    <s v="MT Pleasant UT (City of)"/>
    <n v="100"/>
  </r>
  <r>
    <s v="Chanute 3"/>
    <s v="7018_G_9"/>
    <n v="7018"/>
    <s v="G"/>
    <s v="9"/>
    <m/>
    <x v="4"/>
    <s v="IC Engine"/>
    <s v="SPP_N"/>
    <s v="Kansas"/>
    <n v="20"/>
    <s v="Neosho"/>
    <n v="133"/>
    <s v="20133"/>
    <n v="6.9"/>
    <n v="11876"/>
    <n v="1985"/>
    <x v="0"/>
    <m/>
    <m/>
    <s v="N"/>
    <s v="Natural Gas, Distillate Fuel Oil"/>
    <m/>
    <m/>
    <m/>
    <m/>
    <m/>
    <m/>
    <m/>
    <m/>
    <m/>
    <m/>
    <m/>
    <m/>
    <n v="3"/>
    <n v="2.7"/>
    <n v="2.7"/>
    <n v="2.7"/>
    <n v="2.7"/>
    <m/>
    <m/>
    <m/>
    <m/>
    <m/>
    <m/>
    <m/>
    <m/>
    <m/>
    <m/>
    <m/>
    <s v="Chanute Municipal Electric Utility"/>
    <n v="100"/>
    <s v="Chanute Municipal Electric Utility"/>
    <n v="100"/>
  </r>
  <r>
    <s v="Chanute 3"/>
    <s v="7018_G_10"/>
    <n v="7018"/>
    <s v="G"/>
    <s v="10"/>
    <m/>
    <x v="4"/>
    <s v="IC Engine"/>
    <s v="SPP_N"/>
    <s v="Kansas"/>
    <n v="20"/>
    <s v="Neosho"/>
    <n v="133"/>
    <s v="20133"/>
    <n v="6.9"/>
    <n v="11875"/>
    <n v="1986"/>
    <x v="0"/>
    <m/>
    <m/>
    <s v="N"/>
    <s v="Natural Gas, Distillate Fuel Oil"/>
    <m/>
    <m/>
    <m/>
    <m/>
    <m/>
    <m/>
    <m/>
    <m/>
    <m/>
    <m/>
    <m/>
    <m/>
    <n v="3"/>
    <n v="2.7"/>
    <n v="2.7"/>
    <n v="2.7"/>
    <n v="2.7"/>
    <m/>
    <m/>
    <m/>
    <m/>
    <m/>
    <m/>
    <m/>
    <m/>
    <m/>
    <m/>
    <m/>
    <s v="Chanute Municipal Electric Utility"/>
    <n v="100"/>
    <s v="Chanute Municipal Electric Utility"/>
    <n v="100"/>
  </r>
  <r>
    <s v="Chanute 3"/>
    <s v="7018_G_11"/>
    <n v="7018"/>
    <s v="G"/>
    <s v="11"/>
    <m/>
    <x v="4"/>
    <s v="IC Engine"/>
    <s v="SPP_N"/>
    <s v="Kansas"/>
    <n v="20"/>
    <s v="Neosho"/>
    <n v="133"/>
    <s v="20133"/>
    <n v="6.9"/>
    <n v="11876"/>
    <n v="1986"/>
    <x v="0"/>
    <m/>
    <m/>
    <s v="N"/>
    <s v="Natural Gas"/>
    <m/>
    <m/>
    <m/>
    <m/>
    <m/>
    <m/>
    <m/>
    <m/>
    <m/>
    <m/>
    <m/>
    <m/>
    <n v="3"/>
    <n v="2.7"/>
    <n v="2.7"/>
    <n v="2.7"/>
    <n v="2.7"/>
    <m/>
    <m/>
    <m/>
    <m/>
    <m/>
    <m/>
    <m/>
    <m/>
    <m/>
    <m/>
    <m/>
    <s v="Chanute Municipal Electric Utility"/>
    <n v="100"/>
    <s v="Chanute Municipal Electric Utility"/>
    <n v="100"/>
  </r>
  <r>
    <s v="Chanute 3"/>
    <s v="7018_G_12"/>
    <n v="7018"/>
    <s v="G"/>
    <s v="12"/>
    <m/>
    <x v="4"/>
    <s v="IC Engine"/>
    <s v="SPP_N"/>
    <s v="Kansas"/>
    <n v="20"/>
    <s v="Neosho"/>
    <n v="133"/>
    <s v="20133"/>
    <n v="5.5"/>
    <n v="11876"/>
    <n v="1991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Chanute Municipal Electric Utility"/>
    <n v="100"/>
    <s v="Chanute Municipal Electric Utility"/>
    <n v="100"/>
  </r>
  <r>
    <s v="Chanute 3"/>
    <s v="7018_G_13"/>
    <n v="7018"/>
    <s v="G"/>
    <s v="13"/>
    <m/>
    <x v="4"/>
    <s v="IC Engine"/>
    <s v="SPP_N"/>
    <s v="Kansas"/>
    <n v="20"/>
    <s v="Neosho"/>
    <n v="133"/>
    <s v="20133"/>
    <n v="5.9"/>
    <n v="11878"/>
    <n v="1991"/>
    <x v="0"/>
    <m/>
    <m/>
    <s v="N"/>
    <s v="Distillate Fuel Oil"/>
    <m/>
    <m/>
    <m/>
    <m/>
    <m/>
    <m/>
    <m/>
    <m/>
    <m/>
    <m/>
    <m/>
    <m/>
    <n v="3"/>
    <n v="3.2"/>
    <n v="3.2"/>
    <n v="3.2"/>
    <n v="3.2"/>
    <m/>
    <m/>
    <m/>
    <m/>
    <m/>
    <m/>
    <m/>
    <m/>
    <m/>
    <m/>
    <m/>
    <s v="Chanute Municipal Electric Utility"/>
    <n v="100"/>
    <s v="Chanute Municipal Electric Utility"/>
    <n v="100"/>
  </r>
  <r>
    <s v="Whitehead"/>
    <s v="7028_G_K1"/>
    <n v="7028"/>
    <s v="G"/>
    <s v="K1"/>
    <m/>
    <x v="4"/>
    <s v="IC Engine"/>
    <s v="WECC_UT"/>
    <s v="Utah"/>
    <n v="49"/>
    <s v="Utah"/>
    <n v="49"/>
    <s v="49049"/>
    <n v="5.9"/>
    <n v="11420"/>
    <n v="1986"/>
    <x v="0"/>
    <m/>
    <m/>
    <s v="N"/>
    <s v="Natural Gas"/>
    <m/>
    <m/>
    <m/>
    <m/>
    <m/>
    <m/>
    <m/>
    <m/>
    <m/>
    <m/>
    <m/>
    <m/>
    <n v="0.85"/>
    <n v="2.44373"/>
    <n v="2.44373"/>
    <n v="2.44373"/>
    <n v="2.44373"/>
    <m/>
    <m/>
    <m/>
    <m/>
    <m/>
    <m/>
    <m/>
    <m/>
    <m/>
    <m/>
    <m/>
    <s v="Springville UT (City of)"/>
    <n v="100"/>
    <s v="Springville UT (City of)"/>
    <n v="100"/>
  </r>
  <r>
    <s v="Whitehead"/>
    <s v="7028_G_K2"/>
    <n v="7028"/>
    <s v="G"/>
    <s v="K2"/>
    <m/>
    <x v="4"/>
    <s v="IC Engine"/>
    <s v="WECC_UT"/>
    <s v="Utah"/>
    <n v="49"/>
    <s v="Utah"/>
    <n v="49"/>
    <s v="49049"/>
    <n v="6"/>
    <n v="11421"/>
    <n v="1986"/>
    <x v="0"/>
    <m/>
    <m/>
    <s v="N"/>
    <s v="Natural Gas"/>
    <m/>
    <m/>
    <m/>
    <m/>
    <m/>
    <m/>
    <m/>
    <m/>
    <m/>
    <m/>
    <m/>
    <m/>
    <n v="0.85"/>
    <n v="1.0609500000000001"/>
    <n v="1.0609500000000001"/>
    <n v="1.0609500000000001"/>
    <n v="1.0609500000000001"/>
    <m/>
    <m/>
    <m/>
    <m/>
    <m/>
    <m/>
    <m/>
    <m/>
    <m/>
    <m/>
    <m/>
    <s v="Springville UT (City of)"/>
    <n v="100"/>
    <s v="Springville UT (City of)"/>
    <n v="100"/>
  </r>
  <r>
    <s v="Whitehead"/>
    <s v="7028_G_K3"/>
    <n v="7028"/>
    <s v="G"/>
    <s v="K3"/>
    <m/>
    <x v="4"/>
    <s v="IC Engine"/>
    <s v="WECC_UT"/>
    <s v="Utah"/>
    <n v="49"/>
    <s v="Utah"/>
    <n v="49"/>
    <s v="49049"/>
    <n v="5.9"/>
    <n v="11420"/>
    <n v="2000"/>
    <x v="0"/>
    <m/>
    <m/>
    <s v="N"/>
    <s v="Natural Gas"/>
    <m/>
    <m/>
    <m/>
    <m/>
    <m/>
    <m/>
    <m/>
    <m/>
    <m/>
    <m/>
    <m/>
    <m/>
    <n v="0.85"/>
    <n v="2.5907"/>
    <n v="2.5907"/>
    <n v="2.5907"/>
    <n v="2.5907"/>
    <m/>
    <m/>
    <m/>
    <m/>
    <m/>
    <m/>
    <m/>
    <m/>
    <m/>
    <m/>
    <m/>
    <s v="Springville UT (City of)"/>
    <n v="100"/>
    <s v="Springville UT (City of)"/>
    <n v="100"/>
  </r>
  <r>
    <s v="Whitehead"/>
    <s v="7028_G_K4"/>
    <n v="7028"/>
    <s v="G"/>
    <s v="K4"/>
    <m/>
    <x v="4"/>
    <s v="IC Engine"/>
    <s v="WECC_UT"/>
    <s v="Utah"/>
    <n v="49"/>
    <s v="Utah"/>
    <n v="49"/>
    <s v="49049"/>
    <n v="4"/>
    <n v="11419"/>
    <n v="2002"/>
    <x v="0"/>
    <m/>
    <m/>
    <s v="N"/>
    <s v="Natural Gas"/>
    <m/>
    <m/>
    <m/>
    <m/>
    <m/>
    <m/>
    <m/>
    <m/>
    <m/>
    <m/>
    <m/>
    <m/>
    <n v="0.85"/>
    <n v="1.0609500000000001"/>
    <n v="1.0609500000000001"/>
    <n v="1.0609500000000001"/>
    <n v="1.0609500000000001"/>
    <m/>
    <m/>
    <m/>
    <m/>
    <m/>
    <m/>
    <m/>
    <m/>
    <m/>
    <m/>
    <m/>
    <s v="Springville UT (City of)"/>
    <n v="100"/>
    <s v="Springville UT (City of)"/>
    <n v="100"/>
  </r>
  <r>
    <s v="Whitehead"/>
    <s v="7028_G_K6CAT"/>
    <n v="7028"/>
    <s v="G"/>
    <s v="K6CAT"/>
    <m/>
    <x v="4"/>
    <s v="IC Engine"/>
    <s v="WECC_UT"/>
    <s v="Utah"/>
    <n v="49"/>
    <s v="Utah"/>
    <n v="49"/>
    <s v="49049"/>
    <n v="2.5"/>
    <n v="10745"/>
    <n v="2016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Springville UT (City of)"/>
    <n v="100"/>
    <s v="Springville UT (City of)"/>
    <n v="100"/>
  </r>
  <r>
    <s v="Whitehead"/>
    <s v="7028_G_K7CAT"/>
    <n v="7028"/>
    <s v="G"/>
    <s v="K7CAT"/>
    <m/>
    <x v="4"/>
    <s v="IC Engine"/>
    <s v="WECC_UT"/>
    <s v="Utah"/>
    <n v="49"/>
    <s v="Utah"/>
    <n v="49"/>
    <s v="49049"/>
    <n v="2.5"/>
    <n v="10745"/>
    <n v="2016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Springville UT (City of)"/>
    <n v="100"/>
    <s v="Springville UT (City of)"/>
    <n v="100"/>
  </r>
  <r>
    <s v="Major Oak Power"/>
    <s v="7030_B_U1"/>
    <n v="7030"/>
    <s v="B"/>
    <s v="U1"/>
    <n v="2920"/>
    <x v="2"/>
    <m/>
    <s v="ERC_REST"/>
    <s v="Texas"/>
    <n v="48"/>
    <s v="Robertson"/>
    <n v="395"/>
    <s v="48395"/>
    <n v="152"/>
    <n v="11608"/>
    <n v="1990"/>
    <x v="0"/>
    <s v="FBC"/>
    <s v="wet"/>
    <s v="N"/>
    <s v="Lignite, Subbituminous"/>
    <s v="Reagent Injection"/>
    <n v="1990"/>
    <n v="0.78"/>
    <s v="ROFA"/>
    <s v="SNCR"/>
    <m/>
    <n v="2007"/>
    <s v="B"/>
    <s v="NA"/>
    <s v="ACI"/>
    <n v="2011"/>
    <m/>
    <n v="0.57999999999999996"/>
    <n v="0.19620000000000001"/>
    <n v="8.5519999999999999E-2"/>
    <n v="0.19620000000000001"/>
    <n v="8.5519999999999999E-2"/>
    <n v="0.1"/>
    <n v="0.1"/>
    <n v="0.1"/>
    <n v="0.98"/>
    <s v="Yes"/>
    <n v="1990"/>
    <m/>
    <m/>
    <m/>
    <m/>
    <m/>
    <s v="Major Oak Power LLC"/>
    <n v="100"/>
    <s v="Blackstone Group (The)"/>
    <n v="100"/>
  </r>
  <r>
    <s v="Major Oak Power"/>
    <s v="7030_B_U2"/>
    <n v="7030"/>
    <s v="B"/>
    <s v="U2"/>
    <n v="2921"/>
    <x v="2"/>
    <m/>
    <s v="ERC_REST"/>
    <s v="Texas"/>
    <n v="48"/>
    <s v="Robertson"/>
    <n v="395"/>
    <s v="48395"/>
    <n v="153"/>
    <n v="11407"/>
    <n v="1991"/>
    <x v="0"/>
    <s v="FBC"/>
    <s v="wet"/>
    <s v="N"/>
    <s v="Lignite, Subbituminous"/>
    <s v="Reagent Injection"/>
    <n v="1991"/>
    <n v="0.78"/>
    <s v="ROFA"/>
    <s v="SNCR"/>
    <m/>
    <n v="2008"/>
    <s v="B"/>
    <s v="NA"/>
    <s v="ACI"/>
    <n v="2011"/>
    <m/>
    <n v="0.57999999999999996"/>
    <n v="0.18343999999999999"/>
    <n v="9.0139999999999998E-2"/>
    <n v="0.18343999999999999"/>
    <n v="9.0139999999999998E-2"/>
    <n v="0.1"/>
    <n v="0.1"/>
    <n v="0.1"/>
    <n v="0.98"/>
    <s v="Yes"/>
    <n v="1991"/>
    <m/>
    <m/>
    <m/>
    <m/>
    <m/>
    <s v="Major Oak Power LLC"/>
    <n v="100"/>
    <s v="Blackstone Group (The)"/>
    <n v="100"/>
  </r>
  <r>
    <s v="Gravel Neck"/>
    <s v="7032_G_1"/>
    <n v="7032"/>
    <s v="G"/>
    <s v="1"/>
    <m/>
    <x v="4"/>
    <m/>
    <s v="PJM_Dom"/>
    <s v="Virginia"/>
    <n v="51"/>
    <s v="Surry"/>
    <n v="181"/>
    <s v="51181"/>
    <n v="12"/>
    <n v="12716"/>
    <n v="1970"/>
    <x v="0"/>
    <m/>
    <m/>
    <s v="N"/>
    <s v="Distillate Fuel Oil"/>
    <m/>
    <m/>
    <m/>
    <m/>
    <m/>
    <m/>
    <m/>
    <m/>
    <m/>
    <m/>
    <m/>
    <m/>
    <n v="2.64"/>
    <n v="0.18396000000000001"/>
    <n v="0.18396000000000001"/>
    <n v="0.18396000000000001"/>
    <n v="0.18396000000000001"/>
    <m/>
    <m/>
    <m/>
    <m/>
    <m/>
    <m/>
    <m/>
    <m/>
    <m/>
    <m/>
    <m/>
    <s v="Virginia Electric &amp; Power Co"/>
    <n v="100"/>
    <s v="Dominion Energy Inc"/>
    <n v="100"/>
  </r>
  <r>
    <s v="Gravel Neck"/>
    <s v="7032_G_2"/>
    <n v="7032"/>
    <s v="G"/>
    <s v="2"/>
    <m/>
    <x v="4"/>
    <m/>
    <s v="PJM_Dom"/>
    <s v="Virginia"/>
    <n v="51"/>
    <s v="Surry"/>
    <n v="181"/>
    <s v="51181"/>
    <n v="16"/>
    <n v="12717"/>
    <n v="1970"/>
    <x v="0"/>
    <m/>
    <m/>
    <s v="N"/>
    <s v="Distillate Fuel Oil"/>
    <m/>
    <m/>
    <m/>
    <m/>
    <m/>
    <m/>
    <m/>
    <m/>
    <m/>
    <m/>
    <m/>
    <m/>
    <n v="2.64"/>
    <n v="0.11655"/>
    <n v="0.11655"/>
    <n v="0.11655"/>
    <n v="0.11655"/>
    <m/>
    <m/>
    <m/>
    <m/>
    <m/>
    <m/>
    <m/>
    <m/>
    <m/>
    <m/>
    <m/>
    <s v="Virginia Electric &amp; Power Co"/>
    <n v="100"/>
    <s v="Dominion Energy Inc"/>
    <n v="100"/>
  </r>
  <r>
    <s v="Gravel Neck"/>
    <s v="7032_G_3"/>
    <n v="7032"/>
    <s v="G"/>
    <s v="3"/>
    <n v="88238"/>
    <x v="4"/>
    <m/>
    <s v="PJM_Dom"/>
    <s v="Virginia"/>
    <n v="51"/>
    <s v="Surry"/>
    <n v="181"/>
    <s v="51181"/>
    <n v="85"/>
    <n v="12717"/>
    <n v="1989"/>
    <x v="0"/>
    <m/>
    <m/>
    <s v="N"/>
    <s v="Natural Gas, Distillate Fuel Oil"/>
    <m/>
    <m/>
    <m/>
    <s v="H2O"/>
    <m/>
    <m/>
    <m/>
    <m/>
    <m/>
    <m/>
    <m/>
    <m/>
    <n v="2.64"/>
    <n v="0.15198999999999999"/>
    <n v="0.15198999999999999"/>
    <n v="0.15198999999999999"/>
    <n v="0.15198999999999999"/>
    <m/>
    <m/>
    <m/>
    <m/>
    <m/>
    <m/>
    <m/>
    <m/>
    <m/>
    <m/>
    <m/>
    <s v="Virginia Electric &amp; Power Co"/>
    <n v="100"/>
    <s v="Dominion Energy Inc"/>
    <n v="100"/>
  </r>
  <r>
    <s v="Gravel Neck"/>
    <s v="7032_G_4"/>
    <n v="7032"/>
    <s v="G"/>
    <s v="4"/>
    <n v="88239"/>
    <x v="4"/>
    <m/>
    <s v="PJM_Dom"/>
    <s v="Virginia"/>
    <n v="51"/>
    <s v="Surry"/>
    <n v="181"/>
    <s v="51181"/>
    <n v="85"/>
    <n v="12717"/>
    <n v="1989"/>
    <x v="0"/>
    <m/>
    <m/>
    <s v="N"/>
    <s v="Natural Gas, Distillate Fuel Oil"/>
    <m/>
    <m/>
    <m/>
    <s v="H2O"/>
    <m/>
    <m/>
    <m/>
    <m/>
    <m/>
    <m/>
    <m/>
    <m/>
    <n v="2.64"/>
    <n v="0.16309999999999999"/>
    <n v="0.16309999999999999"/>
    <n v="0.16309999999999999"/>
    <n v="0.16309999999999999"/>
    <m/>
    <m/>
    <m/>
    <m/>
    <m/>
    <m/>
    <m/>
    <m/>
    <m/>
    <m/>
    <m/>
    <s v="Virginia Electric &amp; Power Co"/>
    <n v="100"/>
    <s v="Dominion Energy Inc"/>
    <n v="100"/>
  </r>
  <r>
    <s v="Gravel Neck"/>
    <s v="7032_G_5"/>
    <n v="7032"/>
    <s v="G"/>
    <s v="5"/>
    <n v="88240"/>
    <x v="4"/>
    <m/>
    <s v="PJM_Dom"/>
    <s v="Virginia"/>
    <n v="51"/>
    <s v="Surry"/>
    <n v="181"/>
    <s v="51181"/>
    <n v="85"/>
    <n v="12717"/>
    <n v="1989"/>
    <x v="0"/>
    <m/>
    <m/>
    <s v="N"/>
    <s v="Natural Gas, Distillate Fuel Oil"/>
    <m/>
    <m/>
    <m/>
    <s v="H2O"/>
    <m/>
    <m/>
    <m/>
    <m/>
    <m/>
    <m/>
    <m/>
    <m/>
    <n v="2.64"/>
    <n v="0.15261"/>
    <n v="0.15261"/>
    <n v="0.15261"/>
    <n v="0.15261"/>
    <m/>
    <m/>
    <m/>
    <m/>
    <m/>
    <m/>
    <m/>
    <m/>
    <m/>
    <m/>
    <m/>
    <s v="Virginia Electric &amp; Power Co"/>
    <n v="100"/>
    <s v="Dominion Energy Inc"/>
    <n v="100"/>
  </r>
  <r>
    <s v="Gravel Neck"/>
    <s v="7032_G_6"/>
    <n v="7032"/>
    <s v="G"/>
    <s v="6"/>
    <n v="88241"/>
    <x v="4"/>
    <m/>
    <s v="PJM_Dom"/>
    <s v="Virginia"/>
    <n v="51"/>
    <s v="Surry"/>
    <n v="181"/>
    <s v="51181"/>
    <n v="85"/>
    <n v="12717"/>
    <n v="1989"/>
    <x v="0"/>
    <m/>
    <m/>
    <s v="N"/>
    <s v="Natural Gas, Distillate Fuel Oil"/>
    <m/>
    <m/>
    <m/>
    <s v="H2O"/>
    <m/>
    <m/>
    <m/>
    <m/>
    <m/>
    <m/>
    <m/>
    <m/>
    <n v="2.64"/>
    <n v="0.15619"/>
    <n v="0.15619"/>
    <n v="0.15619"/>
    <n v="0.15619"/>
    <m/>
    <m/>
    <m/>
    <m/>
    <m/>
    <m/>
    <m/>
    <m/>
    <m/>
    <m/>
    <m/>
    <s v="Virginia Electric &amp; Power Co"/>
    <n v="100"/>
    <s v="Dominion Energy Inc"/>
    <n v="100"/>
  </r>
  <r>
    <s v="Hydro II"/>
    <s v="7034_G_1"/>
    <n v="7034"/>
    <s v="G"/>
    <s v="1"/>
    <m/>
    <x v="0"/>
    <m/>
    <s v="WECC_UT"/>
    <s v="Utah"/>
    <n v="49"/>
    <s v="Cache"/>
    <n v="5"/>
    <s v="49005"/>
    <n v="3.1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gan City Light &amp; Power"/>
    <n v="100"/>
    <s v="Logan City Light &amp; Power"/>
    <n v="100"/>
  </r>
  <r>
    <s v="Hydro II"/>
    <s v="7034_G_2"/>
    <n v="7034"/>
    <s v="G"/>
    <s v="2"/>
    <m/>
    <x v="0"/>
    <m/>
    <s v="WECC_UT"/>
    <s v="Utah"/>
    <n v="49"/>
    <s v="Cache"/>
    <n v="5"/>
    <s v="49005"/>
    <n v="3.1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gan City Light &amp; Power"/>
    <n v="100"/>
    <s v="Logan City Light &amp; Power"/>
    <n v="100"/>
  </r>
  <r>
    <s v="Lake (WY)"/>
    <s v="7039_G_1"/>
    <n v="7039"/>
    <s v="G"/>
    <s v="1"/>
    <m/>
    <x v="4"/>
    <s v="IC Engine"/>
    <s v="WECC_WY"/>
    <s v="Wyoming"/>
    <n v="56"/>
    <s v="Teton"/>
    <n v="39"/>
    <s v="56039"/>
    <n v="2.7"/>
    <n v="10745"/>
    <n v="1967"/>
    <x v="0"/>
    <m/>
    <m/>
    <s v="N"/>
    <s v="Distillate Fuel Oil"/>
    <m/>
    <m/>
    <m/>
    <m/>
    <m/>
    <m/>
    <m/>
    <m/>
    <m/>
    <m/>
    <m/>
    <m/>
    <n v="0.8"/>
    <n v="1.6497599999999999"/>
    <n v="1.6497599999999999"/>
    <n v="1.6497599999999999"/>
    <n v="1.6497599999999999"/>
    <m/>
    <m/>
    <m/>
    <m/>
    <m/>
    <m/>
    <m/>
    <m/>
    <m/>
    <m/>
    <m/>
    <s v="NorthWestern Corp"/>
    <n v="100"/>
    <s v="NorthWestern Corp"/>
    <n v="100"/>
  </r>
  <r>
    <s v="Ellis Hydro"/>
    <s v="7040_G_1"/>
    <n v="7040"/>
    <s v="G"/>
    <s v="1"/>
    <m/>
    <x v="0"/>
    <m/>
    <s v="SPP_WEST"/>
    <s v="Arkansas"/>
    <n v="5"/>
    <s v="Crawford"/>
    <n v="33"/>
    <s v="05033"/>
    <n v="5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kansas Electric Coop Corp"/>
    <n v="100"/>
    <s v="Arkansas Electric Coop Corp"/>
    <n v="100"/>
  </r>
  <r>
    <s v="Ellis Hydro"/>
    <s v="7040_G_2"/>
    <n v="7040"/>
    <s v="G"/>
    <s v="2"/>
    <m/>
    <x v="0"/>
    <m/>
    <s v="SPP_WEST"/>
    <s v="Arkansas"/>
    <n v="5"/>
    <s v="Crawford"/>
    <n v="33"/>
    <s v="05033"/>
    <n v="6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kansas Electric Coop Corp"/>
    <n v="100"/>
    <s v="Arkansas Electric Coop Corp"/>
    <n v="100"/>
  </r>
  <r>
    <s v="Ellis Hydro"/>
    <s v="7040_G_3"/>
    <n v="7040"/>
    <s v="G"/>
    <s v="3"/>
    <m/>
    <x v="0"/>
    <m/>
    <s v="SPP_WEST"/>
    <s v="Arkansas"/>
    <n v="5"/>
    <s v="Crawford"/>
    <n v="33"/>
    <s v="05033"/>
    <n v="6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kansas Electric Coop Corp"/>
    <n v="100"/>
    <s v="Arkansas Electric Coop Corp"/>
    <n v="100"/>
  </r>
  <r>
    <s v="Wrightsville Hydro Plant"/>
    <s v="7051_G_1"/>
    <n v="7051"/>
    <s v="G"/>
    <s v="1"/>
    <m/>
    <x v="0"/>
    <m/>
    <s v="NENGREST"/>
    <s v="Vermont"/>
    <n v="50"/>
    <s v="Washington"/>
    <n v="23"/>
    <s v="50023"/>
    <n v="0.1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shington Electric Coop Inc (VT)"/>
    <n v="100"/>
    <s v="Washington Electric Coop Inc (VT)"/>
    <n v="100"/>
  </r>
  <r>
    <s v="Wrightsville Hydro Plant"/>
    <s v="7051_G_2"/>
    <n v="7051"/>
    <s v="G"/>
    <s v="2"/>
    <m/>
    <x v="0"/>
    <m/>
    <s v="NENGREST"/>
    <s v="Vermont"/>
    <n v="50"/>
    <s v="Washington"/>
    <n v="23"/>
    <s v="50023"/>
    <n v="0.2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shington Electric Coop Inc (VT)"/>
    <n v="100"/>
    <s v="Washington Electric Coop Inc (VT)"/>
    <n v="100"/>
  </r>
  <r>
    <s v="Wrightsville Hydro Plant"/>
    <s v="7051_G_3"/>
    <n v="7051"/>
    <s v="G"/>
    <s v="3"/>
    <m/>
    <x v="0"/>
    <m/>
    <s v="NENGREST"/>
    <s v="Vermont"/>
    <n v="50"/>
    <s v="Washington"/>
    <n v="23"/>
    <s v="50023"/>
    <n v="0.4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shington Electric Coop Inc (VT)"/>
    <n v="100"/>
    <s v="Washington Electric Coop Inc (VT)"/>
    <n v="100"/>
  </r>
  <r>
    <s v="Bolton Falls"/>
    <s v="7056_G_1"/>
    <n v="7056"/>
    <s v="G"/>
    <s v="1"/>
    <m/>
    <x v="0"/>
    <m/>
    <s v="NENGREST"/>
    <s v="Vermont"/>
    <n v="50"/>
    <s v="Washington"/>
    <n v="23"/>
    <s v="50023"/>
    <n v="3.9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Bolton Falls"/>
    <s v="7056_G_2"/>
    <n v="7056"/>
    <s v="G"/>
    <s v="2"/>
    <m/>
    <x v="0"/>
    <m/>
    <s v="NENGREST"/>
    <s v="Vermont"/>
    <n v="50"/>
    <s v="Washington"/>
    <n v="23"/>
    <s v="50023"/>
    <n v="3.9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Solon Diesel"/>
    <s v="7058_G_1"/>
    <n v="7058"/>
    <s v="G"/>
    <s v="1"/>
    <m/>
    <x v="4"/>
    <s v="IC Engine"/>
    <s v="MIS_MNWI"/>
    <s v="Wisconsin"/>
    <n v="55"/>
    <s v="Douglas"/>
    <n v="31"/>
    <s v="55031"/>
    <n v="0.8"/>
    <n v="16822"/>
    <n v="1988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Dahlberg Light &amp; Power Co"/>
    <n v="100"/>
    <s v="Dahlberg Light &amp; Power Co"/>
    <n v="100"/>
  </r>
  <r>
    <s v="Solon Diesel"/>
    <s v="7058_G_2"/>
    <n v="7058"/>
    <s v="G"/>
    <s v="2"/>
    <m/>
    <x v="4"/>
    <s v="IC Engine"/>
    <s v="MIS_MNWI"/>
    <s v="Wisconsin"/>
    <n v="55"/>
    <s v="Douglas"/>
    <n v="31"/>
    <s v="55031"/>
    <n v="0.8"/>
    <n v="17606"/>
    <n v="1988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Dahlberg Light &amp; Power Co"/>
    <n v="100"/>
    <s v="Dahlberg Light &amp; Power Co"/>
    <n v="100"/>
  </r>
  <r>
    <s v="Solon Diesel"/>
    <s v="7058_G_3"/>
    <n v="7058"/>
    <s v="G"/>
    <s v="3"/>
    <m/>
    <x v="4"/>
    <s v="IC Engine"/>
    <s v="MIS_MNWI"/>
    <s v="Wisconsin"/>
    <n v="55"/>
    <s v="Douglas"/>
    <n v="31"/>
    <s v="55031"/>
    <n v="0.8"/>
    <n v="17606"/>
    <n v="198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Dahlberg Light &amp; Power Co"/>
    <n v="100"/>
    <s v="Dahlberg Light &amp; Power Co"/>
    <n v="100"/>
  </r>
  <r>
    <s v="Solon Diesel"/>
    <s v="7058_G_4"/>
    <n v="7058"/>
    <s v="G"/>
    <s v="4"/>
    <m/>
    <x v="4"/>
    <s v="IC Engine"/>
    <s v="MIS_MNWI"/>
    <s v="Wisconsin"/>
    <n v="55"/>
    <s v="Douglas"/>
    <n v="31"/>
    <s v="55031"/>
    <n v="0.8"/>
    <n v="17606"/>
    <n v="198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Dahlberg Light &amp; Power Co"/>
    <n v="100"/>
    <s v="Dahlberg Light &amp; Power Co"/>
    <n v="100"/>
  </r>
  <r>
    <s v="Solon Diesel"/>
    <s v="7058_G_5"/>
    <n v="7058"/>
    <s v="G"/>
    <s v="5"/>
    <m/>
    <x v="4"/>
    <s v="IC Engine"/>
    <s v="MIS_MNWI"/>
    <s v="Wisconsin"/>
    <n v="55"/>
    <s v="Douglas"/>
    <n v="31"/>
    <s v="55031"/>
    <n v="0.8"/>
    <n v="17606"/>
    <n v="198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Dahlberg Light &amp; Power Co"/>
    <n v="100"/>
    <s v="Dahlberg Light &amp; Power Co"/>
    <n v="100"/>
  </r>
  <r>
    <s v="Solon Diesel"/>
    <s v="7058_G_6"/>
    <n v="7058"/>
    <s v="G"/>
    <s v="6"/>
    <m/>
    <x v="4"/>
    <s v="IC Engine"/>
    <s v="MIS_MNWI"/>
    <s v="Wisconsin"/>
    <n v="55"/>
    <s v="Douglas"/>
    <n v="31"/>
    <s v="55031"/>
    <n v="0.8"/>
    <n v="17606"/>
    <n v="199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Dahlberg Light &amp; Power Co"/>
    <n v="100"/>
    <s v="Dahlberg Light &amp; Power Co"/>
    <n v="100"/>
  </r>
  <r>
    <s v="Solon Diesel"/>
    <s v="7058_G_7"/>
    <n v="7058"/>
    <s v="G"/>
    <s v="7"/>
    <m/>
    <x v="4"/>
    <s v="IC Engine"/>
    <s v="MIS_MNWI"/>
    <s v="Wisconsin"/>
    <n v="55"/>
    <s v="Douglas"/>
    <n v="31"/>
    <s v="55031"/>
    <n v="0.8"/>
    <n v="17606"/>
    <n v="199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Dahlberg Light &amp; Power Co"/>
    <n v="100"/>
    <s v="Dahlberg Light &amp; Power Co"/>
    <n v="100"/>
  </r>
  <r>
    <s v="Solon Diesel"/>
    <s v="7058_G_8"/>
    <n v="7058"/>
    <s v="G"/>
    <s v="8"/>
    <m/>
    <x v="4"/>
    <s v="IC Engine"/>
    <s v="MIS_MNWI"/>
    <s v="Wisconsin"/>
    <n v="55"/>
    <s v="Douglas"/>
    <n v="31"/>
    <s v="55031"/>
    <n v="0.8"/>
    <n v="17606"/>
    <n v="1995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Dahlberg Light &amp; Power Co"/>
    <n v="100"/>
    <s v="Dahlberg Light &amp; Power Co"/>
    <n v="100"/>
  </r>
  <r>
    <s v="Sibley No Two"/>
    <s v="7060_G_4"/>
    <n v="7060"/>
    <s v="G"/>
    <s v="4"/>
    <m/>
    <x v="4"/>
    <s v="IC Engine"/>
    <s v="MIS_IA"/>
    <s v="Iowa"/>
    <n v="19"/>
    <s v="Osceola"/>
    <n v="143"/>
    <s v="19143"/>
    <n v="1"/>
    <n v="10745"/>
    <n v="1987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Sibley IA (City of)"/>
    <n v="100"/>
    <s v="Sibley IA (City of)"/>
    <n v="100"/>
  </r>
  <r>
    <s v="McIntosh (AL)"/>
    <s v="7063_G_1"/>
    <n v="7063"/>
    <s v="G"/>
    <s v="1"/>
    <n v="2924"/>
    <x v="4"/>
    <m/>
    <s v="S_SOU"/>
    <s v="Alabama"/>
    <n v="1"/>
    <s v="Washington"/>
    <n v="129"/>
    <s v="01129"/>
    <n v="110"/>
    <n v="8904"/>
    <n v="1991"/>
    <x v="0"/>
    <m/>
    <m/>
    <s v="N"/>
    <s v="Natural Gas"/>
    <m/>
    <m/>
    <m/>
    <m/>
    <m/>
    <m/>
    <m/>
    <m/>
    <m/>
    <m/>
    <m/>
    <m/>
    <m/>
    <n v="0.21621000000000001"/>
    <n v="0.21621000000000001"/>
    <n v="0.21621000000000001"/>
    <n v="0.21621000000000001"/>
    <m/>
    <m/>
    <m/>
    <m/>
    <m/>
    <m/>
    <m/>
    <m/>
    <m/>
    <m/>
    <m/>
    <s v="PowerSouth Energy Coop"/>
    <n v="100"/>
    <s v="PowerSouth Energy Coop"/>
    <n v="100"/>
  </r>
  <r>
    <s v="McIntosh (AL)"/>
    <s v="7063_G_2"/>
    <n v="7063"/>
    <s v="G"/>
    <s v="2"/>
    <n v="2925"/>
    <x v="4"/>
    <m/>
    <s v="S_SOU"/>
    <s v="Alabama"/>
    <n v="1"/>
    <s v="Washington"/>
    <n v="129"/>
    <s v="01129"/>
    <n v="114"/>
    <n v="11359"/>
    <n v="1998"/>
    <x v="0"/>
    <m/>
    <m/>
    <s v="N"/>
    <s v="Natural Gas, Distillate Fuel Oil"/>
    <m/>
    <m/>
    <m/>
    <s v="H2O"/>
    <m/>
    <m/>
    <m/>
    <m/>
    <m/>
    <m/>
    <m/>
    <m/>
    <n v="6.0000000000000001E-3"/>
    <n v="7.0970000000000005E-2"/>
    <n v="7.0970000000000005E-2"/>
    <n v="7.0970000000000005E-2"/>
    <n v="7.0970000000000005E-2"/>
    <m/>
    <m/>
    <m/>
    <m/>
    <m/>
    <m/>
    <m/>
    <m/>
    <m/>
    <m/>
    <m/>
    <s v="PowerSouth Energy Coop"/>
    <n v="100"/>
    <s v="PowerSouth Energy Coop"/>
    <n v="100"/>
  </r>
  <r>
    <s v="McIntosh (AL)"/>
    <s v="7063_G_3"/>
    <n v="7063"/>
    <s v="G"/>
    <s v="3"/>
    <n v="2926"/>
    <x v="4"/>
    <m/>
    <s v="S_SOU"/>
    <s v="Alabama"/>
    <n v="1"/>
    <s v="Washington"/>
    <n v="129"/>
    <s v="01129"/>
    <n v="114"/>
    <n v="11359"/>
    <n v="1998"/>
    <x v="0"/>
    <m/>
    <m/>
    <s v="N"/>
    <s v="Natural Gas, Distillate Fuel Oil"/>
    <m/>
    <m/>
    <m/>
    <s v="H2O"/>
    <m/>
    <m/>
    <m/>
    <m/>
    <m/>
    <m/>
    <m/>
    <m/>
    <n v="6.0000000000000001E-3"/>
    <n v="5.6779999999999997E-2"/>
    <n v="5.6779999999999997E-2"/>
    <n v="5.6779999999999997E-2"/>
    <n v="5.6779999999999997E-2"/>
    <m/>
    <m/>
    <m/>
    <m/>
    <m/>
    <m/>
    <m/>
    <m/>
    <m/>
    <m/>
    <m/>
    <s v="PowerSouth Energy Coop"/>
    <n v="100"/>
    <s v="PowerSouth Energy Coop"/>
    <n v="100"/>
  </r>
  <r>
    <s v="McIntosh (AL)"/>
    <s v="7063_G_4"/>
    <n v="7063"/>
    <s v="G"/>
    <s v="4"/>
    <n v="90423"/>
    <x v="4"/>
    <m/>
    <s v="S_SOU"/>
    <s v="Alabama"/>
    <n v="1"/>
    <s v="Washington"/>
    <n v="129"/>
    <s v="01129"/>
    <n v="175"/>
    <n v="11359"/>
    <n v="2010"/>
    <x v="0"/>
    <m/>
    <m/>
    <s v="N"/>
    <s v="Natural Gas"/>
    <m/>
    <m/>
    <m/>
    <s v="DLNB"/>
    <m/>
    <m/>
    <m/>
    <m/>
    <m/>
    <m/>
    <m/>
    <m/>
    <m/>
    <n v="3.6159999999999998E-2"/>
    <n v="3.6159999999999998E-2"/>
    <n v="3.6159999999999998E-2"/>
    <n v="3.6159999999999998E-2"/>
    <m/>
    <m/>
    <m/>
    <m/>
    <m/>
    <m/>
    <m/>
    <m/>
    <m/>
    <m/>
    <m/>
    <s v="PowerSouth Energy Coop"/>
    <n v="100"/>
    <s v="PowerSouth Energy Coop"/>
    <n v="100"/>
  </r>
  <r>
    <s v="McIntosh (AL)"/>
    <s v="7063_G_5"/>
    <n v="7063"/>
    <s v="G"/>
    <s v="5"/>
    <n v="90424"/>
    <x v="4"/>
    <m/>
    <s v="S_SOU"/>
    <s v="Alabama"/>
    <n v="1"/>
    <s v="Washington"/>
    <n v="129"/>
    <s v="01129"/>
    <n v="175"/>
    <n v="11359"/>
    <n v="2010"/>
    <x v="0"/>
    <m/>
    <m/>
    <s v="N"/>
    <s v="Natural Gas"/>
    <m/>
    <m/>
    <m/>
    <s v="DLNB"/>
    <m/>
    <m/>
    <m/>
    <m/>
    <m/>
    <m/>
    <m/>
    <m/>
    <m/>
    <n v="3.737E-2"/>
    <n v="3.737E-2"/>
    <n v="3.737E-2"/>
    <n v="3.737E-2"/>
    <m/>
    <m/>
    <m/>
    <m/>
    <m/>
    <m/>
    <m/>
    <m/>
    <m/>
    <m/>
    <m/>
    <s v="PowerSouth Energy Coop"/>
    <n v="100"/>
    <s v="PowerSouth Energy Coop"/>
    <n v="100"/>
  </r>
  <r>
    <s v="Stampede"/>
    <s v="7066_G_1"/>
    <n v="7066"/>
    <s v="G"/>
    <s v="1"/>
    <m/>
    <x v="0"/>
    <m/>
    <s v="WEC_CALN"/>
    <s v="California"/>
    <n v="6"/>
    <s v="Sierra"/>
    <n v="91"/>
    <s v="06091"/>
    <n v="3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Stampede"/>
    <s v="7066_G_2"/>
    <n v="7066"/>
    <s v="G"/>
    <s v="2"/>
    <m/>
    <x v="0"/>
    <m/>
    <s v="WEC_CALN"/>
    <s v="California"/>
    <n v="6"/>
    <s v="Sierra"/>
    <n v="91"/>
    <s v="06091"/>
    <n v="0.6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Mojave Siphon"/>
    <s v="7072_G_1"/>
    <n v="7072"/>
    <s v="G"/>
    <s v="1"/>
    <m/>
    <x v="0"/>
    <m/>
    <s v="WECC_SCE"/>
    <s v="California"/>
    <n v="6"/>
    <s v="San Bernardino"/>
    <n v="71"/>
    <s v="06071"/>
    <n v="10.8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Mojave Siphon"/>
    <s v="7072_G_2"/>
    <n v="7072"/>
    <s v="G"/>
    <s v="2"/>
    <m/>
    <x v="0"/>
    <m/>
    <s v="WECC_SCE"/>
    <s v="California"/>
    <n v="6"/>
    <s v="San Bernardino"/>
    <n v="71"/>
    <s v="06071"/>
    <n v="10.8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Mojave Siphon"/>
    <s v="7072_G_3"/>
    <n v="7072"/>
    <s v="G"/>
    <s v="3"/>
    <m/>
    <x v="0"/>
    <m/>
    <s v="WECC_SCE"/>
    <s v="California"/>
    <n v="6"/>
    <s v="San Bernardino"/>
    <n v="71"/>
    <s v="06071"/>
    <n v="10.8"/>
    <n v="0"/>
    <n v="199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Upper Salmon B"/>
    <s v="7079_G_1"/>
    <n v="7079"/>
    <s v="G"/>
    <s v="1"/>
    <m/>
    <x v="0"/>
    <m/>
    <s v="WECC_ID"/>
    <s v="Idaho"/>
    <n v="16"/>
    <s v="Twin Falls"/>
    <n v="83"/>
    <s v="16083"/>
    <n v="8.8000000000000007"/>
    <n v="0"/>
    <n v="194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Upper Salmon B"/>
    <s v="7079_G_2"/>
    <n v="7079"/>
    <s v="G"/>
    <s v="2"/>
    <m/>
    <x v="0"/>
    <m/>
    <s v="WECC_ID"/>
    <s v="Idaho"/>
    <n v="16"/>
    <s v="Twin Falls"/>
    <n v="83"/>
    <s v="16083"/>
    <n v="8.4"/>
    <n v="0"/>
    <n v="194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St George Red Rock"/>
    <s v="7080_G_1"/>
    <n v="7080"/>
    <s v="G"/>
    <s v="1"/>
    <m/>
    <x v="4"/>
    <s v="IC Engine"/>
    <s v="WECC_UT"/>
    <s v="Utah"/>
    <n v="49"/>
    <s v="Washington"/>
    <n v="53"/>
    <s v="49053"/>
    <n v="7"/>
    <n v="10745"/>
    <n v="1987"/>
    <x v="0"/>
    <m/>
    <m/>
    <s v="N"/>
    <s v="Distillate Fuel Oil"/>
    <m/>
    <m/>
    <m/>
    <m/>
    <m/>
    <m/>
    <m/>
    <m/>
    <m/>
    <m/>
    <m/>
    <m/>
    <n v="0.85"/>
    <n v="1.6497599999999999"/>
    <n v="1.6497599999999999"/>
    <n v="1.6497599999999999"/>
    <n v="1.6497599999999999"/>
    <m/>
    <m/>
    <m/>
    <m/>
    <m/>
    <m/>
    <m/>
    <m/>
    <m/>
    <m/>
    <m/>
    <s v="St George Dept Water &amp; Power"/>
    <n v="100"/>
    <s v="St George Dept Water &amp; Power"/>
    <n v="100"/>
  </r>
  <r>
    <s v="St George Red Rock"/>
    <s v="7080_G_2"/>
    <n v="7080"/>
    <s v="G"/>
    <s v="2"/>
    <m/>
    <x v="4"/>
    <s v="IC Engine"/>
    <s v="WECC_UT"/>
    <s v="Utah"/>
    <n v="49"/>
    <s v="Washington"/>
    <n v="53"/>
    <s v="49053"/>
    <n v="7"/>
    <n v="10745"/>
    <n v="1987"/>
    <x v="0"/>
    <m/>
    <m/>
    <s v="N"/>
    <s v="Distillate Fuel Oil"/>
    <m/>
    <m/>
    <m/>
    <m/>
    <m/>
    <m/>
    <m/>
    <m/>
    <m/>
    <m/>
    <m/>
    <m/>
    <n v="0.85"/>
    <n v="2.2800699999999998"/>
    <n v="2.2800699999999998"/>
    <n v="2.2800699999999998"/>
    <n v="2.2800699999999998"/>
    <m/>
    <m/>
    <m/>
    <m/>
    <m/>
    <m/>
    <m/>
    <m/>
    <m/>
    <m/>
    <m/>
    <s v="St George Dept Water &amp; Power"/>
    <n v="100"/>
    <s v="St George Dept Water &amp; Power"/>
    <n v="100"/>
  </r>
  <r>
    <s v="Harry Allen"/>
    <s v="7082_G_GT1"/>
    <n v="7082"/>
    <s v="G"/>
    <s v="GT1"/>
    <n v="2931"/>
    <x v="4"/>
    <m/>
    <s v="WECC_SNV"/>
    <s v="Nevada"/>
    <n v="32"/>
    <s v="Clark"/>
    <n v="3"/>
    <s v="32003"/>
    <n v="72"/>
    <n v="11653"/>
    <n v="1995"/>
    <x v="0"/>
    <m/>
    <m/>
    <s v="N"/>
    <s v="Natural Gas"/>
    <m/>
    <m/>
    <m/>
    <s v="DLNB + H2O"/>
    <m/>
    <m/>
    <m/>
    <m/>
    <m/>
    <m/>
    <m/>
    <m/>
    <n v="1.4"/>
    <n v="3.5549999999999998E-2"/>
    <n v="3.5549999999999998E-2"/>
    <n v="3.5549999999999998E-2"/>
    <n v="3.5549999999999998E-2"/>
    <m/>
    <m/>
    <m/>
    <m/>
    <m/>
    <m/>
    <m/>
    <m/>
    <m/>
    <m/>
    <m/>
    <s v="Nevada Power Co"/>
    <n v="100"/>
    <s v="Berkshire Hathaway Inc"/>
    <n v="100"/>
  </r>
  <r>
    <s v="Harry Allen"/>
    <s v="7082_G_GT4"/>
    <n v="7082"/>
    <s v="G"/>
    <s v="GT4"/>
    <n v="2932"/>
    <x v="4"/>
    <m/>
    <s v="WECC_SNV"/>
    <s v="Nevada"/>
    <n v="32"/>
    <s v="Clark"/>
    <n v="3"/>
    <s v="32003"/>
    <n v="72"/>
    <n v="11653"/>
    <n v="2006"/>
    <x v="0"/>
    <m/>
    <m/>
    <s v="N"/>
    <s v="Natural Gas"/>
    <m/>
    <m/>
    <m/>
    <s v="DLNB"/>
    <m/>
    <m/>
    <m/>
    <m/>
    <m/>
    <m/>
    <m/>
    <m/>
    <n v="0.8"/>
    <n v="2.3099999999999999E-2"/>
    <n v="2.3099999999999999E-2"/>
    <n v="2.3099999999999999E-2"/>
    <n v="2.3099999999999999E-2"/>
    <m/>
    <m/>
    <m/>
    <m/>
    <m/>
    <m/>
    <m/>
    <m/>
    <m/>
    <m/>
    <m/>
    <s v="Nevada Power Co"/>
    <n v="100"/>
    <s v="Berkshire Hathaway Inc"/>
    <n v="100"/>
  </r>
  <r>
    <s v="Harry Allen"/>
    <s v="7082_G_5"/>
    <n v="7082"/>
    <s v="G"/>
    <s v="5"/>
    <n v="2933"/>
    <x v="3"/>
    <m/>
    <s v="WECC_SNV"/>
    <s v="Nevada"/>
    <n v="32"/>
    <s v="Clark"/>
    <n v="3"/>
    <s v="32003"/>
    <n v="151.6"/>
    <n v="7078"/>
    <n v="2011"/>
    <x v="0"/>
    <m/>
    <m/>
    <s v="N"/>
    <s v="Natural Gas"/>
    <m/>
    <m/>
    <m/>
    <s v="DLNB"/>
    <s v="SCR"/>
    <m/>
    <m/>
    <m/>
    <m/>
    <m/>
    <m/>
    <m/>
    <m/>
    <n v="5.6752728330489496E-3"/>
    <n v="5.6752728330489496E-3"/>
    <n v="5.6752728330489496E-3"/>
    <n v="5.6752728330489496E-3"/>
    <m/>
    <m/>
    <m/>
    <m/>
    <m/>
    <m/>
    <m/>
    <m/>
    <m/>
    <m/>
    <m/>
    <s v="Nevada Power Co"/>
    <n v="100"/>
    <s v="Berkshire Hathaway Inc"/>
    <n v="100"/>
  </r>
  <r>
    <s v="Harry Allen"/>
    <s v="7082_G_6"/>
    <n v="7082"/>
    <s v="G"/>
    <s v="6"/>
    <n v="2934"/>
    <x v="3"/>
    <m/>
    <s v="WECC_SNV"/>
    <s v="Nevada"/>
    <n v="32"/>
    <s v="Clark"/>
    <n v="3"/>
    <s v="32003"/>
    <n v="151.6"/>
    <n v="7078"/>
    <n v="2011"/>
    <x v="0"/>
    <m/>
    <m/>
    <s v="N"/>
    <s v="Natural Gas"/>
    <m/>
    <m/>
    <m/>
    <s v="DLNB"/>
    <s v="SCR"/>
    <m/>
    <m/>
    <m/>
    <m/>
    <m/>
    <m/>
    <m/>
    <m/>
    <n v="5.6752728330489496E-3"/>
    <n v="5.6752728330489496E-3"/>
    <n v="5.6752728330489496E-3"/>
    <n v="5.6752728330489496E-3"/>
    <m/>
    <m/>
    <m/>
    <m/>
    <m/>
    <m/>
    <m/>
    <m/>
    <m/>
    <m/>
    <m/>
    <s v="Nevada Power Co"/>
    <n v="100"/>
    <s v="Berkshire Hathaway Inc"/>
    <n v="100"/>
  </r>
  <r>
    <s v="Harry Allen"/>
    <s v="7082_G_7"/>
    <n v="7082"/>
    <s v="G"/>
    <s v="7"/>
    <n v="2933"/>
    <x v="3"/>
    <m/>
    <s v="WECC_SNV"/>
    <s v="Nevada"/>
    <n v="32"/>
    <s v="Clark"/>
    <n v="3"/>
    <s v="32003"/>
    <n v="206.8"/>
    <n v="7078"/>
    <n v="2011"/>
    <x v="0"/>
    <m/>
    <m/>
    <s v="N"/>
    <s v="Natural Gas"/>
    <m/>
    <m/>
    <m/>
    <s v="DLNB"/>
    <s v="SCR"/>
    <m/>
    <m/>
    <m/>
    <m/>
    <m/>
    <m/>
    <m/>
    <m/>
    <n v="5.6752728330489496E-3"/>
    <n v="5.6752728330489496E-3"/>
    <n v="5.6752728330489496E-3"/>
    <n v="5.6752728330489496E-3"/>
    <m/>
    <m/>
    <m/>
    <m/>
    <m/>
    <m/>
    <m/>
    <m/>
    <m/>
    <m/>
    <m/>
    <s v="Nevada Power Co"/>
    <n v="100"/>
    <s v="Berkshire Hathaway Inc"/>
    <n v="100"/>
  </r>
  <r>
    <s v="J K Spruce"/>
    <s v="7097_B_BLR1"/>
    <n v="7097"/>
    <s v="B"/>
    <s v="BLR1"/>
    <n v="2939"/>
    <x v="2"/>
    <m/>
    <s v="ERC_REST"/>
    <s v="Texas"/>
    <n v="48"/>
    <s v="Bexar"/>
    <n v="29"/>
    <s v="48029"/>
    <n v="560"/>
    <n v="9995"/>
    <n v="1992"/>
    <x v="1"/>
    <s v="tangential"/>
    <s v="wet"/>
    <s v="N"/>
    <s v="Subbituminous"/>
    <s v="Wet Scrubber"/>
    <n v="1992"/>
    <n v="0.93"/>
    <s v="LNC3"/>
    <m/>
    <m/>
    <m/>
    <s v="B"/>
    <s v="NA"/>
    <s v="ACI"/>
    <n v="2015"/>
    <m/>
    <n v="0.35"/>
    <n v="0.14371999999999999"/>
    <n v="0.14371999999999999"/>
    <n v="0.14371999999999999"/>
    <n v="0.14371999999999999"/>
    <n v="0.1"/>
    <n v="0.1"/>
    <n v="0.1"/>
    <n v="0.98000000000000009"/>
    <m/>
    <m/>
    <m/>
    <m/>
    <m/>
    <m/>
    <m/>
    <s v="CPS Energy"/>
    <n v="100"/>
    <s v="CPS Energy"/>
    <n v="100"/>
  </r>
  <r>
    <s v="J K Spruce"/>
    <s v="7097_B_BLR2"/>
    <n v="7097"/>
    <s v="B"/>
    <s v="BLR2"/>
    <n v="2940"/>
    <x v="2"/>
    <m/>
    <s v="ERC_REST"/>
    <s v="Texas"/>
    <n v="48"/>
    <s v="Bexar"/>
    <n v="29"/>
    <s v="48029"/>
    <n v="785"/>
    <n v="9923"/>
    <n v="2010"/>
    <x v="0"/>
    <s v="tangential"/>
    <s v="wet"/>
    <s v="N"/>
    <s v="Subbituminous"/>
    <s v="Wet Scrubber"/>
    <n v="2010"/>
    <n v="0.95"/>
    <s v="AA + LNB"/>
    <s v="SCR"/>
    <n v="2010"/>
    <m/>
    <s v="B"/>
    <s v="NA"/>
    <s v="ACI"/>
    <n v="2013"/>
    <m/>
    <n v="0.1"/>
    <n v="4.811E-2"/>
    <n v="4.811E-2"/>
    <n v="4.811E-2"/>
    <n v="4.811E-2"/>
    <n v="0.1"/>
    <n v="0.1"/>
    <n v="0.1"/>
    <n v="0.99"/>
    <m/>
    <m/>
    <m/>
    <m/>
    <s v="C2G"/>
    <n v="2027"/>
    <m/>
    <s v="CPS Energy"/>
    <n v="100"/>
    <s v="CPS Energy"/>
    <n v="100"/>
  </r>
  <r>
    <s v="Heber City"/>
    <s v="7111_G_NA6"/>
    <n v="7111"/>
    <s v="G"/>
    <s v="NA6"/>
    <m/>
    <x v="4"/>
    <s v="IC Engine"/>
    <s v="WECC_UT"/>
    <s v="Utah"/>
    <n v="49"/>
    <s v="Wasatch"/>
    <n v="51"/>
    <s v="49051"/>
    <n v="0.7"/>
    <n v="10959"/>
    <n v="2001"/>
    <x v="0"/>
    <m/>
    <m/>
    <s v="N"/>
    <s v="Natural Gas"/>
    <m/>
    <m/>
    <m/>
    <m/>
    <m/>
    <m/>
    <m/>
    <m/>
    <m/>
    <m/>
    <m/>
    <m/>
    <n v="0.85"/>
    <n v="0.14942"/>
    <n v="0.14942"/>
    <n v="0.14942"/>
    <n v="0.14942"/>
    <m/>
    <m/>
    <m/>
    <m/>
    <m/>
    <m/>
    <m/>
    <m/>
    <m/>
    <m/>
    <m/>
    <s v="Heber Light &amp; Power Co"/>
    <n v="100"/>
    <s v="Heber Light &amp; Power Co"/>
    <n v="100"/>
  </r>
  <r>
    <s v="Heber City"/>
    <s v="7111_G_NA10"/>
    <n v="7111"/>
    <s v="G"/>
    <s v="NA10"/>
    <m/>
    <x v="4"/>
    <s v="IC Engine"/>
    <s v="WECC_UT"/>
    <s v="Utah"/>
    <n v="49"/>
    <s v="Wasatch"/>
    <n v="51"/>
    <s v="49051"/>
    <n v="1.9"/>
    <n v="10958"/>
    <n v="2002"/>
    <x v="0"/>
    <m/>
    <m/>
    <s v="N"/>
    <s v="Natural Gas"/>
    <m/>
    <m/>
    <m/>
    <m/>
    <m/>
    <m/>
    <m/>
    <m/>
    <m/>
    <m/>
    <m/>
    <m/>
    <n v="0.85"/>
    <n v="2.0709999999999999E-2"/>
    <n v="2.0709999999999999E-2"/>
    <n v="2.0709999999999999E-2"/>
    <n v="2.0709999999999999E-2"/>
    <m/>
    <m/>
    <m/>
    <m/>
    <m/>
    <m/>
    <m/>
    <m/>
    <m/>
    <m/>
    <m/>
    <s v="Heber Light &amp; Power Co"/>
    <n v="100"/>
    <s v="Heber Light &amp; Power Co"/>
    <n v="100"/>
  </r>
  <r>
    <s v="Heber City"/>
    <s v="7111_G_4"/>
    <n v="7111"/>
    <s v="G"/>
    <s v="4"/>
    <m/>
    <x v="4"/>
    <s v="IC Engine"/>
    <s v="WECC_UT"/>
    <s v="Utah"/>
    <n v="49"/>
    <s v="Wasatch"/>
    <n v="51"/>
    <s v="49051"/>
    <n v="1.9"/>
    <n v="10958"/>
    <n v="2003"/>
    <x v="0"/>
    <m/>
    <m/>
    <s v="N"/>
    <s v="Natural Gas"/>
    <m/>
    <m/>
    <m/>
    <m/>
    <m/>
    <m/>
    <m/>
    <m/>
    <m/>
    <m/>
    <m/>
    <m/>
    <n v="0.85"/>
    <n v="0.30030000000000001"/>
    <n v="0.30030000000000001"/>
    <n v="0.30030000000000001"/>
    <n v="0.30030000000000001"/>
    <m/>
    <m/>
    <m/>
    <m/>
    <m/>
    <m/>
    <m/>
    <m/>
    <m/>
    <m/>
    <m/>
    <s v="Heber Light &amp; Power Co"/>
    <n v="100"/>
    <s v="Heber Light &amp; Power Co"/>
    <n v="100"/>
  </r>
  <r>
    <s v="Heber City"/>
    <s v="7111_G_NA9"/>
    <n v="7111"/>
    <s v="G"/>
    <s v="NA9"/>
    <m/>
    <x v="4"/>
    <s v="IC Engine"/>
    <s v="WECC_UT"/>
    <s v="Utah"/>
    <n v="49"/>
    <s v="Wasatch"/>
    <n v="51"/>
    <s v="49051"/>
    <n v="1.9"/>
    <n v="10958"/>
    <n v="2003"/>
    <x v="0"/>
    <m/>
    <m/>
    <s v="N"/>
    <s v="Natural Gas"/>
    <m/>
    <m/>
    <m/>
    <m/>
    <m/>
    <m/>
    <m/>
    <m/>
    <m/>
    <m/>
    <m/>
    <m/>
    <n v="0.85"/>
    <n v="1.1180000000000001E-2"/>
    <n v="1.1180000000000001E-2"/>
    <n v="1.1180000000000001E-2"/>
    <n v="1.1180000000000001E-2"/>
    <m/>
    <m/>
    <m/>
    <m/>
    <m/>
    <m/>
    <m/>
    <m/>
    <m/>
    <m/>
    <m/>
    <s v="Heber Light &amp; Power Co"/>
    <n v="100"/>
    <s v="Heber Light &amp; Power Co"/>
    <n v="100"/>
  </r>
  <r>
    <s v="Heber City"/>
    <s v="7111_G_1"/>
    <n v="7111"/>
    <s v="G"/>
    <s v="1"/>
    <m/>
    <x v="4"/>
    <s v="IC Engine"/>
    <s v="WECC_UT"/>
    <s v="Utah"/>
    <n v="49"/>
    <s v="Wasatch"/>
    <n v="51"/>
    <s v="49051"/>
    <n v="1.4"/>
    <n v="10959"/>
    <n v="2004"/>
    <x v="0"/>
    <m/>
    <m/>
    <s v="N"/>
    <s v="Natural Gas"/>
    <m/>
    <m/>
    <m/>
    <m/>
    <m/>
    <m/>
    <m/>
    <m/>
    <m/>
    <m/>
    <m/>
    <m/>
    <n v="0.85"/>
    <n v="0.20238"/>
    <n v="0.20238"/>
    <n v="0.20238"/>
    <n v="0.20238"/>
    <m/>
    <m/>
    <m/>
    <m/>
    <m/>
    <m/>
    <m/>
    <m/>
    <m/>
    <m/>
    <m/>
    <s v="Heber Light &amp; Power Co"/>
    <n v="100"/>
    <s v="Heber Light &amp; Power Co"/>
    <n v="100"/>
  </r>
  <r>
    <s v="Heber City"/>
    <s v="7111_G_2"/>
    <n v="7111"/>
    <s v="G"/>
    <s v="2"/>
    <m/>
    <x v="4"/>
    <s v="IC Engine"/>
    <s v="WECC_UT"/>
    <s v="Utah"/>
    <n v="49"/>
    <s v="Wasatch"/>
    <n v="51"/>
    <s v="49051"/>
    <n v="1.4"/>
    <n v="10959"/>
    <n v="2004"/>
    <x v="0"/>
    <m/>
    <m/>
    <s v="N"/>
    <s v="Natural Gas"/>
    <m/>
    <m/>
    <m/>
    <m/>
    <m/>
    <m/>
    <m/>
    <m/>
    <m/>
    <m/>
    <m/>
    <m/>
    <n v="0.85"/>
    <n v="0.31681999999999999"/>
    <n v="0.31681999999999999"/>
    <n v="0.31681999999999999"/>
    <n v="0.31681999999999999"/>
    <m/>
    <m/>
    <m/>
    <m/>
    <m/>
    <m/>
    <m/>
    <m/>
    <m/>
    <m/>
    <m/>
    <s v="Heber Light &amp; Power Co"/>
    <n v="100"/>
    <s v="Heber Light &amp; Power Co"/>
    <n v="100"/>
  </r>
  <r>
    <s v="Heber City"/>
    <s v="7111_G_11"/>
    <n v="7111"/>
    <s v="G"/>
    <s v="11"/>
    <m/>
    <x v="4"/>
    <s v="IC Engine"/>
    <s v="WECC_UT"/>
    <s v="Utah"/>
    <n v="49"/>
    <s v="Wasatch"/>
    <n v="51"/>
    <s v="49051"/>
    <n v="1.9"/>
    <n v="10745"/>
    <n v="201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eber Light &amp; Power Co"/>
    <n v="100"/>
    <s v="Heber Light &amp; Power Co"/>
    <n v="100"/>
  </r>
  <r>
    <s v="Heber City"/>
    <s v="7111_G_12"/>
    <n v="7111"/>
    <s v="G"/>
    <s v="12"/>
    <m/>
    <x v="4"/>
    <s v="IC Engine"/>
    <s v="WECC_UT"/>
    <s v="Utah"/>
    <n v="49"/>
    <s v="Wasatch"/>
    <n v="51"/>
    <s v="49051"/>
    <n v="2.2999999999999998"/>
    <n v="10745"/>
    <n v="201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Heber Light &amp; Power Co"/>
    <n v="100"/>
    <s v="Heber Light &amp; Power Co"/>
    <n v="100"/>
  </r>
  <r>
    <s v="PEC Headworks"/>
    <s v="7113_G_1"/>
    <n v="7113"/>
    <s v="G"/>
    <s v="1"/>
    <m/>
    <x v="0"/>
    <m/>
    <s v="WECC_PNW"/>
    <s v="Washington"/>
    <n v="53"/>
    <s v="Grant"/>
    <n v="25"/>
    <s v="53025"/>
    <n v="6.6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and Coulee Project Hydroelectric Authority"/>
    <n v="100"/>
    <s v="East Columbia Basin Irrigation District"/>
    <n v="100"/>
  </r>
  <r>
    <s v="Hoist"/>
    <s v="7115_G_2"/>
    <n v="7115"/>
    <s v="G"/>
    <s v="2"/>
    <m/>
    <x v="0"/>
    <m/>
    <s v="MIS_WUMS"/>
    <s v="Michigan"/>
    <n v="26"/>
    <s v="Marquette"/>
    <n v="103"/>
    <s v="26103"/>
    <n v="0.8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pper Peninsula Power Co"/>
    <n v="100"/>
    <s v="Balfour Beatty Infrastructure Inc"/>
    <n v="100"/>
  </r>
  <r>
    <s v="Hoist"/>
    <s v="7115_G_3"/>
    <n v="7115"/>
    <s v="G"/>
    <s v="3"/>
    <m/>
    <x v="0"/>
    <m/>
    <s v="MIS_WUMS"/>
    <s v="Michigan"/>
    <n v="26"/>
    <s v="Marquette"/>
    <n v="103"/>
    <s v="26103"/>
    <n v="1.2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pper Peninsula Power Co"/>
    <n v="100"/>
    <s v="Balfour Beatty Infrastructure Inc"/>
    <n v="100"/>
  </r>
  <r>
    <s v="McClure Dam"/>
    <s v="7116_G_1"/>
    <n v="7116"/>
    <s v="G"/>
    <s v="1"/>
    <m/>
    <x v="0"/>
    <m/>
    <s v="MIS_WUMS"/>
    <s v="Michigan"/>
    <n v="26"/>
    <s v="Marquette"/>
    <n v="103"/>
    <s v="26103"/>
    <n v="2.9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pper Peninsula Power Co"/>
    <n v="100"/>
    <s v="Balfour Beatty Infrastructure Inc"/>
    <n v="100"/>
  </r>
  <r>
    <s v="McClure Dam"/>
    <s v="7116_G_2"/>
    <n v="7116"/>
    <s v="G"/>
    <s v="2"/>
    <m/>
    <x v="0"/>
    <m/>
    <s v="MIS_WUMS"/>
    <s v="Michigan"/>
    <n v="26"/>
    <s v="Marquette"/>
    <n v="103"/>
    <s v="26103"/>
    <n v="2.9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pper Peninsula Power Co"/>
    <n v="100"/>
    <s v="Balfour Beatty Infrastructure Inc"/>
    <n v="100"/>
  </r>
  <r>
    <s v="Cataract (MI)"/>
    <s v="7118_G_1"/>
    <n v="7118"/>
    <s v="G"/>
    <s v="1"/>
    <m/>
    <x v="0"/>
    <m/>
    <s v="MIS_WUMS"/>
    <s v="Michigan"/>
    <n v="26"/>
    <s v="Marquette"/>
    <n v="103"/>
    <s v="26103"/>
    <n v="0.6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pper Peninsula Power Co"/>
    <n v="100"/>
    <s v="Balfour Beatty Infrastructure Inc"/>
    <n v="100"/>
  </r>
  <r>
    <s v="Gladstone"/>
    <s v="7119_G_1"/>
    <n v="7119"/>
    <s v="G"/>
    <s v="1"/>
    <m/>
    <x v="4"/>
    <m/>
    <s v="MIS_WUMS"/>
    <s v="Michigan"/>
    <n v="26"/>
    <s v="Delta"/>
    <n v="41"/>
    <s v="26041"/>
    <n v="17"/>
    <n v="16213"/>
    <n v="1975"/>
    <x v="0"/>
    <m/>
    <m/>
    <s v="N"/>
    <s v="Distillate Fuel Oil"/>
    <m/>
    <m/>
    <m/>
    <m/>
    <m/>
    <m/>
    <m/>
    <m/>
    <m/>
    <m/>
    <m/>
    <m/>
    <n v="1.67"/>
    <n v="1.0100499999999999"/>
    <n v="1.0100499999999999"/>
    <n v="1.0100499999999999"/>
    <n v="1.0100499999999999"/>
    <m/>
    <m/>
    <m/>
    <m/>
    <m/>
    <m/>
    <m/>
    <m/>
    <m/>
    <m/>
    <m/>
    <s v="Upper Peninsula Power Co"/>
    <n v="100"/>
    <s v="Balfour Beatty Infrastructure Inc"/>
    <n v="100"/>
  </r>
  <r>
    <s v="Bad Creek"/>
    <s v="7125_G_1"/>
    <n v="7125"/>
    <s v="G"/>
    <s v="1"/>
    <m/>
    <x v="6"/>
    <m/>
    <s v="S_VACA"/>
    <s v="South Carolina"/>
    <n v="45"/>
    <s v="Oconee"/>
    <n v="73"/>
    <s v="45073"/>
    <n v="405"/>
    <n v="0"/>
    <n v="1991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Bad Creek"/>
    <s v="7125_G_2"/>
    <n v="7125"/>
    <s v="G"/>
    <s v="2"/>
    <m/>
    <x v="6"/>
    <m/>
    <s v="S_VACA"/>
    <s v="South Carolina"/>
    <n v="45"/>
    <s v="Oconee"/>
    <n v="73"/>
    <s v="45073"/>
    <n v="405"/>
    <n v="0"/>
    <n v="1991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Bad Creek"/>
    <s v="7125_G_3"/>
    <n v="7125"/>
    <s v="G"/>
    <s v="3"/>
    <m/>
    <x v="6"/>
    <m/>
    <s v="S_VACA"/>
    <s v="South Carolina"/>
    <n v="45"/>
    <s v="Oconee"/>
    <n v="73"/>
    <s v="45073"/>
    <n v="405"/>
    <n v="0"/>
    <n v="1991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Bad Creek"/>
    <s v="7125_G_4"/>
    <n v="7125"/>
    <s v="G"/>
    <s v="4"/>
    <m/>
    <x v="6"/>
    <m/>
    <s v="S_VACA"/>
    <s v="South Carolina"/>
    <n v="45"/>
    <s v="Oconee"/>
    <n v="73"/>
    <s v="45073"/>
    <n v="405"/>
    <n v="0"/>
    <n v="1991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uke Energy Carolinas"/>
    <n v="100"/>
    <s v="Duke Energy Corp"/>
    <n v="100"/>
  </r>
  <r>
    <s v="Wynoochee"/>
    <s v="7127_G_1"/>
    <n v="7127"/>
    <s v="G"/>
    <s v="1"/>
    <m/>
    <x v="0"/>
    <m/>
    <s v="WECC_PNW"/>
    <s v="Washington"/>
    <n v="53"/>
    <s v="Grays Harbor"/>
    <n v="27"/>
    <s v="53027"/>
    <n v="15.5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coma Public Utilities"/>
    <n v="100"/>
    <s v="Tacoma Public Utilities"/>
    <n v="100"/>
  </r>
  <r>
    <s v="William F Matson Generating Station"/>
    <s v="7128_G_1"/>
    <n v="7128"/>
    <s v="G"/>
    <s v="1"/>
    <m/>
    <x v="0"/>
    <m/>
    <s v="PJM_PENE"/>
    <s v="Pennsylvania"/>
    <n v="42"/>
    <s v="Huntingdon"/>
    <n v="61"/>
    <s v="42061"/>
    <n v="2.4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gheny Electric Coop Inc"/>
    <n v="100"/>
    <s v="Allegheny Electric Coop Inc"/>
    <n v="100"/>
  </r>
  <r>
    <s v="William F Matson Generating Station"/>
    <s v="7128_G_2"/>
    <n v="7128"/>
    <s v="G"/>
    <s v="2"/>
    <m/>
    <x v="0"/>
    <m/>
    <s v="PJM_PENE"/>
    <s v="Pennsylvania"/>
    <n v="42"/>
    <s v="Huntingdon"/>
    <n v="61"/>
    <s v="42061"/>
    <n v="6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gheny Electric Coop Inc"/>
    <n v="100"/>
    <s v="Allegheny Electric Coop Inc"/>
    <n v="100"/>
  </r>
  <r>
    <s v="Thermalito Diverson Dam"/>
    <s v="7129_G_TD1"/>
    <n v="7129"/>
    <s v="G"/>
    <s v="TD1"/>
    <m/>
    <x v="0"/>
    <m/>
    <s v="WEC_CALN"/>
    <s v="California"/>
    <n v="6"/>
    <s v="Butte"/>
    <n v="7"/>
    <s v="06007"/>
    <n v="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ifornia Dept Water Resources"/>
    <n v="100"/>
    <s v="California Dept Water Resources"/>
    <n v="100"/>
  </r>
  <r>
    <s v="Brandon Station"/>
    <s v="7131_G_1"/>
    <n v="7131"/>
    <s v="G"/>
    <s v="1"/>
    <m/>
    <x v="4"/>
    <m/>
    <s v="SPP_SPS"/>
    <s v="Texas"/>
    <n v="48"/>
    <s v="Lubbock"/>
    <n v="303"/>
    <s v="48303"/>
    <n v="20"/>
    <n v="10249"/>
    <n v="1990"/>
    <x v="0"/>
    <m/>
    <m/>
    <s v="Y"/>
    <s v="Natural Gas"/>
    <m/>
    <m/>
    <m/>
    <m/>
    <m/>
    <m/>
    <m/>
    <m/>
    <m/>
    <m/>
    <m/>
    <m/>
    <n v="3"/>
    <n v="9.2670000000000002E-2"/>
    <n v="9.2670000000000002E-2"/>
    <n v="9.2670000000000002E-2"/>
    <n v="9.2670000000000002E-2"/>
    <m/>
    <m/>
    <m/>
    <m/>
    <m/>
    <m/>
    <m/>
    <m/>
    <m/>
    <m/>
    <m/>
    <s v="Lubbock Power &amp; Light Dept"/>
    <n v="100"/>
    <s v="Lubbock Power &amp; Light Dept"/>
    <n v="100"/>
  </r>
  <r>
    <s v="Pine View Dam"/>
    <s v="7132_G_NA1"/>
    <n v="7132"/>
    <s v="G"/>
    <s v="NA1"/>
    <m/>
    <x v="0"/>
    <m/>
    <s v="WECC_UT"/>
    <s v="Utah"/>
    <n v="49"/>
    <s v="Weber"/>
    <n v="57"/>
    <s v="49057"/>
    <n v="1.8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untiful City Light &amp; Power"/>
    <n v="100"/>
    <s v="Bountiful City Light &amp; Power"/>
    <n v="100"/>
  </r>
  <r>
    <s v="Whillock"/>
    <s v="7135_G_1"/>
    <n v="7135"/>
    <s v="G"/>
    <s v="1"/>
    <m/>
    <x v="0"/>
    <m/>
    <s v="MIS_AR"/>
    <s v="Arkansas"/>
    <n v="5"/>
    <s v="Conway"/>
    <n v="29"/>
    <s v="05029"/>
    <n v="6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kansas Electric Coop Corp"/>
    <n v="100"/>
    <s v="Arkansas Electric Coop Corp"/>
    <n v="100"/>
  </r>
  <r>
    <s v="Whillock"/>
    <s v="7135_G_2"/>
    <n v="7135"/>
    <s v="G"/>
    <s v="2"/>
    <m/>
    <x v="0"/>
    <m/>
    <s v="MIS_AR"/>
    <s v="Arkansas"/>
    <n v="5"/>
    <s v="Conway"/>
    <n v="29"/>
    <s v="05029"/>
    <n v="6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kansas Electric Coop Corp"/>
    <n v="100"/>
    <s v="Arkansas Electric Coop Corp"/>
    <n v="100"/>
  </r>
  <r>
    <s v="Whillock"/>
    <s v="7135_G_3"/>
    <n v="7135"/>
    <s v="G"/>
    <s v="3"/>
    <m/>
    <x v="0"/>
    <m/>
    <s v="MIS_AR"/>
    <s v="Arkansas"/>
    <n v="5"/>
    <s v="Conway"/>
    <n v="29"/>
    <s v="05029"/>
    <n v="5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kansas Electric Coop Corp"/>
    <n v="100"/>
    <s v="Arkansas Electric Coop Corp"/>
    <n v="100"/>
  </r>
  <r>
    <s v="Forked River"/>
    <s v="7138_G_1"/>
    <n v="7138"/>
    <s v="G"/>
    <s v="1"/>
    <n v="2945"/>
    <x v="4"/>
    <m/>
    <s v="PJM_EMAC"/>
    <s v="New Jersey"/>
    <n v="34"/>
    <s v="Ocean"/>
    <n v="29"/>
    <s v="34029"/>
    <n v="34.5"/>
    <n v="14438"/>
    <n v="1989"/>
    <x v="0"/>
    <m/>
    <m/>
    <s v="N"/>
    <s v="Natural Gas, Distillate Fuel Oil"/>
    <m/>
    <m/>
    <m/>
    <s v="H2O"/>
    <m/>
    <m/>
    <m/>
    <m/>
    <m/>
    <m/>
    <m/>
    <m/>
    <n v="0.32"/>
    <n v="0.14101"/>
    <n v="0.14101"/>
    <n v="0.14101"/>
    <n v="0.14101"/>
    <m/>
    <m/>
    <m/>
    <m/>
    <m/>
    <m/>
    <m/>
    <m/>
    <m/>
    <m/>
    <m/>
    <s v="Forked River Power LLC"/>
    <n v="100"/>
    <s v="Maxim Power Corp"/>
    <n v="100"/>
  </r>
  <r>
    <s v="Forked River"/>
    <s v="7138_G_2"/>
    <n v="7138"/>
    <s v="G"/>
    <s v="2"/>
    <n v="2946"/>
    <x v="4"/>
    <m/>
    <s v="PJM_EMAC"/>
    <s v="New Jersey"/>
    <n v="34"/>
    <s v="Ocean"/>
    <n v="29"/>
    <s v="34029"/>
    <n v="32.5"/>
    <n v="14423"/>
    <n v="1989"/>
    <x v="0"/>
    <m/>
    <m/>
    <s v="N"/>
    <s v="Natural Gas, Distillate Fuel Oil"/>
    <m/>
    <m/>
    <m/>
    <s v="DLNB + H2O"/>
    <m/>
    <m/>
    <m/>
    <m/>
    <m/>
    <m/>
    <m/>
    <m/>
    <n v="0.32"/>
    <n v="0.30436000000000002"/>
    <n v="0.30436000000000002"/>
    <n v="0.30436000000000002"/>
    <n v="0.30436000000000002"/>
    <m/>
    <m/>
    <m/>
    <m/>
    <m/>
    <m/>
    <m/>
    <m/>
    <m/>
    <m/>
    <m/>
    <s v="Forked River Power LLC"/>
    <n v="100"/>
    <s v="Maxim Power Corp"/>
    <n v="100"/>
  </r>
  <r>
    <s v="Pleasant Hill"/>
    <s v="7145_G_1"/>
    <n v="7145"/>
    <s v="G"/>
    <s v="1"/>
    <n v="90077"/>
    <x v="4"/>
    <m/>
    <s v="MIS_MIDA"/>
    <s v="Iowa"/>
    <n v="19"/>
    <s v="Polk"/>
    <n v="153"/>
    <s v="19153"/>
    <n v="38"/>
    <n v="16482"/>
    <n v="1990"/>
    <x v="0"/>
    <m/>
    <m/>
    <s v="N"/>
    <s v="Natural Gas, Distillate Fuel Oil"/>
    <m/>
    <m/>
    <m/>
    <s v="H2O"/>
    <m/>
    <m/>
    <m/>
    <m/>
    <m/>
    <m/>
    <m/>
    <m/>
    <n v="0.5"/>
    <n v="0.25391999999999998"/>
    <n v="0.25391999999999998"/>
    <n v="0.25391999999999998"/>
    <n v="0.25391999999999998"/>
    <m/>
    <m/>
    <m/>
    <m/>
    <m/>
    <m/>
    <m/>
    <m/>
    <m/>
    <m/>
    <m/>
    <s v="MidAmerican Energy Co"/>
    <n v="100"/>
    <s v="Berkshire Hathaway Inc"/>
    <n v="100"/>
  </r>
  <r>
    <s v="Pleasant Hill"/>
    <s v="7145_G_2"/>
    <n v="7145"/>
    <s v="G"/>
    <s v="2"/>
    <n v="90078"/>
    <x v="4"/>
    <m/>
    <s v="MIS_MIDA"/>
    <s v="Iowa"/>
    <n v="19"/>
    <s v="Polk"/>
    <n v="153"/>
    <s v="19153"/>
    <n v="37.799999999999997"/>
    <n v="16482"/>
    <n v="1990"/>
    <x v="0"/>
    <m/>
    <m/>
    <s v="N"/>
    <s v="Natural Gas, Distillate Fuel Oil"/>
    <m/>
    <m/>
    <m/>
    <s v="H2O"/>
    <m/>
    <m/>
    <m/>
    <m/>
    <m/>
    <m/>
    <m/>
    <m/>
    <n v="0.5"/>
    <n v="0.25385000000000002"/>
    <n v="0.25385000000000002"/>
    <n v="0.25385000000000002"/>
    <n v="0.25385000000000002"/>
    <m/>
    <m/>
    <m/>
    <m/>
    <m/>
    <m/>
    <m/>
    <m/>
    <m/>
    <m/>
    <m/>
    <s v="MidAmerican Energy Co"/>
    <n v="100"/>
    <s v="Berkshire Hathaway Inc"/>
    <n v="100"/>
  </r>
  <r>
    <s v="Pleasant Hill"/>
    <s v="7145_G_3"/>
    <n v="7145"/>
    <s v="G"/>
    <s v="3"/>
    <n v="2954"/>
    <x v="4"/>
    <m/>
    <s v="MIS_MIDA"/>
    <s v="Iowa"/>
    <n v="19"/>
    <s v="Polk"/>
    <n v="153"/>
    <s v="19153"/>
    <n v="79.7"/>
    <n v="16463"/>
    <n v="1994"/>
    <x v="0"/>
    <m/>
    <m/>
    <s v="N"/>
    <s v="Natural Gas, Distillate Fuel Oil"/>
    <m/>
    <m/>
    <m/>
    <s v="H2O"/>
    <m/>
    <m/>
    <m/>
    <m/>
    <m/>
    <m/>
    <m/>
    <m/>
    <n v="0.5"/>
    <n v="0.15756000000000001"/>
    <n v="0.15756000000000001"/>
    <n v="0.15756000000000001"/>
    <n v="0.15756000000000001"/>
    <m/>
    <m/>
    <m/>
    <m/>
    <m/>
    <m/>
    <m/>
    <m/>
    <m/>
    <m/>
    <m/>
    <s v="MidAmerican Energy Co"/>
    <n v="100"/>
    <s v="Berkshire Hathaway Inc"/>
    <n v="100"/>
  </r>
  <r>
    <s v="Wading River"/>
    <s v="7146_G_02"/>
    <n v="7146"/>
    <s v="G"/>
    <s v="02"/>
    <n v="2956"/>
    <x v="4"/>
    <m/>
    <s v="NY_Z_K"/>
    <s v="New York"/>
    <n v="36"/>
    <s v="Suffolk"/>
    <n v="103"/>
    <s v="36103"/>
    <n v="76.900000000000006"/>
    <n v="14576"/>
    <n v="1989"/>
    <x v="0"/>
    <m/>
    <m/>
    <s v="N"/>
    <s v="Distillate Fuel Oil"/>
    <m/>
    <m/>
    <m/>
    <s v="H2O"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Wading River"/>
    <s v="7146_G_03"/>
    <n v="7146"/>
    <s v="G"/>
    <s v="03"/>
    <n v="2957"/>
    <x v="4"/>
    <m/>
    <s v="NY_Z_K"/>
    <s v="New York"/>
    <n v="36"/>
    <s v="Suffolk"/>
    <n v="103"/>
    <s v="36103"/>
    <n v="81.7"/>
    <n v="14643"/>
    <n v="1989"/>
    <x v="0"/>
    <m/>
    <m/>
    <s v="N"/>
    <s v="Distillate Fuel Oil"/>
    <m/>
    <m/>
    <m/>
    <s v="H2O"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Wading River"/>
    <s v="7146_G_1"/>
    <n v="7146"/>
    <s v="G"/>
    <s v="1"/>
    <n v="2955"/>
    <x v="4"/>
    <m/>
    <s v="NY_Z_K"/>
    <s v="New York"/>
    <n v="36"/>
    <s v="Suffolk"/>
    <n v="103"/>
    <s v="36103"/>
    <n v="82"/>
    <n v="14599"/>
    <n v="1989"/>
    <x v="0"/>
    <m/>
    <m/>
    <s v="N"/>
    <s v="Distillate Fuel Oil"/>
    <m/>
    <m/>
    <m/>
    <s v="H2O"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Mill Creek 3"/>
    <s v="7147_G_3"/>
    <n v="7147"/>
    <s v="G"/>
    <s v="3"/>
    <m/>
    <x v="0"/>
    <m/>
    <s v="WECC_SCE"/>
    <s v="California"/>
    <n v="6"/>
    <s v="San Bernardino"/>
    <n v="71"/>
    <s v="06071"/>
    <n v="1"/>
    <n v="0"/>
    <n v="190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Mill Creek 3"/>
    <s v="7147_G_4"/>
    <n v="7147"/>
    <s v="G"/>
    <s v="4"/>
    <m/>
    <x v="0"/>
    <m/>
    <s v="WECC_SCE"/>
    <s v="California"/>
    <n v="6"/>
    <s v="San Bernardino"/>
    <n v="71"/>
    <s v="06071"/>
    <n v="1"/>
    <n v="0"/>
    <n v="19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Mill Creek 3"/>
    <s v="7147_G_5"/>
    <n v="7147"/>
    <s v="G"/>
    <s v="5"/>
    <m/>
    <x v="0"/>
    <m/>
    <s v="WECC_SCE"/>
    <s v="California"/>
    <n v="6"/>
    <s v="San Bernardino"/>
    <n v="71"/>
    <s v="06071"/>
    <n v="1"/>
    <n v="0"/>
    <n v="19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ern California Edison Co"/>
    <n v="100"/>
    <s v="Edison International"/>
    <n v="100"/>
  </r>
  <r>
    <s v="Stony Gorge"/>
    <s v="7151_G_1"/>
    <n v="7151"/>
    <s v="G"/>
    <s v="1"/>
    <m/>
    <x v="0"/>
    <m/>
    <s v="WEC_CALN"/>
    <s v="California"/>
    <n v="6"/>
    <s v="Glenn"/>
    <n v="21"/>
    <s v="06021"/>
    <n v="2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icon Valley Power"/>
    <n v="100"/>
    <s v="Santa Clara CA (City of)"/>
    <n v="100"/>
  </r>
  <r>
    <s v="Stony Gorge"/>
    <s v="7151_G_2"/>
    <n v="7151"/>
    <s v="G"/>
    <s v="2"/>
    <m/>
    <x v="0"/>
    <m/>
    <s v="WEC_CALN"/>
    <s v="California"/>
    <n v="6"/>
    <s v="Glenn"/>
    <n v="21"/>
    <s v="06021"/>
    <n v="2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icon Valley Power"/>
    <n v="100"/>
    <s v="Santa Clara CA (City of)"/>
    <n v="100"/>
  </r>
  <r>
    <s v="Hay Road"/>
    <s v="7153_G_HR1"/>
    <n v="7153"/>
    <s v="G"/>
    <s v="HR1"/>
    <n v="2964"/>
    <x v="3"/>
    <m/>
    <s v="PJM_EMAC"/>
    <s v="Delaware"/>
    <n v="10"/>
    <s v="New Castle"/>
    <n v="3"/>
    <s v="10003"/>
    <n v="126"/>
    <n v="8104"/>
    <n v="1989"/>
    <x v="0"/>
    <m/>
    <m/>
    <s v="N"/>
    <s v="Natural Gas, Distillate Fuel Oil"/>
    <m/>
    <m/>
    <m/>
    <s v="H2O + OFA"/>
    <m/>
    <m/>
    <m/>
    <m/>
    <m/>
    <m/>
    <m/>
    <m/>
    <n v="0.04"/>
    <n v="5.4397488185809896E-2"/>
    <n v="5.4397488185809896E-2"/>
    <n v="5.4397488185809896E-2"/>
    <n v="5.4397488185809896E-2"/>
    <m/>
    <m/>
    <m/>
    <m/>
    <m/>
    <m/>
    <m/>
    <m/>
    <m/>
    <m/>
    <m/>
    <s v="Calpine Mid Atlantic Generation LLC"/>
    <n v="100"/>
    <s v="Energy Capital Partners"/>
    <n v="100"/>
  </r>
  <r>
    <s v="Hay Road"/>
    <s v="7153_G_HR2"/>
    <n v="7153"/>
    <s v="G"/>
    <s v="HR2"/>
    <n v="2965"/>
    <x v="3"/>
    <m/>
    <s v="PJM_EMAC"/>
    <s v="Delaware"/>
    <n v="10"/>
    <s v="New Castle"/>
    <n v="3"/>
    <s v="10003"/>
    <n v="126"/>
    <n v="8104"/>
    <n v="1989"/>
    <x v="0"/>
    <m/>
    <m/>
    <s v="N"/>
    <s v="Natural Gas, Distillate Fuel Oil"/>
    <m/>
    <m/>
    <m/>
    <s v="H2O + OFA"/>
    <m/>
    <m/>
    <m/>
    <m/>
    <m/>
    <m/>
    <m/>
    <m/>
    <n v="0.04"/>
    <n v="5.4397488185809896E-2"/>
    <n v="5.4397488185809896E-2"/>
    <n v="5.4397488185809896E-2"/>
    <n v="5.4397488185809896E-2"/>
    <m/>
    <m/>
    <m/>
    <m/>
    <m/>
    <m/>
    <m/>
    <m/>
    <m/>
    <m/>
    <m/>
    <s v="Calpine Mid Atlantic Generation LLC"/>
    <n v="100"/>
    <s v="Energy Capital Partners"/>
    <n v="100"/>
  </r>
  <r>
    <s v="Hay Road"/>
    <s v="7153_G_HR3"/>
    <n v="7153"/>
    <s v="G"/>
    <s v="HR3"/>
    <n v="2963"/>
    <x v="3"/>
    <m/>
    <s v="PJM_EMAC"/>
    <s v="Delaware"/>
    <n v="10"/>
    <s v="New Castle"/>
    <n v="3"/>
    <s v="10003"/>
    <n v="126"/>
    <n v="8104"/>
    <n v="1991"/>
    <x v="0"/>
    <m/>
    <m/>
    <s v="N"/>
    <s v="Natural Gas, Distillate Fuel Oil"/>
    <m/>
    <m/>
    <m/>
    <s v="H2O + OFA"/>
    <m/>
    <m/>
    <m/>
    <m/>
    <m/>
    <m/>
    <m/>
    <m/>
    <n v="0.04"/>
    <n v="5.4397488185809896E-2"/>
    <n v="5.4397488185809896E-2"/>
    <n v="5.4397488185809896E-2"/>
    <n v="5.4397488185809896E-2"/>
    <m/>
    <m/>
    <m/>
    <m/>
    <m/>
    <m/>
    <m/>
    <m/>
    <m/>
    <m/>
    <m/>
    <s v="Calpine Mid Atlantic Generation LLC"/>
    <n v="100"/>
    <s v="Energy Capital Partners"/>
    <n v="100"/>
  </r>
  <r>
    <s v="Hay Road"/>
    <s v="7153_G_HR4"/>
    <n v="7153"/>
    <s v="G"/>
    <s v="HR4"/>
    <n v="2963"/>
    <x v="3"/>
    <m/>
    <s v="PJM_EMAC"/>
    <s v="Delaware"/>
    <n v="10"/>
    <s v="New Castle"/>
    <n v="3"/>
    <s v="10003"/>
    <n v="187"/>
    <n v="8104"/>
    <n v="1993"/>
    <x v="0"/>
    <m/>
    <m/>
    <s v="N"/>
    <s v="Natural Gas, Distillate Fuel Oil"/>
    <m/>
    <m/>
    <m/>
    <s v="H2O + OFA"/>
    <m/>
    <m/>
    <m/>
    <m/>
    <m/>
    <m/>
    <m/>
    <m/>
    <n v="0.04"/>
    <n v="5.4397488185809896E-2"/>
    <n v="5.4397488185809896E-2"/>
    <n v="5.4397488185809896E-2"/>
    <n v="5.4397488185809896E-2"/>
    <m/>
    <m/>
    <m/>
    <m/>
    <m/>
    <m/>
    <m/>
    <m/>
    <m/>
    <m/>
    <m/>
    <s v="Calpine Mid Atlantic Generation LLC"/>
    <n v="100"/>
    <s v="Energy Capital Partners"/>
    <n v="100"/>
  </r>
  <r>
    <s v="Hay Road"/>
    <s v="7153_G_HR5"/>
    <n v="7153"/>
    <s v="G"/>
    <s v="HR5"/>
    <n v="2966"/>
    <x v="3"/>
    <m/>
    <s v="PJM_EMAC"/>
    <s v="Delaware"/>
    <n v="10"/>
    <s v="New Castle"/>
    <n v="3"/>
    <s v="10003"/>
    <n v="128"/>
    <n v="8104"/>
    <n v="2001"/>
    <x v="0"/>
    <m/>
    <m/>
    <s v="N"/>
    <s v="Natural Gas, Distillate Fuel Oil"/>
    <m/>
    <m/>
    <m/>
    <s v="H2O + OFA"/>
    <s v="SCR"/>
    <m/>
    <m/>
    <m/>
    <m/>
    <m/>
    <m/>
    <m/>
    <n v="0.04"/>
    <n v="2.2027421274498131E-2"/>
    <n v="2.2027421274498131E-2"/>
    <n v="2.2027421274498131E-2"/>
    <n v="2.2027421274498131E-2"/>
    <m/>
    <m/>
    <m/>
    <m/>
    <m/>
    <m/>
    <m/>
    <m/>
    <m/>
    <m/>
    <m/>
    <s v="Calpine Mid Atlantic Generation LLC"/>
    <n v="100"/>
    <s v="Energy Capital Partners"/>
    <n v="100"/>
  </r>
  <r>
    <s v="Hay Road"/>
    <s v="7153_G_HR6"/>
    <n v="7153"/>
    <s v="G"/>
    <s v="HR6"/>
    <n v="2967"/>
    <x v="3"/>
    <m/>
    <s v="PJM_EMAC"/>
    <s v="Delaware"/>
    <n v="10"/>
    <s v="New Castle"/>
    <n v="3"/>
    <s v="10003"/>
    <n v="128"/>
    <n v="8104"/>
    <n v="2001"/>
    <x v="0"/>
    <m/>
    <m/>
    <s v="N"/>
    <s v="Natural Gas, Distillate Fuel Oil"/>
    <m/>
    <m/>
    <m/>
    <s v="H2O + OFA"/>
    <s v="SCR"/>
    <m/>
    <m/>
    <m/>
    <m/>
    <m/>
    <m/>
    <m/>
    <n v="0.04"/>
    <n v="2.2027421274498131E-2"/>
    <n v="2.2027421274498131E-2"/>
    <n v="2.2027421274498131E-2"/>
    <n v="2.2027421274498131E-2"/>
    <m/>
    <m/>
    <m/>
    <m/>
    <m/>
    <m/>
    <m/>
    <m/>
    <m/>
    <m/>
    <m/>
    <s v="Calpine Mid Atlantic Generation LLC"/>
    <n v="100"/>
    <s v="Energy Capital Partners"/>
    <n v="100"/>
  </r>
  <r>
    <s v="Hay Road"/>
    <s v="7153_G_HR7"/>
    <n v="7153"/>
    <s v="G"/>
    <s v="HR7"/>
    <n v="2968"/>
    <x v="3"/>
    <m/>
    <s v="PJM_EMAC"/>
    <s v="Delaware"/>
    <n v="10"/>
    <s v="New Castle"/>
    <n v="3"/>
    <s v="10003"/>
    <n v="128"/>
    <n v="8104"/>
    <n v="2001"/>
    <x v="0"/>
    <m/>
    <m/>
    <s v="N"/>
    <s v="Natural Gas, Distillate Fuel Oil"/>
    <m/>
    <m/>
    <m/>
    <s v="H2O + OFA"/>
    <s v="SCR"/>
    <m/>
    <m/>
    <m/>
    <m/>
    <m/>
    <m/>
    <m/>
    <n v="0.04"/>
    <n v="2.2027421274498131E-2"/>
    <n v="2.2027421274498131E-2"/>
    <n v="2.2027421274498131E-2"/>
    <n v="2.2027421274498131E-2"/>
    <m/>
    <m/>
    <m/>
    <m/>
    <m/>
    <m/>
    <m/>
    <m/>
    <m/>
    <m/>
    <m/>
    <s v="Calpine Mid Atlantic Generation LLC"/>
    <n v="100"/>
    <s v="Energy Capital Partners"/>
    <n v="100"/>
  </r>
  <r>
    <s v="Hay Road"/>
    <s v="7153_G_HR8"/>
    <n v="7153"/>
    <s v="G"/>
    <s v="HR8"/>
    <n v="2966"/>
    <x v="3"/>
    <m/>
    <s v="PJM_EMAC"/>
    <s v="Delaware"/>
    <n v="10"/>
    <s v="New Castle"/>
    <n v="3"/>
    <s v="10003"/>
    <n v="187"/>
    <n v="8104"/>
    <n v="2002"/>
    <x v="0"/>
    <m/>
    <m/>
    <s v="N"/>
    <s v="Natural Gas, Distillate Fuel Oil"/>
    <m/>
    <m/>
    <m/>
    <s v="H2O + OFA"/>
    <s v="SCR"/>
    <m/>
    <m/>
    <m/>
    <m/>
    <m/>
    <m/>
    <m/>
    <n v="0.04"/>
    <n v="2.2027421274498131E-2"/>
    <n v="2.2027421274498131E-2"/>
    <n v="2.2027421274498131E-2"/>
    <n v="2.2027421274498131E-2"/>
    <m/>
    <m/>
    <m/>
    <m/>
    <m/>
    <m/>
    <m/>
    <m/>
    <m/>
    <m/>
    <m/>
    <s v="Calpine Mid Atlantic Generation LLC"/>
    <n v="100"/>
    <s v="Energy Capital Partners"/>
    <n v="100"/>
  </r>
  <r>
    <s v="Lime Creek"/>
    <s v="7155_G_1"/>
    <n v="7155"/>
    <s v="G"/>
    <s v="1"/>
    <n v="2969"/>
    <x v="4"/>
    <m/>
    <s v="MIS_IA"/>
    <s v="Iowa"/>
    <n v="19"/>
    <s v="Cerro Gordo"/>
    <n v="33"/>
    <s v="19033"/>
    <n v="35.6"/>
    <n v="22308"/>
    <n v="1991"/>
    <x v="0"/>
    <m/>
    <m/>
    <s v="N"/>
    <s v="Distillate Fuel Oil"/>
    <m/>
    <m/>
    <m/>
    <s v="H2O"/>
    <m/>
    <m/>
    <m/>
    <m/>
    <m/>
    <m/>
    <m/>
    <m/>
    <n v="2.5"/>
    <n v="0.28736"/>
    <n v="0.28736"/>
    <n v="0.28736"/>
    <n v="0.28736"/>
    <m/>
    <m/>
    <m/>
    <m/>
    <m/>
    <m/>
    <m/>
    <m/>
    <m/>
    <m/>
    <m/>
    <s v="Interstate Power &amp; Light Co"/>
    <n v="100"/>
    <s v="Alliant Energy Corp"/>
    <n v="100"/>
  </r>
  <r>
    <s v="Lime Creek"/>
    <s v="7155_G_2"/>
    <n v="7155"/>
    <s v="G"/>
    <s v="2"/>
    <n v="2970"/>
    <x v="4"/>
    <m/>
    <s v="MIS_IA"/>
    <s v="Iowa"/>
    <n v="19"/>
    <s v="Cerro Gordo"/>
    <n v="33"/>
    <s v="19033"/>
    <n v="34.4"/>
    <n v="22428"/>
    <n v="1991"/>
    <x v="0"/>
    <m/>
    <m/>
    <s v="N"/>
    <s v="Distillate Fuel Oil"/>
    <m/>
    <m/>
    <m/>
    <s v="H2O"/>
    <m/>
    <m/>
    <m/>
    <m/>
    <m/>
    <m/>
    <m/>
    <m/>
    <n v="2.5"/>
    <n v="0.26676"/>
    <n v="0.26676"/>
    <n v="0.26676"/>
    <n v="0.26676"/>
    <m/>
    <m/>
    <m/>
    <m/>
    <m/>
    <m/>
    <m/>
    <m/>
    <m/>
    <m/>
    <m/>
    <s v="Interstate Power &amp; Light Co"/>
    <n v="100"/>
    <s v="Alliant Energy Corp"/>
    <n v="100"/>
  </r>
  <r>
    <s v="Woodsdale"/>
    <s v="7158_G_GT2"/>
    <n v="7158"/>
    <s v="G"/>
    <s v="GT2"/>
    <n v="2977"/>
    <x v="4"/>
    <m/>
    <s v="PJM_West"/>
    <s v="Ohio"/>
    <n v="39"/>
    <s v="Butler"/>
    <n v="17"/>
    <s v="39017"/>
    <n v="80"/>
    <n v="18700"/>
    <n v="1992"/>
    <x v="0"/>
    <m/>
    <m/>
    <s v="N"/>
    <s v="Natural Gas"/>
    <m/>
    <m/>
    <m/>
    <s v="H2O"/>
    <m/>
    <m/>
    <m/>
    <m/>
    <m/>
    <m/>
    <m/>
    <m/>
    <n v="0.5"/>
    <n v="0.14308000000000001"/>
    <n v="0.14308000000000001"/>
    <n v="0.14308000000000001"/>
    <n v="0.14308000000000001"/>
    <m/>
    <m/>
    <m/>
    <m/>
    <m/>
    <m/>
    <m/>
    <m/>
    <m/>
    <m/>
    <m/>
    <s v="Duke Energy Kentucky"/>
    <n v="100"/>
    <s v="Duke Energy Corp"/>
    <n v="100"/>
  </r>
  <r>
    <s v="Woodsdale"/>
    <s v="7158_G_GT3"/>
    <n v="7158"/>
    <s v="G"/>
    <s v="GT3"/>
    <n v="2978"/>
    <x v="4"/>
    <m/>
    <s v="PJM_West"/>
    <s v="Ohio"/>
    <n v="39"/>
    <s v="Butler"/>
    <n v="17"/>
    <s v="39017"/>
    <n v="80"/>
    <n v="18700"/>
    <n v="1992"/>
    <x v="0"/>
    <m/>
    <m/>
    <s v="N"/>
    <s v="Natural Gas"/>
    <m/>
    <m/>
    <m/>
    <s v="H2O"/>
    <m/>
    <m/>
    <m/>
    <m/>
    <m/>
    <m/>
    <m/>
    <m/>
    <n v="0.5"/>
    <n v="0.13947999999999999"/>
    <n v="0.13947999999999999"/>
    <n v="0.13947999999999999"/>
    <n v="0.13947999999999999"/>
    <m/>
    <m/>
    <m/>
    <m/>
    <m/>
    <m/>
    <m/>
    <m/>
    <m/>
    <m/>
    <m/>
    <s v="Duke Energy Kentucky"/>
    <n v="100"/>
    <s v="Duke Energy Corp"/>
    <n v="100"/>
  </r>
  <r>
    <s v="Woodsdale"/>
    <s v="7158_G_GT4"/>
    <n v="7158"/>
    <s v="G"/>
    <s v="GT4"/>
    <n v="2979"/>
    <x v="4"/>
    <m/>
    <s v="PJM_West"/>
    <s v="Ohio"/>
    <n v="39"/>
    <s v="Butler"/>
    <n v="17"/>
    <s v="39017"/>
    <n v="78"/>
    <n v="19621"/>
    <n v="1992"/>
    <x v="0"/>
    <m/>
    <m/>
    <s v="N"/>
    <s v="Natural Gas"/>
    <m/>
    <m/>
    <m/>
    <s v="H2O"/>
    <m/>
    <m/>
    <m/>
    <m/>
    <m/>
    <m/>
    <m/>
    <m/>
    <n v="0.5"/>
    <n v="0.14030999999999999"/>
    <n v="0.14030999999999999"/>
    <n v="0.14030999999999999"/>
    <n v="0.14030999999999999"/>
    <m/>
    <m/>
    <m/>
    <m/>
    <m/>
    <m/>
    <m/>
    <m/>
    <m/>
    <m/>
    <m/>
    <s v="Duke Energy Kentucky"/>
    <n v="100"/>
    <s v="Duke Energy Corp"/>
    <n v="100"/>
  </r>
  <r>
    <s v="Woodsdale"/>
    <s v="7158_G_GT5"/>
    <n v="7158"/>
    <s v="G"/>
    <s v="GT5"/>
    <n v="2980"/>
    <x v="4"/>
    <m/>
    <s v="PJM_West"/>
    <s v="Ohio"/>
    <n v="39"/>
    <s v="Butler"/>
    <n v="17"/>
    <s v="39017"/>
    <n v="80"/>
    <n v="18700"/>
    <n v="1992"/>
    <x v="0"/>
    <m/>
    <m/>
    <s v="N"/>
    <s v="Natural Gas"/>
    <m/>
    <m/>
    <m/>
    <s v="H2O"/>
    <m/>
    <m/>
    <m/>
    <m/>
    <m/>
    <m/>
    <m/>
    <m/>
    <n v="0.5"/>
    <n v="0.1338"/>
    <n v="0.1338"/>
    <n v="0.1338"/>
    <n v="0.1338"/>
    <m/>
    <m/>
    <m/>
    <m/>
    <m/>
    <m/>
    <m/>
    <m/>
    <m/>
    <m/>
    <m/>
    <s v="Duke Energy Kentucky"/>
    <n v="100"/>
    <s v="Duke Energy Corp"/>
    <n v="100"/>
  </r>
  <r>
    <s v="Woodsdale"/>
    <s v="7158_G_GT6"/>
    <n v="7158"/>
    <s v="G"/>
    <s v="GT6"/>
    <n v="2981"/>
    <x v="4"/>
    <m/>
    <s v="PJM_West"/>
    <s v="Ohio"/>
    <n v="39"/>
    <s v="Butler"/>
    <n v="17"/>
    <s v="39017"/>
    <n v="80"/>
    <n v="18700"/>
    <n v="1992"/>
    <x v="0"/>
    <m/>
    <m/>
    <s v="N"/>
    <s v="Natural Gas"/>
    <m/>
    <m/>
    <m/>
    <s v="H2O"/>
    <m/>
    <m/>
    <m/>
    <m/>
    <m/>
    <m/>
    <m/>
    <m/>
    <n v="0.5"/>
    <n v="0.12459000000000001"/>
    <n v="0.12459000000000001"/>
    <n v="0.12459000000000001"/>
    <n v="0.12459000000000001"/>
    <m/>
    <m/>
    <m/>
    <m/>
    <m/>
    <m/>
    <m/>
    <m/>
    <m/>
    <m/>
    <m/>
    <s v="Duke Energy Kentucky"/>
    <n v="100"/>
    <s v="Duke Energy Corp"/>
    <n v="100"/>
  </r>
  <r>
    <s v="Woodsdale"/>
    <s v="7158_G_GT1"/>
    <n v="7158"/>
    <s v="G"/>
    <s v="GT1"/>
    <n v="2973"/>
    <x v="4"/>
    <m/>
    <s v="PJM_West"/>
    <s v="Ohio"/>
    <n v="39"/>
    <s v="Butler"/>
    <n v="17"/>
    <s v="39017"/>
    <n v="78"/>
    <n v="19620"/>
    <n v="1993"/>
    <x v="0"/>
    <m/>
    <m/>
    <s v="N"/>
    <s v="Natural Gas"/>
    <m/>
    <m/>
    <m/>
    <s v="H2O"/>
    <m/>
    <m/>
    <m/>
    <m/>
    <m/>
    <m/>
    <m/>
    <m/>
    <n v="0.5"/>
    <n v="0.12959999999999999"/>
    <n v="0.12959999999999999"/>
    <n v="0.12959999999999999"/>
    <n v="0.12959999999999999"/>
    <m/>
    <m/>
    <m/>
    <m/>
    <m/>
    <m/>
    <m/>
    <m/>
    <m/>
    <m/>
    <m/>
    <s v="Duke Energy Kentucky"/>
    <n v="100"/>
    <s v="Duke Energy Corp"/>
    <n v="100"/>
  </r>
  <r>
    <s v="Concord"/>
    <s v="7159_G_1"/>
    <n v="7159"/>
    <s v="G"/>
    <s v="1"/>
    <n v="2985"/>
    <x v="4"/>
    <m/>
    <s v="MIS_WUMS"/>
    <s v="Wisconsin"/>
    <n v="55"/>
    <s v="Jefferson"/>
    <n v="55"/>
    <s v="55055"/>
    <n v="90"/>
    <n v="14358"/>
    <n v="1993"/>
    <x v="0"/>
    <m/>
    <m/>
    <s v="N"/>
    <s v="Natural Gas, Distillate Fuel Oil"/>
    <m/>
    <m/>
    <m/>
    <s v="H2O"/>
    <m/>
    <m/>
    <m/>
    <m/>
    <m/>
    <m/>
    <m/>
    <m/>
    <n v="2E-3"/>
    <n v="9.4700000000000006E-2"/>
    <n v="9.4700000000000006E-2"/>
    <n v="9.4700000000000006E-2"/>
    <n v="9.4700000000000006E-2"/>
    <m/>
    <m/>
    <m/>
    <m/>
    <m/>
    <m/>
    <m/>
    <m/>
    <m/>
    <m/>
    <m/>
    <s v="Wisconsin Electric Power Co"/>
    <n v="100"/>
    <s v="WEC Energy Group Inc"/>
    <n v="100"/>
  </r>
  <r>
    <s v="Concord"/>
    <s v="7159_G_2"/>
    <n v="7159"/>
    <s v="G"/>
    <s v="2"/>
    <n v="2986"/>
    <x v="4"/>
    <m/>
    <s v="MIS_WUMS"/>
    <s v="Wisconsin"/>
    <n v="55"/>
    <s v="Jefferson"/>
    <n v="55"/>
    <s v="55055"/>
    <n v="89.7"/>
    <n v="14359"/>
    <n v="1993"/>
    <x v="0"/>
    <m/>
    <m/>
    <s v="N"/>
    <s v="Natural Gas, Distillate Fuel Oil"/>
    <m/>
    <m/>
    <m/>
    <s v="H2O"/>
    <m/>
    <m/>
    <m/>
    <m/>
    <m/>
    <m/>
    <m/>
    <m/>
    <n v="2E-3"/>
    <n v="9.1200000000000003E-2"/>
    <n v="9.1200000000000003E-2"/>
    <n v="9.1200000000000003E-2"/>
    <n v="9.1200000000000003E-2"/>
    <m/>
    <m/>
    <m/>
    <m/>
    <m/>
    <m/>
    <m/>
    <m/>
    <m/>
    <m/>
    <m/>
    <s v="Wisconsin Electric Power Co"/>
    <n v="100"/>
    <s v="WEC Energy Group Inc"/>
    <n v="100"/>
  </r>
  <r>
    <s v="Concord"/>
    <s v="7159_G_3"/>
    <n v="7159"/>
    <s v="G"/>
    <s v="3"/>
    <n v="2987"/>
    <x v="4"/>
    <m/>
    <s v="MIS_WUMS"/>
    <s v="Wisconsin"/>
    <n v="55"/>
    <s v="Jefferson"/>
    <n v="55"/>
    <s v="55055"/>
    <n v="90.7"/>
    <n v="14358"/>
    <n v="1994"/>
    <x v="0"/>
    <m/>
    <m/>
    <s v="N"/>
    <s v="Natural Gas, Distillate Fuel Oil"/>
    <m/>
    <m/>
    <m/>
    <s v="H2O"/>
    <m/>
    <m/>
    <m/>
    <m/>
    <m/>
    <m/>
    <m/>
    <m/>
    <n v="2E-3"/>
    <n v="7.8310000000000005E-2"/>
    <n v="7.8310000000000005E-2"/>
    <n v="7.8310000000000005E-2"/>
    <n v="7.8310000000000005E-2"/>
    <m/>
    <m/>
    <m/>
    <m/>
    <m/>
    <m/>
    <m/>
    <m/>
    <m/>
    <m/>
    <m/>
    <s v="Wisconsin Electric Power Co"/>
    <n v="100"/>
    <s v="WEC Energy Group Inc"/>
    <n v="100"/>
  </r>
  <r>
    <s v="Concord"/>
    <s v="7159_G_4"/>
    <n v="7159"/>
    <s v="G"/>
    <s v="4"/>
    <n v="2988"/>
    <x v="4"/>
    <m/>
    <s v="MIS_WUMS"/>
    <s v="Wisconsin"/>
    <n v="55"/>
    <s v="Jefferson"/>
    <n v="55"/>
    <s v="55055"/>
    <n v="91.2"/>
    <n v="14358"/>
    <n v="1994"/>
    <x v="0"/>
    <m/>
    <m/>
    <s v="N"/>
    <s v="Natural Gas, Distillate Fuel Oil"/>
    <m/>
    <m/>
    <m/>
    <s v="H2O"/>
    <m/>
    <m/>
    <m/>
    <m/>
    <m/>
    <m/>
    <m/>
    <m/>
    <n v="2E-3"/>
    <n v="9.0709999999999999E-2"/>
    <n v="9.0709999999999999E-2"/>
    <n v="9.0709999999999999E-2"/>
    <n v="9.0709999999999999E-2"/>
    <m/>
    <m/>
    <m/>
    <m/>
    <m/>
    <m/>
    <m/>
    <m/>
    <m/>
    <m/>
    <m/>
    <s v="Wisconsin Electric Power Co"/>
    <n v="100"/>
    <s v="WEC Energy Group Inc"/>
    <n v="100"/>
  </r>
  <r>
    <s v="Waddell"/>
    <s v="7164_G_PG3"/>
    <n v="7164"/>
    <s v="G"/>
    <s v="PG3"/>
    <m/>
    <x v="6"/>
    <m/>
    <s v="WECC_AZ"/>
    <s v="Arizona"/>
    <n v="4"/>
    <s v="Maricopa"/>
    <n v="13"/>
    <s v="04013"/>
    <n v="10"/>
    <n v="0"/>
    <n v="199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Waddell"/>
    <s v="7164_G_PG6"/>
    <n v="7164"/>
    <s v="G"/>
    <s v="PG6"/>
    <m/>
    <x v="6"/>
    <m/>
    <s v="WECC_AZ"/>
    <s v="Arizona"/>
    <n v="4"/>
    <s v="Maricopa"/>
    <n v="13"/>
    <s v="04013"/>
    <n v="10"/>
    <n v="0"/>
    <n v="199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Waddell"/>
    <s v="7164_G_PG7"/>
    <n v="7164"/>
    <s v="G"/>
    <s v="PG7"/>
    <m/>
    <x v="6"/>
    <m/>
    <s v="WECC_AZ"/>
    <s v="Arizona"/>
    <n v="4"/>
    <s v="Maricopa"/>
    <n v="13"/>
    <s v="04013"/>
    <n v="10"/>
    <n v="0"/>
    <n v="199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Waddell"/>
    <s v="7164_G_PS1"/>
    <n v="7164"/>
    <s v="G"/>
    <s v="PS1"/>
    <m/>
    <x v="6"/>
    <m/>
    <s v="WECC_AZ"/>
    <s v="Arizona"/>
    <n v="4"/>
    <s v="Maricopa"/>
    <n v="13"/>
    <s v="04013"/>
    <n v="10"/>
    <n v="0"/>
    <n v="1993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Murray"/>
    <s v="7166_G_1"/>
    <n v="7166"/>
    <s v="G"/>
    <s v="1"/>
    <m/>
    <x v="0"/>
    <m/>
    <s v="MIS_AR"/>
    <s v="Arkansas"/>
    <n v="5"/>
    <s v="Pulaski"/>
    <n v="119"/>
    <s v="05119"/>
    <n v="21.2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Little Rock AR (City of)"/>
    <n v="100"/>
    <s v="North Little Rock AR (City of)"/>
    <n v="100"/>
  </r>
  <r>
    <s v="Murray"/>
    <s v="7166_G_2"/>
    <n v="7166"/>
    <s v="G"/>
    <s v="2"/>
    <m/>
    <x v="0"/>
    <m/>
    <s v="MIS_AR"/>
    <s v="Arkansas"/>
    <n v="5"/>
    <s v="Pulaski"/>
    <n v="119"/>
    <s v="05119"/>
    <n v="21.2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 Little Rock AR (City of)"/>
    <n v="100"/>
    <s v="North Little Rock AR (City of)"/>
    <n v="100"/>
  </r>
  <r>
    <s v="Headgate Rock"/>
    <s v="7179_G_1"/>
    <n v="7179"/>
    <s v="G"/>
    <s v="1"/>
    <m/>
    <x v="0"/>
    <m/>
    <s v="WECC_AZ"/>
    <s v="Arizona"/>
    <n v="4"/>
    <s v="La Paz"/>
    <n v="12"/>
    <s v="04012"/>
    <n v="6.5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orado River Indian Irrigation Project"/>
    <n v="100"/>
    <s v="Colorado River Indian Irrigation Project"/>
    <n v="100"/>
  </r>
  <r>
    <s v="Headgate Rock"/>
    <s v="7179_G_2"/>
    <n v="7179"/>
    <s v="G"/>
    <s v="2"/>
    <m/>
    <x v="0"/>
    <m/>
    <s v="WECC_AZ"/>
    <s v="Arizona"/>
    <n v="4"/>
    <s v="La Paz"/>
    <n v="12"/>
    <s v="04012"/>
    <n v="6.5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orado River Indian Irrigation Project"/>
    <n v="100"/>
    <s v="Colorado River Indian Irrigation Project"/>
    <n v="100"/>
  </r>
  <r>
    <s v="Headgate Rock"/>
    <s v="7179_G_3"/>
    <n v="7179"/>
    <s v="G"/>
    <s v="3"/>
    <m/>
    <x v="0"/>
    <m/>
    <s v="WECC_AZ"/>
    <s v="Arizona"/>
    <n v="4"/>
    <s v="La Paz"/>
    <n v="12"/>
    <s v="04012"/>
    <n v="6.5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orado River Indian Irrigation Project"/>
    <n v="100"/>
    <s v="Colorado River Indian Irrigation Project"/>
    <n v="100"/>
  </r>
  <r>
    <s v="Whiskeytown"/>
    <s v="7189_G_1"/>
    <n v="7189"/>
    <s v="G"/>
    <s v="1"/>
    <m/>
    <x v="0"/>
    <m/>
    <s v="WEC_CALN"/>
    <s v="California"/>
    <n v="6"/>
    <s v="Shasta"/>
    <n v="89"/>
    <s v="06089"/>
    <n v="3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ding Electric Utility"/>
    <n v="100"/>
    <s v="Redding Electric Utility"/>
    <n v="100"/>
  </r>
  <r>
    <s v="Milner Hydro"/>
    <s v="7190_G_1"/>
    <n v="7190"/>
    <s v="G"/>
    <s v="1"/>
    <m/>
    <x v="0"/>
    <m/>
    <s v="WECC_ID"/>
    <s v="Idaho"/>
    <n v="16"/>
    <s v="Cassia"/>
    <n v="31"/>
    <s v="16031"/>
    <n v="47.8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Milner Hydro"/>
    <s v="7190_G_2"/>
    <n v="7190"/>
    <s v="G"/>
    <s v="2"/>
    <m/>
    <x v="0"/>
    <m/>
    <s v="WECC_ID"/>
    <s v="Idaho"/>
    <n v="16"/>
    <s v="Cassia"/>
    <n v="31"/>
    <s v="16031"/>
    <n v="12.5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Milner Hydro"/>
    <s v="7190_G_3"/>
    <n v="7190"/>
    <s v="G"/>
    <s v="3"/>
    <m/>
    <x v="0"/>
    <m/>
    <s v="WECC_ID"/>
    <s v="Idaho"/>
    <n v="16"/>
    <s v="Cassia"/>
    <n v="31"/>
    <s v="16031"/>
    <n v="0.8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ho Power Co"/>
    <n v="100"/>
    <s v="IDACORP Inc"/>
    <n v="100"/>
  </r>
  <r>
    <s v="Tallassee Hydro Project"/>
    <s v="7191_G_1"/>
    <n v="7191"/>
    <s v="G"/>
    <s v="1"/>
    <m/>
    <x v="0"/>
    <m/>
    <s v="S_SOU"/>
    <s v="Georgia"/>
    <n v="13"/>
    <s v="Clarke"/>
    <n v="59"/>
    <s v="13059"/>
    <n v="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llassee Shoals LLC"/>
    <n v="100"/>
    <s v="Tallassee Shoals LLC"/>
    <n v="100"/>
  </r>
  <r>
    <s v="Tallassee Hydro Project"/>
    <s v="7191_G_2"/>
    <n v="7191"/>
    <s v="G"/>
    <s v="2"/>
    <m/>
    <x v="0"/>
    <m/>
    <s v="S_SOU"/>
    <s v="Georgia"/>
    <n v="13"/>
    <s v="Clarke"/>
    <n v="59"/>
    <s v="13059"/>
    <n v="0.1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llassee Shoals LLC"/>
    <n v="100"/>
    <s v="Tallassee Shoals LLC"/>
    <n v="100"/>
  </r>
  <r>
    <s v="Robert D Willis"/>
    <s v="7200_G_1"/>
    <n v="7200"/>
    <s v="G"/>
    <s v="1"/>
    <m/>
    <x v="0"/>
    <m/>
    <s v="MIS_WOTA"/>
    <s v="Texas"/>
    <n v="48"/>
    <s v="Jasper"/>
    <n v="241"/>
    <s v="48241"/>
    <n v="4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Fort Worth District"/>
    <n v="100"/>
    <s v="U S Army Corps of Engineers"/>
    <n v="100"/>
  </r>
  <r>
    <s v="Robert D Willis"/>
    <s v="7200_G_2"/>
    <n v="7200"/>
    <s v="G"/>
    <s v="2"/>
    <m/>
    <x v="0"/>
    <m/>
    <s v="MIS_WOTA"/>
    <s v="Texas"/>
    <n v="48"/>
    <s v="Jasper"/>
    <n v="241"/>
    <s v="48241"/>
    <n v="4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SACE Fort Worth District"/>
    <n v="100"/>
    <s v="U S Army Corps of Engineers"/>
    <n v="100"/>
  </r>
  <r>
    <s v="South Fond Du Lac"/>
    <s v="7203_G_CT1"/>
    <n v="7203"/>
    <s v="G"/>
    <s v="CT1"/>
    <n v="2999"/>
    <x v="4"/>
    <m/>
    <s v="MIS_WUMS"/>
    <s v="Wisconsin"/>
    <n v="55"/>
    <s v="Fond Du Lac"/>
    <n v="39"/>
    <s v="55039"/>
    <n v="79.599999999999994"/>
    <n v="13955"/>
    <n v="1993"/>
    <x v="0"/>
    <m/>
    <m/>
    <s v="N"/>
    <s v="Natural Gas, Distillate Fuel Oil"/>
    <m/>
    <m/>
    <m/>
    <s v="H2O"/>
    <m/>
    <m/>
    <m/>
    <m/>
    <m/>
    <m/>
    <m/>
    <m/>
    <m/>
    <n v="0.12302"/>
    <n v="0.12302"/>
    <n v="0.12302"/>
    <n v="0.12302"/>
    <m/>
    <m/>
    <m/>
    <m/>
    <m/>
    <m/>
    <m/>
    <m/>
    <m/>
    <m/>
    <m/>
    <s v="Wisconsin Power &amp; Light Co"/>
    <n v="100"/>
    <s v="Alliant Energy Corp"/>
    <n v="100"/>
  </r>
  <r>
    <s v="South Fond Du Lac"/>
    <s v="7203_G_CT2"/>
    <n v="7203"/>
    <s v="G"/>
    <s v="CT2"/>
    <n v="3000"/>
    <x v="4"/>
    <m/>
    <s v="MIS_WUMS"/>
    <s v="Wisconsin"/>
    <n v="55"/>
    <s v="Fond Du Lac"/>
    <n v="39"/>
    <s v="55039"/>
    <n v="79"/>
    <n v="13959"/>
    <n v="1994"/>
    <x v="0"/>
    <m/>
    <m/>
    <s v="N"/>
    <s v="Natural Gas, Distillate Fuel Oil"/>
    <m/>
    <m/>
    <m/>
    <s v="H2O"/>
    <m/>
    <m/>
    <m/>
    <m/>
    <m/>
    <m/>
    <m/>
    <m/>
    <m/>
    <n v="0.12597"/>
    <n v="0.12597"/>
    <n v="0.12597"/>
    <n v="0.12597"/>
    <m/>
    <m/>
    <m/>
    <m/>
    <m/>
    <m/>
    <m/>
    <m/>
    <m/>
    <m/>
    <m/>
    <s v="Wisconsin Power &amp; Light Co"/>
    <n v="100"/>
    <s v="Alliant Energy Corp"/>
    <n v="100"/>
  </r>
  <r>
    <s v="South Fond Du Lac"/>
    <s v="7203_G_CT3"/>
    <n v="7203"/>
    <s v="G"/>
    <s v="CT3"/>
    <n v="3001"/>
    <x v="4"/>
    <m/>
    <s v="MIS_WUMS"/>
    <s v="Wisconsin"/>
    <n v="55"/>
    <s v="Fond Du Lac"/>
    <n v="39"/>
    <s v="55039"/>
    <n v="81"/>
    <n v="13964"/>
    <n v="1994"/>
    <x v="0"/>
    <m/>
    <m/>
    <s v="N"/>
    <s v="Natural Gas, Distillate Fuel Oil"/>
    <m/>
    <m/>
    <m/>
    <s v="H2O"/>
    <m/>
    <m/>
    <m/>
    <m/>
    <m/>
    <m/>
    <m/>
    <m/>
    <m/>
    <n v="8.7429999999999994E-2"/>
    <n v="8.7429999999999994E-2"/>
    <n v="8.7429999999999994E-2"/>
    <n v="8.7429999999999994E-2"/>
    <m/>
    <m/>
    <m/>
    <m/>
    <m/>
    <m/>
    <m/>
    <m/>
    <m/>
    <m/>
    <m/>
    <s v="Wisconsin Power &amp; Light Co"/>
    <n v="100"/>
    <s v="Alliant Energy Corp"/>
    <n v="100"/>
  </r>
  <r>
    <s v="South Fond Du Lac"/>
    <s v="7203_G_CT4"/>
    <n v="7203"/>
    <s v="G"/>
    <s v="CT4"/>
    <n v="3002"/>
    <x v="4"/>
    <m/>
    <s v="MIS_WUMS"/>
    <s v="Wisconsin"/>
    <n v="55"/>
    <s v="Fond Du Lac"/>
    <n v="39"/>
    <s v="55039"/>
    <n v="82.7"/>
    <n v="13949"/>
    <n v="1996"/>
    <x v="0"/>
    <m/>
    <m/>
    <s v="N"/>
    <s v="Natural Gas, Distillate Fuel Oil"/>
    <m/>
    <m/>
    <m/>
    <s v="H2O"/>
    <m/>
    <m/>
    <m/>
    <m/>
    <m/>
    <m/>
    <m/>
    <m/>
    <m/>
    <n v="0.11616"/>
    <n v="0.11616"/>
    <n v="0.11616"/>
    <n v="0.11616"/>
    <m/>
    <m/>
    <m/>
    <m/>
    <m/>
    <m/>
    <m/>
    <m/>
    <m/>
    <m/>
    <m/>
    <s v="Wisconsin Power &amp; Light Co"/>
    <n v="100"/>
    <s v="Alliant Energy Corp"/>
    <n v="100"/>
  </r>
  <r>
    <s v="Cope"/>
    <s v="7210_B_COP1"/>
    <n v="7210"/>
    <s v="B"/>
    <s v="COP1"/>
    <n v="3006"/>
    <x v="2"/>
    <m/>
    <s v="S_VACA"/>
    <s v="South Carolina"/>
    <n v="45"/>
    <s v="Orangeburg"/>
    <n v="75"/>
    <s v="45075"/>
    <n v="415"/>
    <n v="9502"/>
    <n v="1996"/>
    <x v="0"/>
    <s v="tangential"/>
    <s v="dry"/>
    <s v="N"/>
    <s v="Bituminous"/>
    <s v="Dry Scrubber"/>
    <n v="1996"/>
    <n v="0.95"/>
    <s v="LNC2"/>
    <s v="SCR"/>
    <n v="2008"/>
    <m/>
    <s v="B"/>
    <s v="NA"/>
    <s v="ACI"/>
    <n v="2016"/>
    <m/>
    <n v="0.25"/>
    <n v="0.26619999999999999"/>
    <n v="9.844E-2"/>
    <n v="0.26619999999999999"/>
    <n v="9.844E-2"/>
    <n v="0.1"/>
    <n v="0.1"/>
    <n v="0.1"/>
    <n v="0.99"/>
    <m/>
    <m/>
    <m/>
    <m/>
    <s v="C2G"/>
    <n v="2019"/>
    <m/>
    <s v="Dominion Energy South Carolina"/>
    <n v="100"/>
    <s v="Dominion Energy Inc"/>
    <n v="100"/>
  </r>
  <r>
    <s v="Darbytown"/>
    <s v="7212_G_1"/>
    <n v="7212"/>
    <s v="G"/>
    <s v="1"/>
    <n v="88242"/>
    <x v="4"/>
    <m/>
    <s v="PJM_Dom"/>
    <s v="Virginia"/>
    <n v="51"/>
    <s v="Henrico"/>
    <n v="87"/>
    <s v="51087"/>
    <n v="84"/>
    <n v="12340"/>
    <n v="1990"/>
    <x v="0"/>
    <m/>
    <m/>
    <s v="N"/>
    <s v="Natural Gas, Distillate Fuel Oil"/>
    <m/>
    <m/>
    <m/>
    <s v="H2O"/>
    <m/>
    <m/>
    <m/>
    <m/>
    <m/>
    <m/>
    <m/>
    <m/>
    <n v="2.64"/>
    <n v="0.15336"/>
    <n v="0.15336"/>
    <n v="0.15336"/>
    <n v="0.15336"/>
    <m/>
    <m/>
    <m/>
    <m/>
    <m/>
    <m/>
    <m/>
    <m/>
    <m/>
    <m/>
    <m/>
    <s v="Virginia Electric &amp; Power Co"/>
    <n v="100"/>
    <s v="Dominion Energy Inc"/>
    <n v="100"/>
  </r>
  <r>
    <s v="Darbytown"/>
    <s v="7212_G_2"/>
    <n v="7212"/>
    <s v="G"/>
    <s v="2"/>
    <n v="88243"/>
    <x v="4"/>
    <m/>
    <s v="PJM_Dom"/>
    <s v="Virginia"/>
    <n v="51"/>
    <s v="Henrico"/>
    <n v="87"/>
    <s v="51087"/>
    <n v="84"/>
    <n v="12340"/>
    <n v="1990"/>
    <x v="0"/>
    <m/>
    <m/>
    <s v="N"/>
    <s v="Natural Gas, Distillate Fuel Oil"/>
    <m/>
    <m/>
    <m/>
    <s v="H2O"/>
    <m/>
    <m/>
    <m/>
    <m/>
    <m/>
    <m/>
    <m/>
    <m/>
    <n v="2.64"/>
    <n v="0.15518999999999999"/>
    <n v="0.15518999999999999"/>
    <n v="0.15518999999999999"/>
    <n v="0.15518999999999999"/>
    <m/>
    <m/>
    <m/>
    <m/>
    <m/>
    <m/>
    <m/>
    <m/>
    <m/>
    <m/>
    <m/>
    <s v="Virginia Electric &amp; Power Co"/>
    <n v="100"/>
    <s v="Dominion Energy Inc"/>
    <n v="100"/>
  </r>
  <r>
    <s v="Darbytown"/>
    <s v="7212_G_3"/>
    <n v="7212"/>
    <s v="G"/>
    <s v="3"/>
    <n v="88244"/>
    <x v="4"/>
    <m/>
    <s v="PJM_Dom"/>
    <s v="Virginia"/>
    <n v="51"/>
    <s v="Henrico"/>
    <n v="87"/>
    <s v="51087"/>
    <n v="84"/>
    <n v="12340"/>
    <n v="1990"/>
    <x v="0"/>
    <m/>
    <m/>
    <s v="N"/>
    <s v="Natural Gas, Distillate Fuel Oil"/>
    <m/>
    <m/>
    <m/>
    <s v="H2O"/>
    <m/>
    <m/>
    <m/>
    <m/>
    <m/>
    <m/>
    <m/>
    <m/>
    <n v="2.64"/>
    <n v="0.15558"/>
    <n v="0.15558"/>
    <n v="0.15558"/>
    <n v="0.15558"/>
    <m/>
    <m/>
    <m/>
    <m/>
    <m/>
    <m/>
    <m/>
    <m/>
    <m/>
    <m/>
    <m/>
    <s v="Virginia Electric &amp; Power Co"/>
    <n v="100"/>
    <s v="Dominion Energy Inc"/>
    <n v="100"/>
  </r>
  <r>
    <s v="Darbytown"/>
    <s v="7212_G_4"/>
    <n v="7212"/>
    <s v="G"/>
    <s v="4"/>
    <n v="88245"/>
    <x v="4"/>
    <m/>
    <s v="PJM_Dom"/>
    <s v="Virginia"/>
    <n v="51"/>
    <s v="Henrico"/>
    <n v="87"/>
    <s v="51087"/>
    <n v="84"/>
    <n v="12340"/>
    <n v="1990"/>
    <x v="0"/>
    <m/>
    <m/>
    <s v="N"/>
    <s v="Natural Gas, Distillate Fuel Oil"/>
    <m/>
    <m/>
    <m/>
    <s v="H2O"/>
    <m/>
    <m/>
    <m/>
    <m/>
    <m/>
    <m/>
    <m/>
    <m/>
    <n v="2.64"/>
    <n v="0.15353"/>
    <n v="0.15353"/>
    <n v="0.15353"/>
    <n v="0.15353"/>
    <m/>
    <m/>
    <m/>
    <m/>
    <m/>
    <m/>
    <m/>
    <m/>
    <m/>
    <m/>
    <m/>
    <s v="Virginia Electric &amp; Power Co"/>
    <n v="100"/>
    <s v="Dominion Energy Inc"/>
    <n v="100"/>
  </r>
  <r>
    <s v="Clover"/>
    <s v="7213_B_1"/>
    <n v="7213"/>
    <s v="B"/>
    <s v="1"/>
    <n v="3007"/>
    <x v="2"/>
    <m/>
    <s v="PJM_Dom"/>
    <s v="Virginia"/>
    <n v="51"/>
    <s v="Halifax"/>
    <n v="83"/>
    <s v="51083"/>
    <n v="440"/>
    <n v="10106"/>
    <n v="1995"/>
    <x v="5"/>
    <s v="tangential"/>
    <s v="dry"/>
    <s v="N"/>
    <s v="Bituminous"/>
    <s v="Wet Scrubber"/>
    <n v="1995"/>
    <n v="0.94"/>
    <s v="LNB + OFA"/>
    <s v="SNCR"/>
    <m/>
    <n v="1995"/>
    <s v="B + WS"/>
    <s v="NA"/>
    <m/>
    <m/>
    <m/>
    <n v="0.1"/>
    <n v="0.31341000000000002"/>
    <n v="0.28371000000000002"/>
    <n v="0.1469"/>
    <n v="0.13297916148176511"/>
    <n v="0.05"/>
    <n v="0.1"/>
    <n v="0.56000000000000005"/>
    <n v="0.99"/>
    <m/>
    <m/>
    <m/>
    <m/>
    <m/>
    <m/>
    <m/>
    <s v="Old Dominion Electric Coop"/>
    <n v="50"/>
    <s v="Dominion Energy Inc"/>
    <n v="50"/>
  </r>
  <r>
    <s v="Clover"/>
    <s v="7213_B_2"/>
    <n v="7213"/>
    <s v="B"/>
    <s v="2"/>
    <n v="3008"/>
    <x v="2"/>
    <m/>
    <s v="PJM_Dom"/>
    <s v="Virginia"/>
    <n v="51"/>
    <s v="Halifax"/>
    <n v="83"/>
    <s v="51083"/>
    <n v="437"/>
    <n v="10086"/>
    <n v="1996"/>
    <x v="0"/>
    <s v="tangential"/>
    <s v="dry"/>
    <s v="N"/>
    <s v="Bituminous"/>
    <s v="Wet Scrubber"/>
    <n v="1996"/>
    <n v="0.94"/>
    <s v="LNB + OFA"/>
    <s v="SNCR"/>
    <m/>
    <n v="1996"/>
    <s v="B + WS"/>
    <s v="NA"/>
    <m/>
    <m/>
    <m/>
    <n v="0.1"/>
    <n v="0.30049999999999999"/>
    <n v="0.28043000000000001"/>
    <n v="0.1469"/>
    <n v="0.13708874209650584"/>
    <n v="0.05"/>
    <n v="0.1"/>
    <n v="0.56000000000000005"/>
    <n v="0.99"/>
    <m/>
    <m/>
    <m/>
    <m/>
    <m/>
    <m/>
    <m/>
    <s v="Old Dominion Electric Coop"/>
    <n v="50"/>
    <s v="Dominion Energy Inc"/>
    <n v="50"/>
  </r>
  <r>
    <s v="Black Butte"/>
    <s v="7229_G_1"/>
    <n v="7229"/>
    <s v="G"/>
    <s v="1"/>
    <m/>
    <x v="0"/>
    <m/>
    <s v="WEC_CALN"/>
    <s v="California"/>
    <n v="6"/>
    <s v="Tehama"/>
    <n v="103"/>
    <s v="06103"/>
    <n v="6.1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icon Valley Power"/>
    <n v="100"/>
    <s v="Santa Clara CA (City of)"/>
    <n v="100"/>
  </r>
  <r>
    <s v="Gianera"/>
    <s v="7231_G_2"/>
    <n v="7231"/>
    <s v="G"/>
    <s v="2"/>
    <m/>
    <x v="4"/>
    <m/>
    <s v="WEC_CALN"/>
    <s v="California"/>
    <n v="6"/>
    <s v="Santa Clara"/>
    <n v="85"/>
    <s v="06085"/>
    <n v="24.8"/>
    <n v="15362"/>
    <n v="1986"/>
    <x v="0"/>
    <m/>
    <m/>
    <s v="N"/>
    <s v="Natural Gas, Distillate Fuel Oil"/>
    <m/>
    <m/>
    <m/>
    <m/>
    <m/>
    <m/>
    <m/>
    <m/>
    <m/>
    <m/>
    <m/>
    <m/>
    <n v="0.74"/>
    <n v="0.13818"/>
    <n v="0.13818"/>
    <n v="0.13818"/>
    <n v="0.13818"/>
    <m/>
    <m/>
    <m/>
    <m/>
    <m/>
    <m/>
    <m/>
    <m/>
    <m/>
    <m/>
    <m/>
    <s v="Silicon Valley Power"/>
    <n v="100"/>
    <s v="Santa Clara CA (City of)"/>
    <n v="100"/>
  </r>
  <r>
    <s v="Gianera"/>
    <s v="7231_G_1"/>
    <n v="7231"/>
    <s v="G"/>
    <s v="1"/>
    <m/>
    <x v="4"/>
    <m/>
    <s v="WEC_CALN"/>
    <s v="California"/>
    <n v="6"/>
    <s v="Santa Clara"/>
    <n v="85"/>
    <s v="06085"/>
    <n v="24.8"/>
    <n v="15358"/>
    <n v="1987"/>
    <x v="0"/>
    <m/>
    <m/>
    <s v="N"/>
    <s v="Natural Gas, Distillate Fuel Oil"/>
    <m/>
    <m/>
    <m/>
    <m/>
    <m/>
    <m/>
    <m/>
    <m/>
    <m/>
    <m/>
    <m/>
    <m/>
    <n v="0.74"/>
    <n v="0.13818"/>
    <n v="0.13818"/>
    <n v="0.13818"/>
    <n v="0.13818"/>
    <m/>
    <m/>
    <m/>
    <m/>
    <m/>
    <m/>
    <m/>
    <m/>
    <m/>
    <m/>
    <m/>
    <s v="Silicon Valley Power"/>
    <n v="100"/>
    <s v="Santa Clara CA (City of)"/>
    <n v="100"/>
  </r>
  <r>
    <s v="Santa Clara Cogen"/>
    <s v="7232_G_1"/>
    <n v="7232"/>
    <s v="G"/>
    <s v="1"/>
    <m/>
    <x v="4"/>
    <m/>
    <s v="WEC_CALN"/>
    <s v="California"/>
    <n v="6"/>
    <s v="Santa Clara"/>
    <n v="85"/>
    <s v="06085"/>
    <n v="3.5"/>
    <n v="11744"/>
    <n v="1982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Silicon Valley Power"/>
    <n v="100"/>
    <s v="Santa Clara CA (City of)"/>
    <n v="100"/>
  </r>
  <r>
    <s v="Santa Clara Cogen"/>
    <s v="7232_G_2"/>
    <n v="7232"/>
    <s v="G"/>
    <s v="2"/>
    <m/>
    <x v="4"/>
    <m/>
    <s v="WEC_CALN"/>
    <s v="California"/>
    <n v="6"/>
    <s v="Santa Clara"/>
    <n v="85"/>
    <s v="06085"/>
    <n v="3.5"/>
    <n v="11744"/>
    <n v="1982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Silicon Valley Power"/>
    <n v="100"/>
    <s v="Santa Clara CA (City of)"/>
    <n v="100"/>
  </r>
  <r>
    <s v="Tesla"/>
    <s v="7233_G_1"/>
    <n v="7233"/>
    <s v="G"/>
    <s v="1"/>
    <m/>
    <x v="0"/>
    <m/>
    <s v="WECC_CO"/>
    <s v="Colorado"/>
    <n v="8"/>
    <s v="El Paso"/>
    <n v="41"/>
    <s v="08041"/>
    <n v="28"/>
    <n v="0"/>
    <n v="199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lorado Springs Utilities"/>
    <n v="100"/>
    <s v="Colorado Springs Utilities"/>
    <n v="100"/>
  </r>
  <r>
    <s v="Angus Anson"/>
    <s v="7237_G_4"/>
    <n v="7237"/>
    <s v="G"/>
    <s v="4"/>
    <n v="89387"/>
    <x v="4"/>
    <m/>
    <s v="MIS_MNWI"/>
    <s v="South Dakota"/>
    <n v="46"/>
    <s v="Minnehaha"/>
    <n v="99"/>
    <s v="46099"/>
    <n v="147"/>
    <n v="12119"/>
    <n v="2005"/>
    <x v="0"/>
    <m/>
    <m/>
    <s v="N"/>
    <s v="Natural Gas"/>
    <m/>
    <m/>
    <m/>
    <s v="DLNB"/>
    <m/>
    <m/>
    <m/>
    <m/>
    <m/>
    <m/>
    <m/>
    <m/>
    <n v="3"/>
    <n v="3.2399999999999998E-2"/>
    <n v="3.2399999999999998E-2"/>
    <n v="3.2399999999999998E-2"/>
    <n v="3.2399999999999998E-2"/>
    <m/>
    <m/>
    <m/>
    <m/>
    <m/>
    <m/>
    <m/>
    <m/>
    <m/>
    <m/>
    <m/>
    <s v="Northern States Power Co (Minnesota)"/>
    <n v="100"/>
    <s v="Xcel Energy Inc"/>
    <n v="100"/>
  </r>
  <r>
    <s v="Cane Island"/>
    <s v="7238_G_1"/>
    <n v="7238"/>
    <s v="G"/>
    <s v="1"/>
    <n v="3043"/>
    <x v="4"/>
    <m/>
    <s v="FRCC"/>
    <s v="Florida"/>
    <n v="12"/>
    <s v="Osceola"/>
    <n v="97"/>
    <s v="12097"/>
    <n v="32"/>
    <n v="14064"/>
    <n v="1994"/>
    <x v="0"/>
    <m/>
    <m/>
    <s v="N"/>
    <s v="Natural Gas, Distillate Fuel Oil"/>
    <m/>
    <m/>
    <m/>
    <s v="H2O"/>
    <m/>
    <m/>
    <m/>
    <m/>
    <m/>
    <m/>
    <m/>
    <m/>
    <n v="6.0000000000000001E-3"/>
    <n v="8.9959999999999998E-2"/>
    <n v="8.9959999999999998E-2"/>
    <n v="8.9959999999999998E-2"/>
    <n v="8.9959999999999998E-2"/>
    <m/>
    <m/>
    <m/>
    <m/>
    <m/>
    <m/>
    <m/>
    <m/>
    <m/>
    <m/>
    <m/>
    <s v="Florida Municipal Power Agency"/>
    <n v="50"/>
    <s v="Florida Municipal Power Agency"/>
    <n v="50"/>
  </r>
  <r>
    <s v="Cane Island"/>
    <s v="7238_G_2"/>
    <n v="7238"/>
    <s v="G"/>
    <s v="2"/>
    <n v="3044"/>
    <x v="3"/>
    <m/>
    <s v="FRCC"/>
    <s v="Florida"/>
    <n v="12"/>
    <s v="Osceola"/>
    <n v="97"/>
    <s v="12097"/>
    <n v="69"/>
    <n v="7384"/>
    <n v="1995"/>
    <x v="0"/>
    <m/>
    <m/>
    <s v="N"/>
    <s v="Natural Gas, Distillate Fuel Oil"/>
    <m/>
    <m/>
    <m/>
    <s v="DLNB + H2O"/>
    <m/>
    <m/>
    <m/>
    <m/>
    <m/>
    <m/>
    <m/>
    <m/>
    <n v="6.0000000000000001E-3"/>
    <n v="2.5877248915275895E-2"/>
    <n v="2.5877248915275895E-2"/>
    <n v="2.5877248915275895E-2"/>
    <n v="2.5877248915275895E-2"/>
    <m/>
    <m/>
    <m/>
    <m/>
    <m/>
    <m/>
    <m/>
    <m/>
    <m/>
    <m/>
    <m/>
    <s v="Florida Municipal Power Agency"/>
    <n v="50"/>
    <s v="Florida Municipal Power Agency"/>
    <n v="50"/>
  </r>
  <r>
    <s v="Cane Island"/>
    <s v="7238_G_2A"/>
    <n v="7238"/>
    <s v="G"/>
    <s v="2A"/>
    <n v="3044"/>
    <x v="3"/>
    <m/>
    <s v="FRCC"/>
    <s v="Florida"/>
    <n v="12"/>
    <s v="Osceola"/>
    <n v="97"/>
    <s v="12097"/>
    <n v="39"/>
    <n v="7384"/>
    <n v="1995"/>
    <x v="0"/>
    <s v="other"/>
    <m/>
    <s v="N"/>
    <s v="Natural Gas, Distillate Fuel Oil"/>
    <m/>
    <m/>
    <m/>
    <s v="LNB"/>
    <m/>
    <m/>
    <m/>
    <m/>
    <m/>
    <m/>
    <m/>
    <m/>
    <n v="6.0000000000000001E-3"/>
    <n v="2.5877248915275895E-2"/>
    <n v="2.5877248915275895E-2"/>
    <n v="2.5877248915275895E-2"/>
    <n v="2.5877248915275895E-2"/>
    <m/>
    <m/>
    <m/>
    <m/>
    <m/>
    <m/>
    <m/>
    <m/>
    <m/>
    <m/>
    <m/>
    <s v="Florida Municipal Power Agency"/>
    <n v="50"/>
    <s v="Florida Municipal Power Agency"/>
    <n v="50"/>
  </r>
  <r>
    <s v="Cane Island"/>
    <s v="7238_G_3"/>
    <n v="7238"/>
    <s v="G"/>
    <s v="3"/>
    <n v="3045"/>
    <x v="3"/>
    <m/>
    <s v="FRCC"/>
    <s v="Florida"/>
    <n v="12"/>
    <s v="Osceola"/>
    <n v="97"/>
    <s v="12097"/>
    <n v="150"/>
    <n v="7384"/>
    <n v="2002"/>
    <x v="0"/>
    <m/>
    <m/>
    <s v="N"/>
    <s v="Natural Gas, Distillate Fuel Oil"/>
    <m/>
    <m/>
    <m/>
    <s v="DLNB + H2O"/>
    <s v="SCR"/>
    <m/>
    <m/>
    <m/>
    <m/>
    <m/>
    <m/>
    <m/>
    <n v="6.0000000000000001E-3"/>
    <n v="9.2030590683124299E-3"/>
    <n v="9.2030590683124299E-3"/>
    <n v="9.2030590683124299E-3"/>
    <n v="9.2030590683124299E-3"/>
    <m/>
    <m/>
    <m/>
    <m/>
    <m/>
    <m/>
    <m/>
    <m/>
    <m/>
    <m/>
    <m/>
    <s v="Florida Municipal Power Agency"/>
    <n v="50"/>
    <s v="Florida Municipal Power Agency"/>
    <n v="50"/>
  </r>
  <r>
    <s v="Cane Island"/>
    <s v="7238_G_3A"/>
    <n v="7238"/>
    <s v="G"/>
    <s v="3A"/>
    <n v="3045"/>
    <x v="3"/>
    <m/>
    <s v="FRCC"/>
    <s v="Florida"/>
    <n v="12"/>
    <s v="Osceola"/>
    <n v="97"/>
    <s v="12097"/>
    <n v="90"/>
    <n v="7384"/>
    <n v="2002"/>
    <x v="0"/>
    <m/>
    <m/>
    <s v="N"/>
    <s v="Natural Gas, Distillate Fuel Oil"/>
    <m/>
    <m/>
    <m/>
    <s v="DLNB + H2O"/>
    <s v="SCR"/>
    <m/>
    <m/>
    <m/>
    <m/>
    <m/>
    <m/>
    <m/>
    <n v="6.0000000000000001E-3"/>
    <n v="9.2030590683124299E-3"/>
    <n v="9.2030590683124299E-3"/>
    <n v="9.2030590683124299E-3"/>
    <n v="9.2030590683124299E-3"/>
    <m/>
    <m/>
    <m/>
    <m/>
    <m/>
    <m/>
    <m/>
    <m/>
    <m/>
    <m/>
    <m/>
    <s v="Florida Municipal Power Agency"/>
    <n v="50"/>
    <s v="Florida Municipal Power Agency"/>
    <n v="50"/>
  </r>
  <r>
    <s v="Cane Island"/>
    <s v="7238_G_4"/>
    <n v="7238"/>
    <s v="G"/>
    <s v="4"/>
    <n v="90643"/>
    <x v="3"/>
    <m/>
    <s v="FRCC"/>
    <s v="Florida"/>
    <n v="12"/>
    <s v="Osceola"/>
    <n v="97"/>
    <s v="12097"/>
    <n v="160"/>
    <n v="7384"/>
    <n v="2011"/>
    <x v="0"/>
    <m/>
    <m/>
    <s v="N"/>
    <s v="Natural Gas"/>
    <m/>
    <m/>
    <m/>
    <s v="DLNB"/>
    <s v="SCR"/>
    <m/>
    <m/>
    <m/>
    <m/>
    <m/>
    <m/>
    <m/>
    <n v="1E-3"/>
    <n v="5.4881843378367101E-3"/>
    <n v="5.4881843378367101E-3"/>
    <n v="5.4881843378367101E-3"/>
    <n v="5.4881843378367101E-3"/>
    <m/>
    <m/>
    <m/>
    <m/>
    <m/>
    <m/>
    <m/>
    <m/>
    <m/>
    <m/>
    <m/>
    <s v="Florida Municipal Power Agency"/>
    <n v="100"/>
    <s v="Florida Municipal Power Agency"/>
    <n v="100"/>
  </r>
  <r>
    <s v="Cane Island"/>
    <s v="7238_G_4A"/>
    <n v="7238"/>
    <s v="G"/>
    <s v="4A"/>
    <n v="90643"/>
    <x v="3"/>
    <m/>
    <s v="FRCC"/>
    <s v="Florida"/>
    <n v="12"/>
    <s v="Osceola"/>
    <n v="97"/>
    <s v="12097"/>
    <n v="130"/>
    <n v="7384"/>
    <n v="2011"/>
    <x v="0"/>
    <m/>
    <m/>
    <s v="N"/>
    <s v="Natural Gas"/>
    <m/>
    <m/>
    <m/>
    <s v="LNB"/>
    <s v="SCR"/>
    <m/>
    <m/>
    <m/>
    <m/>
    <m/>
    <m/>
    <m/>
    <n v="1E-3"/>
    <n v="5.4881843378367101E-3"/>
    <n v="5.4881843378367101E-3"/>
    <n v="5.4881843378367101E-3"/>
    <n v="5.4881843378367101E-3"/>
    <m/>
    <m/>
    <m/>
    <m/>
    <m/>
    <m/>
    <m/>
    <m/>
    <m/>
    <m/>
    <m/>
    <s v="Florida Municipal Power Agency"/>
    <n v="100"/>
    <s v="Florida Municipal Power Agency"/>
    <n v="100"/>
  </r>
  <r>
    <s v="Polk"/>
    <s v="7242_G_1CA"/>
    <n v="7242"/>
    <s v="G"/>
    <s v="1CA"/>
    <n v="3047"/>
    <x v="12"/>
    <m/>
    <s v="FRCC"/>
    <s v="Florida"/>
    <n v="12"/>
    <s v="Polk"/>
    <n v="105"/>
    <s v="12105"/>
    <n v="59"/>
    <n v="10105"/>
    <n v="1996"/>
    <x v="0"/>
    <m/>
    <m/>
    <s v="N"/>
    <s v="Bituminous"/>
    <m/>
    <m/>
    <n v="0.95"/>
    <s v="NDI"/>
    <m/>
    <m/>
    <m/>
    <m/>
    <m/>
    <m/>
    <m/>
    <m/>
    <n v="0.17"/>
    <n v="0.12659000000000001"/>
    <n v="0.12659000000000001"/>
    <n v="0.12659000000000001"/>
    <n v="0.12659000000000001"/>
    <n v="0.1"/>
    <n v="0.1"/>
    <n v="0.1"/>
    <n v="0.99"/>
    <m/>
    <m/>
    <m/>
    <m/>
    <m/>
    <m/>
    <m/>
    <s v="Tampa Electric Co"/>
    <n v="100"/>
    <s v="TECO Energy Inc"/>
    <n v="100"/>
  </r>
  <r>
    <s v="Polk"/>
    <s v="7242_G_1CT"/>
    <n v="7242"/>
    <s v="G"/>
    <s v="1CT"/>
    <n v="3047"/>
    <x v="12"/>
    <m/>
    <s v="FRCC"/>
    <s v="Florida"/>
    <n v="12"/>
    <s v="Polk"/>
    <n v="105"/>
    <s v="12105"/>
    <n v="161"/>
    <n v="10105"/>
    <n v="1996"/>
    <x v="0"/>
    <m/>
    <m/>
    <s v="N"/>
    <s v="Bituminous"/>
    <m/>
    <m/>
    <n v="0.95"/>
    <s v="NDI"/>
    <m/>
    <m/>
    <m/>
    <m/>
    <m/>
    <m/>
    <m/>
    <m/>
    <n v="0.17"/>
    <n v="0.12659000000000001"/>
    <n v="0.12659000000000001"/>
    <n v="0.12659000000000001"/>
    <n v="0.12659000000000001"/>
    <n v="0.1"/>
    <n v="0.1"/>
    <n v="0.1"/>
    <n v="0.99"/>
    <m/>
    <m/>
    <m/>
    <m/>
    <m/>
    <m/>
    <m/>
    <s v="Tampa Electric Co"/>
    <n v="100"/>
    <s v="TECO Energy Inc"/>
    <n v="100"/>
  </r>
  <r>
    <s v="Polk"/>
    <s v="7242_G_2"/>
    <n v="7242"/>
    <s v="G"/>
    <s v="2"/>
    <n v="3048"/>
    <x v="3"/>
    <m/>
    <s v="FRCC"/>
    <s v="Florida"/>
    <n v="12"/>
    <s v="Polk"/>
    <n v="105"/>
    <s v="12105"/>
    <n v="150"/>
    <n v="7482"/>
    <n v="2000"/>
    <x v="0"/>
    <m/>
    <m/>
    <s v="N"/>
    <s v="Natural Gas, Distillate Fuel Oil"/>
    <m/>
    <m/>
    <m/>
    <s v="DLNB + H2O"/>
    <s v="SCR"/>
    <m/>
    <m/>
    <m/>
    <m/>
    <m/>
    <m/>
    <m/>
    <n v="0.06"/>
    <n v="7.5597529128273947E-3"/>
    <n v="7.5597529128273947E-3"/>
    <n v="7.5597529128273947E-3"/>
    <n v="7.5597529128273947E-3"/>
    <m/>
    <m/>
    <m/>
    <m/>
    <m/>
    <m/>
    <m/>
    <m/>
    <m/>
    <m/>
    <m/>
    <s v="Tampa Electric Co"/>
    <n v="100"/>
    <s v="TECO Energy Inc"/>
    <n v="100"/>
  </r>
  <r>
    <s v="Polk"/>
    <s v="7242_G_3"/>
    <n v="7242"/>
    <s v="G"/>
    <s v="3"/>
    <n v="3049"/>
    <x v="3"/>
    <m/>
    <s v="FRCC"/>
    <s v="Florida"/>
    <n v="12"/>
    <s v="Polk"/>
    <n v="105"/>
    <s v="12105"/>
    <n v="150"/>
    <n v="7482"/>
    <n v="2002"/>
    <x v="0"/>
    <m/>
    <m/>
    <s v="N"/>
    <s v="Natural Gas, Distillate Fuel Oil"/>
    <m/>
    <m/>
    <m/>
    <s v="DLNB + H2O"/>
    <s v="SCR"/>
    <m/>
    <m/>
    <m/>
    <m/>
    <m/>
    <m/>
    <m/>
    <n v="0.06"/>
    <n v="7.5597529128273947E-3"/>
    <n v="7.5597529128273947E-3"/>
    <n v="7.5597529128273947E-3"/>
    <n v="7.5597529128273947E-3"/>
    <m/>
    <m/>
    <m/>
    <m/>
    <m/>
    <m/>
    <m/>
    <m/>
    <m/>
    <m/>
    <m/>
    <s v="Tampa Electric Co"/>
    <n v="100"/>
    <s v="TECO Energy Inc"/>
    <n v="100"/>
  </r>
  <r>
    <s v="Polk"/>
    <s v="7242_G_4"/>
    <n v="7242"/>
    <s v="G"/>
    <s v="4"/>
    <n v="3050"/>
    <x v="3"/>
    <m/>
    <s v="FRCC"/>
    <s v="Florida"/>
    <n v="12"/>
    <s v="Polk"/>
    <n v="105"/>
    <s v="12105"/>
    <n v="150"/>
    <n v="7482"/>
    <n v="2007"/>
    <x v="0"/>
    <m/>
    <m/>
    <s v="N"/>
    <s v="Natural Gas, Distillate Fuel Oil"/>
    <m/>
    <m/>
    <m/>
    <s v="DLNB"/>
    <s v="SCR"/>
    <m/>
    <m/>
    <m/>
    <m/>
    <m/>
    <m/>
    <m/>
    <n v="5.0000000000000001E-3"/>
    <n v="7.5597529128273947E-3"/>
    <n v="7.5597529128273947E-3"/>
    <n v="7.5597529128273947E-3"/>
    <n v="7.5597529128273947E-3"/>
    <m/>
    <m/>
    <m/>
    <m/>
    <m/>
    <m/>
    <m/>
    <m/>
    <m/>
    <m/>
    <m/>
    <s v="Tampa Electric Co"/>
    <n v="100"/>
    <s v="TECO Energy Inc"/>
    <n v="100"/>
  </r>
  <r>
    <s v="Polk"/>
    <s v="7242_G_5"/>
    <n v="7242"/>
    <s v="G"/>
    <s v="5"/>
    <n v="90101"/>
    <x v="3"/>
    <m/>
    <s v="FRCC"/>
    <s v="Florida"/>
    <n v="12"/>
    <s v="Polk"/>
    <n v="105"/>
    <s v="12105"/>
    <n v="150"/>
    <n v="7482"/>
    <n v="2007"/>
    <x v="0"/>
    <m/>
    <m/>
    <s v="N"/>
    <s v="Natural Gas, Distillate Fuel Oil"/>
    <m/>
    <m/>
    <m/>
    <s v="DLNB"/>
    <s v="SCR"/>
    <m/>
    <m/>
    <m/>
    <m/>
    <m/>
    <m/>
    <m/>
    <n v="5.0000000000000001E-3"/>
    <n v="7.5597529128273947E-3"/>
    <n v="7.5597529128273947E-3"/>
    <n v="7.5597529128273947E-3"/>
    <n v="7.5597529128273947E-3"/>
    <m/>
    <m/>
    <m/>
    <m/>
    <m/>
    <m/>
    <m/>
    <m/>
    <m/>
    <m/>
    <m/>
    <s v="Tampa Electric Co"/>
    <n v="100"/>
    <s v="TECO Energy Inc"/>
    <n v="100"/>
  </r>
  <r>
    <s v="Polk"/>
    <s v="7242_G_2CC"/>
    <n v="7242"/>
    <s v="G"/>
    <s v="2CC"/>
    <n v="3048"/>
    <x v="3"/>
    <m/>
    <s v="FRCC"/>
    <s v="Florida"/>
    <n v="12"/>
    <s v="Polk"/>
    <n v="105"/>
    <s v="12105"/>
    <n v="461"/>
    <n v="7482"/>
    <n v="2017"/>
    <x v="0"/>
    <m/>
    <m/>
    <s v="N"/>
    <s v="Natural Gas, Distillate Fuel Oil"/>
    <m/>
    <m/>
    <m/>
    <m/>
    <s v="SCR"/>
    <m/>
    <m/>
    <m/>
    <m/>
    <m/>
    <m/>
    <m/>
    <m/>
    <n v="7.5597529128273947E-3"/>
    <n v="7.5597529128273947E-3"/>
    <n v="7.5597529128273947E-3"/>
    <n v="7.5597529128273947E-3"/>
    <m/>
    <m/>
    <m/>
    <m/>
    <m/>
    <m/>
    <m/>
    <m/>
    <m/>
    <m/>
    <m/>
    <s v="Tampa Electric Co"/>
    <n v="100"/>
    <s v="TECO Energy Inc"/>
    <n v="100"/>
  </r>
  <r>
    <s v="Dam 2"/>
    <s v="7246_G_1"/>
    <n v="7246"/>
    <s v="G"/>
    <s v="1"/>
    <m/>
    <x v="0"/>
    <m/>
    <s v="MIS_AR"/>
    <s v="Arkansas"/>
    <n v="5"/>
    <s v="Desha"/>
    <n v="41"/>
    <s v="05041"/>
    <n v="11"/>
    <n v="0"/>
    <n v="199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kansas Electric Coop Corp"/>
    <n v="100"/>
    <s v="Arkansas Electric Coop Corp"/>
    <n v="100"/>
  </r>
  <r>
    <s v="Dam 2"/>
    <s v="7246_G_2"/>
    <n v="7246"/>
    <s v="G"/>
    <s v="2"/>
    <m/>
    <x v="0"/>
    <m/>
    <s v="MIS_AR"/>
    <s v="Arkansas"/>
    <n v="5"/>
    <s v="Desha"/>
    <n v="41"/>
    <s v="05041"/>
    <n v="12"/>
    <n v="0"/>
    <n v="199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kansas Electric Coop Corp"/>
    <n v="100"/>
    <s v="Arkansas Electric Coop Corp"/>
    <n v="100"/>
  </r>
  <r>
    <s v="Dam 2"/>
    <s v="7246_G_3"/>
    <n v="7246"/>
    <s v="G"/>
    <s v="3"/>
    <m/>
    <x v="0"/>
    <m/>
    <s v="MIS_AR"/>
    <s v="Arkansas"/>
    <n v="5"/>
    <s v="Desha"/>
    <n v="41"/>
    <s v="05041"/>
    <n v="12"/>
    <n v="0"/>
    <n v="199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rkansas Electric Coop Corp"/>
    <n v="100"/>
    <s v="Arkansas Electric Coop Corp"/>
    <n v="100"/>
  </r>
  <r>
    <s v="Watertown Power Plant"/>
    <s v="7247_G_1"/>
    <n v="7247"/>
    <s v="G"/>
    <s v="1"/>
    <m/>
    <x v="4"/>
    <m/>
    <s v="SPP_WAUE"/>
    <s v="South Dakota"/>
    <n v="46"/>
    <s v="Codington"/>
    <n v="29"/>
    <s v="46029"/>
    <n v="50"/>
    <n v="24198"/>
    <n v="1978"/>
    <x v="0"/>
    <m/>
    <m/>
    <s v="N"/>
    <s v="Distillate Fuel Oil"/>
    <m/>
    <m/>
    <m/>
    <m/>
    <m/>
    <m/>
    <m/>
    <m/>
    <m/>
    <m/>
    <m/>
    <m/>
    <n v="3"/>
    <n v="1.0100499999999999"/>
    <n v="1.0100499999999999"/>
    <n v="1.0100499999999999"/>
    <n v="1.0100499999999999"/>
    <m/>
    <m/>
    <m/>
    <m/>
    <m/>
    <m/>
    <m/>
    <m/>
    <m/>
    <m/>
    <m/>
    <s v="Missouri River Energy Services"/>
    <n v="100"/>
    <s v="Missouri River Energy Services"/>
    <n v="100"/>
  </r>
  <r>
    <s v="Skookumchuck"/>
    <s v="7259_G_1"/>
    <n v="7259"/>
    <s v="G"/>
    <s v="1"/>
    <m/>
    <x v="0"/>
    <m/>
    <s v="WECC_PNW"/>
    <s v="Washington"/>
    <n v="53"/>
    <s v="Thurston"/>
    <n v="67"/>
    <s v="53067"/>
    <n v="1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ansAlta Utilities Corp"/>
    <n v="100"/>
    <s v="TransAlta Corp"/>
    <n v="100"/>
  </r>
  <r>
    <s v="Woodland"/>
    <s v="7266_G_NA1"/>
    <n v="7266"/>
    <s v="G"/>
    <s v="NA1"/>
    <n v="3065"/>
    <x v="4"/>
    <m/>
    <s v="WEC_BANC"/>
    <s v="California"/>
    <n v="6"/>
    <s v="Stanislaus"/>
    <n v="99"/>
    <s v="06099"/>
    <n v="45"/>
    <n v="10745"/>
    <n v="1993"/>
    <x v="0"/>
    <m/>
    <m/>
    <s v="N"/>
    <s v="Natural Gas, Distillate Fuel Oil"/>
    <m/>
    <m/>
    <m/>
    <s v="H2O + STM"/>
    <s v="SCR"/>
    <m/>
    <m/>
    <m/>
    <m/>
    <m/>
    <m/>
    <m/>
    <n v="0.74"/>
    <n v="1.086E-2"/>
    <n v="1.086E-2"/>
    <n v="1.086E-2"/>
    <n v="1.086E-2"/>
    <m/>
    <m/>
    <m/>
    <m/>
    <m/>
    <m/>
    <m/>
    <m/>
    <m/>
    <m/>
    <m/>
    <s v="Modesto Irrigation District"/>
    <n v="100"/>
    <s v="Modesto Irrigation District"/>
    <n v="100"/>
  </r>
  <r>
    <s v="Woodland"/>
    <s v="7266_G_2"/>
    <n v="7266"/>
    <s v="G"/>
    <s v="2"/>
    <n v="9046"/>
    <x v="3"/>
    <m/>
    <s v="WEC_BANC"/>
    <s v="California"/>
    <n v="6"/>
    <s v="Stanislaus"/>
    <n v="99"/>
    <s v="06099"/>
    <n v="33"/>
    <n v="8004"/>
    <n v="2003"/>
    <x v="0"/>
    <m/>
    <m/>
    <s v="N"/>
    <s v="Natural Gas"/>
    <m/>
    <m/>
    <m/>
    <s v="H2O"/>
    <s v="SCR"/>
    <m/>
    <m/>
    <m/>
    <m/>
    <m/>
    <m/>
    <m/>
    <m/>
    <n v="6.7850819803422502E-3"/>
    <n v="6.7850819803422502E-3"/>
    <n v="6.7850819803422502E-3"/>
    <n v="6.7850819803422502E-3"/>
    <m/>
    <m/>
    <m/>
    <m/>
    <m/>
    <m/>
    <m/>
    <m/>
    <m/>
    <m/>
    <m/>
    <s v="Modesto Irrigation District"/>
    <n v="100"/>
    <s v="Modesto Irrigation District"/>
    <n v="100"/>
  </r>
  <r>
    <s v="Woodland"/>
    <s v="7266_G_3"/>
    <n v="7266"/>
    <s v="G"/>
    <s v="3"/>
    <n v="9046"/>
    <x v="3"/>
    <m/>
    <s v="WEC_BANC"/>
    <s v="California"/>
    <n v="6"/>
    <s v="Stanislaus"/>
    <n v="99"/>
    <s v="06099"/>
    <n v="50"/>
    <n v="8004"/>
    <n v="2003"/>
    <x v="0"/>
    <m/>
    <m/>
    <s v="N"/>
    <s v="Natural Gas"/>
    <m/>
    <m/>
    <m/>
    <s v="H2O"/>
    <s v="SCR"/>
    <m/>
    <m/>
    <m/>
    <m/>
    <m/>
    <m/>
    <m/>
    <m/>
    <n v="6.7850819803422502E-3"/>
    <n v="6.7850819803422502E-3"/>
    <n v="6.7850819803422502E-3"/>
    <n v="6.7850819803422502E-3"/>
    <m/>
    <m/>
    <m/>
    <m/>
    <m/>
    <m/>
    <m/>
    <m/>
    <m/>
    <m/>
    <m/>
    <s v="Modesto Irrigation District"/>
    <n v="100"/>
    <s v="Modesto Irrigation District"/>
    <n v="100"/>
  </r>
  <r>
    <s v="Woodland"/>
    <s v="7266_G_3A"/>
    <n v="7266"/>
    <s v="G"/>
    <s v="3A"/>
    <m/>
    <x v="4"/>
    <s v="IC Engine"/>
    <s v="WEC_BANC"/>
    <s v="California"/>
    <n v="6"/>
    <s v="Stanislaus"/>
    <n v="99"/>
    <s v="06099"/>
    <n v="8.1999999999999993"/>
    <n v="10745"/>
    <n v="2011"/>
    <x v="0"/>
    <m/>
    <m/>
    <s v="N"/>
    <s v="Natural Gas"/>
    <m/>
    <m/>
    <m/>
    <m/>
    <m/>
    <m/>
    <m/>
    <m/>
    <m/>
    <m/>
    <m/>
    <m/>
    <m/>
    <n v="0.2046"/>
    <n v="0.2046"/>
    <n v="0.2046"/>
    <n v="0.2046"/>
    <m/>
    <m/>
    <m/>
    <m/>
    <m/>
    <m/>
    <m/>
    <m/>
    <m/>
    <m/>
    <m/>
    <s v="Modesto Irrigation District"/>
    <n v="100"/>
    <s v="Modesto Irrigation District"/>
    <n v="100"/>
  </r>
  <r>
    <s v="Woodland"/>
    <s v="7266_G_3B"/>
    <n v="7266"/>
    <s v="G"/>
    <s v="3B"/>
    <m/>
    <x v="4"/>
    <s v="IC Engine"/>
    <s v="WEC_BANC"/>
    <s v="California"/>
    <n v="6"/>
    <s v="Stanislaus"/>
    <n v="99"/>
    <s v="06099"/>
    <n v="8.1999999999999993"/>
    <n v="10745"/>
    <n v="2011"/>
    <x v="0"/>
    <m/>
    <m/>
    <s v="N"/>
    <s v="Natural Gas"/>
    <m/>
    <m/>
    <m/>
    <m/>
    <m/>
    <m/>
    <m/>
    <m/>
    <m/>
    <m/>
    <m/>
    <m/>
    <m/>
    <n v="0.2046"/>
    <n v="0.2046"/>
    <n v="0.2046"/>
    <n v="0.2046"/>
    <m/>
    <m/>
    <m/>
    <m/>
    <m/>
    <m/>
    <m/>
    <m/>
    <m/>
    <m/>
    <m/>
    <s v="Modesto Irrigation District"/>
    <n v="100"/>
    <s v="Modesto Irrigation District"/>
    <n v="100"/>
  </r>
  <r>
    <s v="Woodland"/>
    <s v="7266_G_3C"/>
    <n v="7266"/>
    <s v="G"/>
    <s v="3C"/>
    <m/>
    <x v="4"/>
    <s v="IC Engine"/>
    <s v="WEC_BANC"/>
    <s v="California"/>
    <n v="6"/>
    <s v="Stanislaus"/>
    <n v="99"/>
    <s v="06099"/>
    <n v="8.1999999999999993"/>
    <n v="10745"/>
    <n v="2011"/>
    <x v="0"/>
    <m/>
    <m/>
    <s v="N"/>
    <s v="Natural Gas"/>
    <m/>
    <m/>
    <m/>
    <m/>
    <m/>
    <m/>
    <m/>
    <m/>
    <m/>
    <m/>
    <m/>
    <m/>
    <m/>
    <n v="0.2046"/>
    <n v="0.2046"/>
    <n v="0.2046"/>
    <n v="0.2046"/>
    <m/>
    <m/>
    <m/>
    <m/>
    <m/>
    <m/>
    <m/>
    <m/>
    <m/>
    <m/>
    <m/>
    <s v="Modesto Irrigation District"/>
    <n v="100"/>
    <s v="Modesto Irrigation District"/>
    <n v="100"/>
  </r>
  <r>
    <s v="Woodland"/>
    <s v="7266_G_3D"/>
    <n v="7266"/>
    <s v="G"/>
    <s v="3D"/>
    <m/>
    <x v="4"/>
    <s v="IC Engine"/>
    <s v="WEC_BANC"/>
    <s v="California"/>
    <n v="6"/>
    <s v="Stanislaus"/>
    <n v="99"/>
    <s v="06099"/>
    <n v="8.1999999999999993"/>
    <n v="10745"/>
    <n v="2011"/>
    <x v="0"/>
    <m/>
    <m/>
    <s v="N"/>
    <s v="Natural Gas"/>
    <m/>
    <m/>
    <m/>
    <m/>
    <m/>
    <m/>
    <m/>
    <m/>
    <m/>
    <m/>
    <m/>
    <m/>
    <m/>
    <n v="0.2046"/>
    <n v="0.2046"/>
    <n v="0.2046"/>
    <n v="0.2046"/>
    <m/>
    <m/>
    <m/>
    <m/>
    <m/>
    <m/>
    <m/>
    <m/>
    <m/>
    <m/>
    <m/>
    <s v="Modesto Irrigation District"/>
    <n v="100"/>
    <s v="Modesto Irrigation District"/>
    <n v="100"/>
  </r>
  <r>
    <s v="Woodland"/>
    <s v="7266_G_3E"/>
    <n v="7266"/>
    <s v="G"/>
    <s v="3E"/>
    <m/>
    <x v="4"/>
    <s v="IC Engine"/>
    <s v="WEC_BANC"/>
    <s v="California"/>
    <n v="6"/>
    <s v="Stanislaus"/>
    <n v="99"/>
    <s v="06099"/>
    <n v="8.1999999999999993"/>
    <n v="10745"/>
    <n v="2011"/>
    <x v="0"/>
    <m/>
    <m/>
    <s v="N"/>
    <s v="Natural Gas"/>
    <m/>
    <m/>
    <m/>
    <m/>
    <m/>
    <m/>
    <m/>
    <m/>
    <m/>
    <m/>
    <m/>
    <m/>
    <m/>
    <n v="0.2046"/>
    <n v="0.2046"/>
    <n v="0.2046"/>
    <n v="0.2046"/>
    <m/>
    <m/>
    <m/>
    <m/>
    <m/>
    <m/>
    <m/>
    <m/>
    <m/>
    <m/>
    <m/>
    <s v="Modesto Irrigation District"/>
    <n v="100"/>
    <s v="Modesto Irrigation District"/>
    <n v="100"/>
  </r>
  <r>
    <s v="Woodland"/>
    <s v="7266_G_3F"/>
    <n v="7266"/>
    <s v="G"/>
    <s v="3F"/>
    <m/>
    <x v="4"/>
    <s v="IC Engine"/>
    <s v="WEC_BANC"/>
    <s v="California"/>
    <n v="6"/>
    <s v="Stanislaus"/>
    <n v="99"/>
    <s v="06099"/>
    <n v="8.1999999999999993"/>
    <n v="10745"/>
    <n v="2011"/>
    <x v="0"/>
    <m/>
    <m/>
    <s v="N"/>
    <s v="Natural Gas"/>
    <m/>
    <m/>
    <m/>
    <m/>
    <m/>
    <m/>
    <m/>
    <m/>
    <m/>
    <m/>
    <m/>
    <m/>
    <m/>
    <n v="0.2046"/>
    <n v="0.2046"/>
    <n v="0.2046"/>
    <n v="0.2046"/>
    <m/>
    <m/>
    <m/>
    <m/>
    <m/>
    <m/>
    <m/>
    <m/>
    <m/>
    <m/>
    <m/>
    <s v="Modesto Irrigation District"/>
    <n v="100"/>
    <s v="Modesto Irrigation District"/>
    <n v="100"/>
  </r>
  <r>
    <s v="491 E 48th Street"/>
    <s v="7268_G_7"/>
    <n v="7268"/>
    <s v="G"/>
    <s v="7"/>
    <n v="3062"/>
    <x v="4"/>
    <m/>
    <s v="MIS_LMI"/>
    <s v="Michigan"/>
    <n v="26"/>
    <s v="Allegan"/>
    <n v="5"/>
    <s v="26005"/>
    <n v="32"/>
    <n v="17570"/>
    <n v="1992"/>
    <x v="0"/>
    <m/>
    <m/>
    <s v="N"/>
    <s v="Natural Gas, Distillate Fuel Oil"/>
    <m/>
    <m/>
    <m/>
    <s v="H2O"/>
    <m/>
    <m/>
    <m/>
    <m/>
    <m/>
    <m/>
    <m/>
    <m/>
    <n v="1.67"/>
    <n v="0.11794"/>
    <n v="0.11794"/>
    <n v="0.11794"/>
    <n v="0.11794"/>
    <m/>
    <m/>
    <m/>
    <m/>
    <m/>
    <m/>
    <m/>
    <m/>
    <m/>
    <m/>
    <m/>
    <s v="Holland Board of Public Works"/>
    <n v="100"/>
    <s v="Holland Board of Public Works"/>
    <n v="100"/>
  </r>
  <r>
    <s v="491 E 48th Street"/>
    <s v="7268_G_8"/>
    <n v="7268"/>
    <s v="G"/>
    <s v="8"/>
    <n v="3063"/>
    <x v="4"/>
    <m/>
    <s v="MIS_LMI"/>
    <s v="Michigan"/>
    <n v="26"/>
    <s v="Allegan"/>
    <n v="5"/>
    <s v="26005"/>
    <n v="32"/>
    <n v="17570"/>
    <n v="1992"/>
    <x v="0"/>
    <m/>
    <m/>
    <s v="N"/>
    <s v="Natural Gas, Distillate Fuel Oil"/>
    <m/>
    <m/>
    <m/>
    <s v="H2O"/>
    <m/>
    <m/>
    <m/>
    <m/>
    <m/>
    <m/>
    <m/>
    <m/>
    <n v="1.67"/>
    <n v="0.12167"/>
    <n v="0.12167"/>
    <n v="0.12167"/>
    <n v="0.12167"/>
    <m/>
    <m/>
    <m/>
    <m/>
    <m/>
    <m/>
    <m/>
    <m/>
    <m/>
    <m/>
    <m/>
    <s v="Holland Board of Public Works"/>
    <n v="100"/>
    <s v="Holland Board of Public Works"/>
    <n v="100"/>
  </r>
  <r>
    <s v="491 E 48th Street"/>
    <s v="7268_G_9"/>
    <n v="7268"/>
    <s v="G"/>
    <s v="9"/>
    <n v="3064"/>
    <x v="4"/>
    <m/>
    <s v="MIS_LMI"/>
    <s v="Michigan"/>
    <n v="26"/>
    <s v="Allegan"/>
    <n v="5"/>
    <s v="26005"/>
    <n v="72"/>
    <n v="17570"/>
    <n v="2000"/>
    <x v="0"/>
    <m/>
    <m/>
    <s v="N"/>
    <s v="Natural Gas"/>
    <m/>
    <m/>
    <m/>
    <s v="DLNB"/>
    <m/>
    <m/>
    <m/>
    <m/>
    <m/>
    <m/>
    <m/>
    <m/>
    <n v="1.67"/>
    <n v="3.3239999999999999E-2"/>
    <n v="3.3239999999999999E-2"/>
    <n v="3.3239999999999999E-2"/>
    <n v="3.3239999999999999E-2"/>
    <m/>
    <m/>
    <m/>
    <m/>
    <m/>
    <m/>
    <m/>
    <m/>
    <m/>
    <m/>
    <m/>
    <s v="Holland Board of Public Works"/>
    <n v="100"/>
    <s v="Holland Board of Public Works"/>
    <n v="100"/>
  </r>
  <r>
    <s v="Paris (WI)"/>
    <s v="7270_G_1"/>
    <n v="7270"/>
    <s v="G"/>
    <s v="1"/>
    <n v="3066"/>
    <x v="4"/>
    <m/>
    <s v="MIS_WUMS"/>
    <s v="Wisconsin"/>
    <n v="55"/>
    <s v="Kenosha"/>
    <n v="59"/>
    <s v="55059"/>
    <n v="91"/>
    <n v="14302"/>
    <n v="1995"/>
    <x v="0"/>
    <m/>
    <m/>
    <s v="N"/>
    <s v="Natural Gas, Distillate Fuel Oil"/>
    <m/>
    <m/>
    <m/>
    <s v="H2O"/>
    <m/>
    <m/>
    <m/>
    <m/>
    <m/>
    <m/>
    <m/>
    <m/>
    <n v="5.1999999999999998E-2"/>
    <n v="7.3580000000000007E-2"/>
    <n v="7.3580000000000007E-2"/>
    <n v="7.3580000000000007E-2"/>
    <n v="7.3580000000000007E-2"/>
    <m/>
    <m/>
    <m/>
    <m/>
    <m/>
    <m/>
    <m/>
    <m/>
    <m/>
    <m/>
    <m/>
    <s v="Wisconsin Electric Power Co"/>
    <n v="100"/>
    <s v="WEC Energy Group Inc"/>
    <n v="100"/>
  </r>
  <r>
    <s v="Paris (WI)"/>
    <s v="7270_G_2"/>
    <n v="7270"/>
    <s v="G"/>
    <s v="2"/>
    <n v="3067"/>
    <x v="4"/>
    <m/>
    <s v="MIS_WUMS"/>
    <s v="Wisconsin"/>
    <n v="55"/>
    <s v="Kenosha"/>
    <n v="59"/>
    <s v="55059"/>
    <n v="89.1"/>
    <n v="14304"/>
    <n v="1995"/>
    <x v="0"/>
    <m/>
    <m/>
    <s v="N"/>
    <s v="Natural Gas, Distillate Fuel Oil"/>
    <m/>
    <m/>
    <m/>
    <s v="H2O"/>
    <m/>
    <m/>
    <m/>
    <m/>
    <m/>
    <m/>
    <m/>
    <m/>
    <n v="5.1999999999999998E-2"/>
    <n v="0.10408000000000001"/>
    <n v="0.10408000000000001"/>
    <n v="0.10408000000000001"/>
    <n v="0.10408000000000001"/>
    <m/>
    <m/>
    <m/>
    <m/>
    <m/>
    <m/>
    <m/>
    <m/>
    <m/>
    <m/>
    <m/>
    <s v="Wisconsin Electric Power Co"/>
    <n v="100"/>
    <s v="WEC Energy Group Inc"/>
    <n v="100"/>
  </r>
  <r>
    <s v="Paris (WI)"/>
    <s v="7270_G_3"/>
    <n v="7270"/>
    <s v="G"/>
    <s v="3"/>
    <n v="3068"/>
    <x v="4"/>
    <m/>
    <s v="MIS_WUMS"/>
    <s v="Wisconsin"/>
    <n v="55"/>
    <s v="Kenosha"/>
    <n v="59"/>
    <s v="55059"/>
    <n v="91.8"/>
    <n v="14301"/>
    <n v="1995"/>
    <x v="0"/>
    <m/>
    <m/>
    <s v="N"/>
    <s v="Natural Gas, Distillate Fuel Oil"/>
    <m/>
    <m/>
    <m/>
    <s v="H2O"/>
    <m/>
    <m/>
    <m/>
    <m/>
    <m/>
    <m/>
    <m/>
    <m/>
    <n v="5.1999999999999998E-2"/>
    <n v="7.7109999999999998E-2"/>
    <n v="7.7109999999999998E-2"/>
    <n v="7.7109999999999998E-2"/>
    <n v="7.7109999999999998E-2"/>
    <m/>
    <m/>
    <m/>
    <m/>
    <m/>
    <m/>
    <m/>
    <m/>
    <m/>
    <m/>
    <m/>
    <s v="Wisconsin Electric Power Co"/>
    <n v="100"/>
    <s v="WEC Energy Group Inc"/>
    <n v="100"/>
  </r>
  <r>
    <s v="Paris (WI)"/>
    <s v="7270_G_4"/>
    <n v="7270"/>
    <s v="G"/>
    <s v="4"/>
    <n v="3069"/>
    <x v="4"/>
    <m/>
    <s v="MIS_WUMS"/>
    <s v="Wisconsin"/>
    <n v="55"/>
    <s v="Kenosha"/>
    <n v="59"/>
    <s v="55059"/>
    <n v="90.8"/>
    <n v="14302"/>
    <n v="1995"/>
    <x v="0"/>
    <m/>
    <m/>
    <s v="N"/>
    <s v="Natural Gas, Distillate Fuel Oil"/>
    <m/>
    <m/>
    <m/>
    <s v="H2O"/>
    <m/>
    <m/>
    <m/>
    <m/>
    <m/>
    <m/>
    <m/>
    <m/>
    <n v="5.1999999999999998E-2"/>
    <n v="8.0140000000000003E-2"/>
    <n v="8.0140000000000003E-2"/>
    <n v="8.0140000000000003E-2"/>
    <n v="8.0140000000000003E-2"/>
    <m/>
    <m/>
    <m/>
    <m/>
    <m/>
    <m/>
    <m/>
    <m/>
    <m/>
    <m/>
    <m/>
    <s v="Wisconsin Electric Power Co"/>
    <n v="100"/>
    <s v="WEC Energy Group Inc"/>
    <n v="100"/>
  </r>
  <r>
    <s v="Lincoln Combustion"/>
    <s v="7277_G_1"/>
    <n v="7277"/>
    <s v="G"/>
    <s v="1"/>
    <n v="3070"/>
    <x v="4"/>
    <m/>
    <s v="S_VACA"/>
    <s v="North Carolina"/>
    <n v="37"/>
    <s v="Lincoln"/>
    <n v="109"/>
    <s v="37109"/>
    <n v="76"/>
    <n v="14183"/>
    <n v="1995"/>
    <x v="0"/>
    <m/>
    <m/>
    <s v="N"/>
    <s v="Natural Gas, Distillate Fuel Oil"/>
    <m/>
    <m/>
    <m/>
    <s v="H2O"/>
    <m/>
    <m/>
    <m/>
    <m/>
    <m/>
    <m/>
    <m/>
    <m/>
    <n v="2.2999999999999998"/>
    <n v="8.2699999999999996E-2"/>
    <n v="8.2699999999999996E-2"/>
    <n v="8.2699999999999996E-2"/>
    <n v="8.2699999999999996E-2"/>
    <m/>
    <m/>
    <m/>
    <m/>
    <m/>
    <m/>
    <m/>
    <m/>
    <m/>
    <m/>
    <m/>
    <s v="Duke Energy Carolinas"/>
    <n v="100"/>
    <s v="Duke Energy Corp"/>
    <n v="100"/>
  </r>
  <r>
    <s v="Lincoln Combustion"/>
    <s v="7277_G_10"/>
    <n v="7277"/>
    <s v="G"/>
    <s v="10"/>
    <n v="3071"/>
    <x v="4"/>
    <m/>
    <s v="S_VACA"/>
    <s v="North Carolina"/>
    <n v="37"/>
    <s v="Lincoln"/>
    <n v="109"/>
    <s v="37109"/>
    <n v="75"/>
    <n v="14178"/>
    <n v="1995"/>
    <x v="0"/>
    <m/>
    <m/>
    <s v="N"/>
    <s v="Natural Gas, Distillate Fuel Oil"/>
    <m/>
    <m/>
    <m/>
    <s v="H2O"/>
    <m/>
    <m/>
    <m/>
    <m/>
    <m/>
    <m/>
    <m/>
    <m/>
    <n v="2.2999999999999998"/>
    <n v="8.2849999999999993E-2"/>
    <n v="8.2849999999999993E-2"/>
    <n v="8.2849999999999993E-2"/>
    <n v="8.2849999999999993E-2"/>
    <m/>
    <m/>
    <m/>
    <m/>
    <m/>
    <m/>
    <m/>
    <m/>
    <m/>
    <m/>
    <m/>
    <s v="Duke Energy Carolinas"/>
    <n v="100"/>
    <s v="Duke Energy Corp"/>
    <n v="100"/>
  </r>
  <r>
    <s v="Lincoln Combustion"/>
    <s v="7277_G_11"/>
    <n v="7277"/>
    <s v="G"/>
    <s v="11"/>
    <n v="3072"/>
    <x v="4"/>
    <m/>
    <s v="S_VACA"/>
    <s v="North Carolina"/>
    <n v="37"/>
    <s v="Lincoln"/>
    <n v="109"/>
    <s v="37109"/>
    <n v="74"/>
    <n v="14176"/>
    <n v="1995"/>
    <x v="0"/>
    <m/>
    <m/>
    <s v="N"/>
    <s v="Natural Gas, Distillate Fuel Oil"/>
    <m/>
    <m/>
    <m/>
    <s v="H2O"/>
    <m/>
    <m/>
    <m/>
    <m/>
    <m/>
    <m/>
    <m/>
    <m/>
    <n v="2.2999999999999998"/>
    <n v="9.486E-2"/>
    <n v="9.486E-2"/>
    <n v="9.486E-2"/>
    <n v="9.486E-2"/>
    <m/>
    <m/>
    <m/>
    <m/>
    <m/>
    <m/>
    <m/>
    <m/>
    <m/>
    <m/>
    <m/>
    <s v="Duke Energy Carolinas"/>
    <n v="100"/>
    <s v="Duke Energy Corp"/>
    <n v="100"/>
  </r>
  <r>
    <s v="Lincoln Combustion"/>
    <s v="7277_G_12"/>
    <n v="7277"/>
    <s v="G"/>
    <s v="12"/>
    <n v="3073"/>
    <x v="4"/>
    <m/>
    <s v="S_VACA"/>
    <s v="North Carolina"/>
    <n v="37"/>
    <s v="Lincoln"/>
    <n v="109"/>
    <s v="37109"/>
    <n v="75"/>
    <n v="14178"/>
    <n v="1995"/>
    <x v="0"/>
    <m/>
    <m/>
    <s v="N"/>
    <s v="Natural Gas, Distillate Fuel Oil"/>
    <m/>
    <m/>
    <m/>
    <s v="H2O"/>
    <m/>
    <m/>
    <m/>
    <m/>
    <m/>
    <m/>
    <m/>
    <m/>
    <n v="2.2999999999999998"/>
    <n v="9.4670000000000004E-2"/>
    <n v="9.4670000000000004E-2"/>
    <n v="9.4670000000000004E-2"/>
    <n v="9.4670000000000004E-2"/>
    <m/>
    <m/>
    <m/>
    <m/>
    <m/>
    <m/>
    <m/>
    <m/>
    <m/>
    <m/>
    <m/>
    <s v="Duke Energy Carolinas"/>
    <n v="100"/>
    <s v="Duke Energy Corp"/>
    <n v="100"/>
  </r>
  <r>
    <s v="Lincoln Combustion"/>
    <s v="7277_G_2"/>
    <n v="7277"/>
    <s v="G"/>
    <s v="2"/>
    <n v="3078"/>
    <x v="4"/>
    <m/>
    <s v="S_VACA"/>
    <s v="North Carolina"/>
    <n v="37"/>
    <s v="Lincoln"/>
    <n v="109"/>
    <s v="37109"/>
    <n v="76"/>
    <n v="14181"/>
    <n v="1995"/>
    <x v="0"/>
    <m/>
    <m/>
    <s v="N"/>
    <s v="Natural Gas, Distillate Fuel Oil"/>
    <m/>
    <m/>
    <m/>
    <s v="H2O"/>
    <m/>
    <m/>
    <m/>
    <m/>
    <m/>
    <m/>
    <m/>
    <m/>
    <n v="2.2999999999999998"/>
    <n v="8.3320000000000005E-2"/>
    <n v="8.3320000000000005E-2"/>
    <n v="8.3320000000000005E-2"/>
    <n v="8.3320000000000005E-2"/>
    <m/>
    <m/>
    <m/>
    <m/>
    <m/>
    <m/>
    <m/>
    <m/>
    <m/>
    <m/>
    <m/>
    <s v="Duke Energy Carolinas"/>
    <n v="100"/>
    <s v="Duke Energy Corp"/>
    <n v="100"/>
  </r>
  <r>
    <s v="Lincoln Combustion"/>
    <s v="7277_G_3"/>
    <n v="7277"/>
    <s v="G"/>
    <s v="3"/>
    <n v="3079"/>
    <x v="4"/>
    <m/>
    <s v="S_VACA"/>
    <s v="North Carolina"/>
    <n v="37"/>
    <s v="Lincoln"/>
    <n v="109"/>
    <s v="37109"/>
    <n v="75"/>
    <n v="14178"/>
    <n v="1995"/>
    <x v="0"/>
    <m/>
    <m/>
    <s v="N"/>
    <s v="Natural Gas, Distillate Fuel Oil"/>
    <m/>
    <m/>
    <m/>
    <s v="H2O"/>
    <m/>
    <m/>
    <m/>
    <m/>
    <m/>
    <m/>
    <m/>
    <m/>
    <n v="2.2999999999999998"/>
    <n v="8.4089999999999998E-2"/>
    <n v="8.4089999999999998E-2"/>
    <n v="8.4089999999999998E-2"/>
    <n v="8.4089999999999998E-2"/>
    <m/>
    <m/>
    <m/>
    <m/>
    <m/>
    <m/>
    <m/>
    <m/>
    <m/>
    <m/>
    <m/>
    <s v="Duke Energy Carolinas"/>
    <n v="100"/>
    <s v="Duke Energy Corp"/>
    <n v="100"/>
  </r>
  <r>
    <s v="Lincoln Combustion"/>
    <s v="7277_G_4"/>
    <n v="7277"/>
    <s v="G"/>
    <s v="4"/>
    <n v="3080"/>
    <x v="4"/>
    <m/>
    <s v="S_VACA"/>
    <s v="North Carolina"/>
    <n v="37"/>
    <s v="Lincoln"/>
    <n v="109"/>
    <s v="37109"/>
    <n v="75"/>
    <n v="14178"/>
    <n v="1995"/>
    <x v="0"/>
    <m/>
    <m/>
    <s v="N"/>
    <s v="Natural Gas, Distillate Fuel Oil"/>
    <m/>
    <m/>
    <m/>
    <s v="H2O"/>
    <m/>
    <m/>
    <m/>
    <m/>
    <m/>
    <m/>
    <m/>
    <m/>
    <n v="2.2999999999999998"/>
    <n v="8.2250000000000004E-2"/>
    <n v="8.2250000000000004E-2"/>
    <n v="8.2250000000000004E-2"/>
    <n v="8.2250000000000004E-2"/>
    <m/>
    <m/>
    <m/>
    <m/>
    <m/>
    <m/>
    <m/>
    <m/>
    <m/>
    <m/>
    <m/>
    <s v="Duke Energy Carolinas"/>
    <n v="100"/>
    <s v="Duke Energy Corp"/>
    <n v="100"/>
  </r>
  <r>
    <s v="Lincoln Combustion"/>
    <s v="7277_G_5"/>
    <n v="7277"/>
    <s v="G"/>
    <s v="5"/>
    <n v="3081"/>
    <x v="4"/>
    <m/>
    <s v="S_VACA"/>
    <s v="North Carolina"/>
    <n v="37"/>
    <s v="Lincoln"/>
    <n v="109"/>
    <s v="37109"/>
    <n v="74"/>
    <n v="14176"/>
    <n v="1995"/>
    <x v="0"/>
    <m/>
    <m/>
    <s v="N"/>
    <s v="Natural Gas, Distillate Fuel Oil"/>
    <m/>
    <m/>
    <m/>
    <s v="H2O"/>
    <m/>
    <m/>
    <m/>
    <m/>
    <m/>
    <m/>
    <m/>
    <m/>
    <n v="2.2999999999999998"/>
    <n v="8.208E-2"/>
    <n v="8.208E-2"/>
    <n v="8.208E-2"/>
    <n v="8.208E-2"/>
    <m/>
    <m/>
    <m/>
    <m/>
    <m/>
    <m/>
    <m/>
    <m/>
    <m/>
    <m/>
    <m/>
    <s v="Duke Energy Carolinas"/>
    <n v="100"/>
    <s v="Duke Energy Corp"/>
    <n v="100"/>
  </r>
  <r>
    <s v="Lincoln Combustion"/>
    <s v="7277_G_6"/>
    <n v="7277"/>
    <s v="G"/>
    <s v="6"/>
    <n v="3082"/>
    <x v="4"/>
    <m/>
    <s v="S_VACA"/>
    <s v="North Carolina"/>
    <n v="37"/>
    <s v="Lincoln"/>
    <n v="109"/>
    <s v="37109"/>
    <n v="73"/>
    <n v="14173"/>
    <n v="1995"/>
    <x v="0"/>
    <m/>
    <m/>
    <s v="N"/>
    <s v="Natural Gas, Distillate Fuel Oil"/>
    <m/>
    <m/>
    <m/>
    <s v="H2O"/>
    <m/>
    <m/>
    <m/>
    <m/>
    <m/>
    <m/>
    <m/>
    <m/>
    <n v="2.2999999999999998"/>
    <n v="7.9939999999999997E-2"/>
    <n v="7.9939999999999997E-2"/>
    <n v="7.9939999999999997E-2"/>
    <n v="7.9939999999999997E-2"/>
    <m/>
    <m/>
    <m/>
    <m/>
    <m/>
    <m/>
    <m/>
    <m/>
    <m/>
    <m/>
    <m/>
    <s v="Duke Energy Carolinas"/>
    <n v="100"/>
    <s v="Duke Energy Corp"/>
    <n v="100"/>
  </r>
  <r>
    <s v="Lincoln Combustion"/>
    <s v="7277_G_7"/>
    <n v="7277"/>
    <s v="G"/>
    <s v="7"/>
    <n v="3083"/>
    <x v="4"/>
    <m/>
    <s v="S_VACA"/>
    <s v="North Carolina"/>
    <n v="37"/>
    <s v="Lincoln"/>
    <n v="109"/>
    <s v="37109"/>
    <n v="76"/>
    <n v="14181"/>
    <n v="1995"/>
    <x v="0"/>
    <m/>
    <m/>
    <s v="N"/>
    <s v="Natural Gas, Distillate Fuel Oil"/>
    <m/>
    <m/>
    <m/>
    <s v="H2O"/>
    <m/>
    <m/>
    <m/>
    <m/>
    <m/>
    <m/>
    <m/>
    <m/>
    <n v="2.2999999999999998"/>
    <n v="8.1909999999999997E-2"/>
    <n v="8.1909999999999997E-2"/>
    <n v="8.1909999999999997E-2"/>
    <n v="8.1909999999999997E-2"/>
    <m/>
    <m/>
    <m/>
    <m/>
    <m/>
    <m/>
    <m/>
    <m/>
    <m/>
    <m/>
    <m/>
    <s v="Duke Energy Carolinas"/>
    <n v="100"/>
    <s v="Duke Energy Corp"/>
    <n v="100"/>
  </r>
  <r>
    <s v="Lincoln Combustion"/>
    <s v="7277_G_8"/>
    <n v="7277"/>
    <s v="G"/>
    <s v="8"/>
    <n v="3084"/>
    <x v="4"/>
    <m/>
    <s v="S_VACA"/>
    <s v="North Carolina"/>
    <n v="37"/>
    <s v="Lincoln"/>
    <n v="109"/>
    <s v="37109"/>
    <n v="75"/>
    <n v="14178"/>
    <n v="1995"/>
    <x v="0"/>
    <m/>
    <m/>
    <s v="N"/>
    <s v="Natural Gas, Distillate Fuel Oil"/>
    <m/>
    <m/>
    <m/>
    <s v="H2O"/>
    <m/>
    <m/>
    <m/>
    <m/>
    <m/>
    <m/>
    <m/>
    <m/>
    <n v="2.2999999999999998"/>
    <n v="8.0579999999999999E-2"/>
    <n v="8.0579999999999999E-2"/>
    <n v="8.0579999999999999E-2"/>
    <n v="8.0579999999999999E-2"/>
    <m/>
    <m/>
    <m/>
    <m/>
    <m/>
    <m/>
    <m/>
    <m/>
    <m/>
    <m/>
    <m/>
    <s v="Duke Energy Carolinas"/>
    <n v="100"/>
    <s v="Duke Energy Corp"/>
    <n v="100"/>
  </r>
  <r>
    <s v="Lincoln Combustion"/>
    <s v="7277_G_9"/>
    <n v="7277"/>
    <s v="G"/>
    <s v="9"/>
    <n v="3085"/>
    <x v="4"/>
    <m/>
    <s v="S_VACA"/>
    <s v="North Carolina"/>
    <n v="37"/>
    <s v="Lincoln"/>
    <n v="109"/>
    <s v="37109"/>
    <n v="75"/>
    <n v="14178"/>
    <n v="1995"/>
    <x v="0"/>
    <m/>
    <m/>
    <s v="N"/>
    <s v="Natural Gas, Distillate Fuel Oil"/>
    <m/>
    <m/>
    <m/>
    <s v="H2O"/>
    <m/>
    <m/>
    <m/>
    <m/>
    <m/>
    <m/>
    <m/>
    <m/>
    <n v="2.2999999999999998"/>
    <n v="8.8150000000000006E-2"/>
    <n v="8.8150000000000006E-2"/>
    <n v="8.8150000000000006E-2"/>
    <n v="8.8150000000000006E-2"/>
    <m/>
    <m/>
    <m/>
    <m/>
    <m/>
    <m/>
    <m/>
    <m/>
    <m/>
    <m/>
    <m/>
    <s v="Duke Energy Carolinas"/>
    <n v="100"/>
    <s v="Duke Energy Corp"/>
    <n v="100"/>
  </r>
  <r>
    <s v="Lincoln Combustion"/>
    <s v="7277_G_13"/>
    <n v="7277"/>
    <s v="G"/>
    <s v="13"/>
    <n v="3074"/>
    <x v="4"/>
    <m/>
    <s v="S_VACA"/>
    <s v="North Carolina"/>
    <n v="37"/>
    <s v="Lincoln"/>
    <n v="109"/>
    <s v="37109"/>
    <n v="74"/>
    <n v="14176"/>
    <n v="1996"/>
    <x v="0"/>
    <m/>
    <m/>
    <s v="N"/>
    <s v="Natural Gas, Distillate Fuel Oil"/>
    <m/>
    <m/>
    <m/>
    <s v="H2O"/>
    <m/>
    <m/>
    <m/>
    <m/>
    <m/>
    <m/>
    <m/>
    <m/>
    <n v="2.2999999999999998"/>
    <n v="8.9859999999999995E-2"/>
    <n v="8.9859999999999995E-2"/>
    <n v="8.9859999999999995E-2"/>
    <n v="8.9859999999999995E-2"/>
    <m/>
    <m/>
    <m/>
    <m/>
    <m/>
    <m/>
    <m/>
    <m/>
    <m/>
    <m/>
    <m/>
    <s v="Duke Energy Carolinas"/>
    <n v="100"/>
    <s v="Duke Energy Corp"/>
    <n v="100"/>
  </r>
  <r>
    <s v="Lincoln Combustion"/>
    <s v="7277_G_14"/>
    <n v="7277"/>
    <s v="G"/>
    <s v="14"/>
    <n v="3075"/>
    <x v="4"/>
    <m/>
    <s v="S_VACA"/>
    <s v="North Carolina"/>
    <n v="37"/>
    <s v="Lincoln"/>
    <n v="109"/>
    <s v="37109"/>
    <n v="74"/>
    <n v="14176"/>
    <n v="1996"/>
    <x v="0"/>
    <m/>
    <m/>
    <s v="N"/>
    <s v="Natural Gas, Distillate Fuel Oil"/>
    <m/>
    <m/>
    <m/>
    <s v="H2O"/>
    <m/>
    <m/>
    <m/>
    <m/>
    <m/>
    <m/>
    <m/>
    <m/>
    <n v="2.2999999999999998"/>
    <n v="9.2730000000000007E-2"/>
    <n v="9.2730000000000007E-2"/>
    <n v="9.2730000000000007E-2"/>
    <n v="9.2730000000000007E-2"/>
    <m/>
    <m/>
    <m/>
    <m/>
    <m/>
    <m/>
    <m/>
    <m/>
    <m/>
    <m/>
    <m/>
    <s v="Duke Energy Carolinas"/>
    <n v="100"/>
    <s v="Duke Energy Corp"/>
    <n v="100"/>
  </r>
  <r>
    <s v="Lincoln Combustion"/>
    <s v="7277_G_15"/>
    <n v="7277"/>
    <s v="G"/>
    <s v="15"/>
    <n v="3076"/>
    <x v="4"/>
    <m/>
    <s v="S_VACA"/>
    <s v="North Carolina"/>
    <n v="37"/>
    <s v="Lincoln"/>
    <n v="109"/>
    <s v="37109"/>
    <n v="73"/>
    <n v="14173"/>
    <n v="1996"/>
    <x v="0"/>
    <m/>
    <m/>
    <s v="N"/>
    <s v="Natural Gas, Distillate Fuel Oil"/>
    <m/>
    <m/>
    <m/>
    <s v="H2O"/>
    <m/>
    <m/>
    <m/>
    <m/>
    <m/>
    <m/>
    <m/>
    <m/>
    <n v="2.2999999999999998"/>
    <n v="8.8609999999999994E-2"/>
    <n v="8.8609999999999994E-2"/>
    <n v="8.8609999999999994E-2"/>
    <n v="8.8609999999999994E-2"/>
    <m/>
    <m/>
    <m/>
    <m/>
    <m/>
    <m/>
    <m/>
    <m/>
    <m/>
    <m/>
    <m/>
    <s v="Duke Energy Carolinas"/>
    <n v="100"/>
    <s v="Duke Energy Corp"/>
    <n v="100"/>
  </r>
  <r>
    <s v="Lincoln Combustion"/>
    <s v="7277_G_16"/>
    <n v="7277"/>
    <s v="G"/>
    <s v="16"/>
    <n v="3077"/>
    <x v="4"/>
    <m/>
    <s v="S_VACA"/>
    <s v="North Carolina"/>
    <n v="37"/>
    <s v="Lincoln"/>
    <n v="109"/>
    <s v="37109"/>
    <n v="73"/>
    <n v="14173"/>
    <n v="1996"/>
    <x v="0"/>
    <m/>
    <m/>
    <s v="N"/>
    <s v="Natural Gas, Distillate Fuel Oil"/>
    <m/>
    <m/>
    <m/>
    <s v="H2O"/>
    <m/>
    <m/>
    <m/>
    <m/>
    <m/>
    <m/>
    <m/>
    <m/>
    <n v="2.2999999999999998"/>
    <n v="8.8719999999999993E-2"/>
    <n v="8.8719999999999993E-2"/>
    <n v="8.8719999999999993E-2"/>
    <n v="8.8719999999999993E-2"/>
    <m/>
    <m/>
    <m/>
    <m/>
    <m/>
    <m/>
    <m/>
    <m/>
    <m/>
    <m/>
    <m/>
    <s v="Duke Energy Carolinas"/>
    <n v="100"/>
    <s v="Duke Energy Corp"/>
    <n v="100"/>
  </r>
  <r>
    <s v="Gardner Energy Center"/>
    <s v="7281_G_CT1"/>
    <n v="7281"/>
    <s v="G"/>
    <s v="CT1"/>
    <m/>
    <x v="4"/>
    <m/>
    <s v="SPP_N"/>
    <s v="Kansas"/>
    <n v="20"/>
    <s v="Johnson"/>
    <n v="91"/>
    <s v="20091"/>
    <n v="13.5"/>
    <n v="19511"/>
    <n v="1990"/>
    <x v="0"/>
    <m/>
    <m/>
    <s v="N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Gardner KS (City of)"/>
    <n v="100"/>
    <s v="Gardner KS (City of)"/>
    <n v="100"/>
  </r>
  <r>
    <s v="Gardner Energy Center"/>
    <s v="7281_G_CT2"/>
    <n v="7281"/>
    <s v="G"/>
    <s v="CT2"/>
    <m/>
    <x v="4"/>
    <m/>
    <s v="SPP_N"/>
    <s v="Kansas"/>
    <n v="20"/>
    <s v="Johnson"/>
    <n v="91"/>
    <s v="20091"/>
    <n v="13.5"/>
    <n v="19570"/>
    <n v="1990"/>
    <x v="0"/>
    <m/>
    <m/>
    <s v="N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Gardner KS (City of)"/>
    <n v="100"/>
    <s v="Gardner KS (City of)"/>
    <n v="100"/>
  </r>
  <r>
    <s v="Paragould Turbine"/>
    <s v="7283_G_1"/>
    <n v="7283"/>
    <s v="G"/>
    <s v="1"/>
    <m/>
    <x v="4"/>
    <m/>
    <s v="SPP_WEST"/>
    <s v="Arkansas"/>
    <n v="5"/>
    <s v="Greene"/>
    <n v="55"/>
    <s v="05055"/>
    <n v="3.4"/>
    <n v="13658"/>
    <n v="1990"/>
    <x v="0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Paragould Light &amp; Water Commission"/>
    <n v="100"/>
    <s v="Paragould Light &amp; Water Commission"/>
    <n v="100"/>
  </r>
  <r>
    <s v="Paragould Turbine"/>
    <s v="7283_G_2"/>
    <n v="7283"/>
    <s v="G"/>
    <s v="2"/>
    <m/>
    <x v="4"/>
    <m/>
    <s v="SPP_WEST"/>
    <s v="Arkansas"/>
    <n v="5"/>
    <s v="Greene"/>
    <n v="55"/>
    <s v="05055"/>
    <n v="3.4"/>
    <n v="14026"/>
    <n v="1990"/>
    <x v="0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Paragould Light &amp; Water Commission"/>
    <n v="100"/>
    <s v="Paragould Light &amp; Water Commission"/>
    <n v="100"/>
  </r>
  <r>
    <s v="Paragould Turbine"/>
    <s v="7283_G_3"/>
    <n v="7283"/>
    <s v="G"/>
    <s v="3"/>
    <m/>
    <x v="4"/>
    <m/>
    <s v="SPP_WEST"/>
    <s v="Arkansas"/>
    <n v="5"/>
    <s v="Greene"/>
    <n v="55"/>
    <s v="05055"/>
    <n v="3.4"/>
    <n v="14026"/>
    <n v="1990"/>
    <x v="0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Paragould Light &amp; Water Commission"/>
    <n v="100"/>
    <s v="Paragould Light &amp; Water Commission"/>
    <n v="100"/>
  </r>
  <r>
    <s v="Paragould Turbine"/>
    <s v="7283_G_4"/>
    <n v="7283"/>
    <s v="G"/>
    <s v="4"/>
    <m/>
    <x v="4"/>
    <m/>
    <s v="SPP_WEST"/>
    <s v="Arkansas"/>
    <n v="5"/>
    <s v="Greene"/>
    <n v="55"/>
    <s v="05055"/>
    <n v="3.4"/>
    <n v="14026"/>
    <n v="1990"/>
    <x v="0"/>
    <m/>
    <m/>
    <s v="N"/>
    <s v="Natural Gas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Paragould Light &amp; Water Commission"/>
    <n v="100"/>
    <s v="Paragould Light &amp; Water Commission"/>
    <n v="100"/>
  </r>
  <r>
    <s v="Paragould Turbine"/>
    <s v="7283_G_5"/>
    <n v="7283"/>
    <s v="G"/>
    <s v="5"/>
    <m/>
    <x v="4"/>
    <s v="IC Engine"/>
    <s v="SPP_WEST"/>
    <s v="Arkansas"/>
    <n v="5"/>
    <s v="Greene"/>
    <n v="55"/>
    <s v="05055"/>
    <n v="0.2"/>
    <n v="12283"/>
    <n v="199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aragould Light &amp; Water Commission"/>
    <n v="100"/>
    <s v="Paragould Light &amp; Water Commission"/>
    <n v="100"/>
  </r>
  <r>
    <s v="Sherman Avenue"/>
    <s v="7288_G_SEHR"/>
    <n v="7288"/>
    <s v="G"/>
    <s v="SEHR"/>
    <n v="3086"/>
    <x v="4"/>
    <m/>
    <s v="PJM_EMAC"/>
    <s v="New Jersey"/>
    <n v="34"/>
    <s v="Cumberland"/>
    <n v="11"/>
    <s v="34011"/>
    <n v="82.4"/>
    <n v="13167"/>
    <n v="1991"/>
    <x v="0"/>
    <m/>
    <m/>
    <s v="N"/>
    <s v="Natural Gas, Distillate Fuel Oil"/>
    <m/>
    <m/>
    <m/>
    <s v="H2O"/>
    <m/>
    <m/>
    <m/>
    <m/>
    <m/>
    <m/>
    <m/>
    <m/>
    <n v="0.21"/>
    <n v="7.3139999999999997E-2"/>
    <n v="7.3139999999999997E-2"/>
    <n v="7.3139999999999997E-2"/>
    <n v="7.3139999999999997E-2"/>
    <m/>
    <m/>
    <m/>
    <m/>
    <m/>
    <m/>
    <m/>
    <m/>
    <m/>
    <m/>
    <m/>
    <s v="Calpine New Jersey Generation LLC"/>
    <n v="100"/>
    <s v="Energy Capital Partners"/>
    <n v="100"/>
  </r>
  <r>
    <s v="Central Energy Plant"/>
    <s v="7294_G_GTG"/>
    <n v="7294"/>
    <s v="G"/>
    <s v="GTG"/>
    <n v="3061"/>
    <x v="3"/>
    <m/>
    <s v="FRCC"/>
    <s v="Florida"/>
    <n v="12"/>
    <s v="Orange"/>
    <n v="95"/>
    <s v="12095"/>
    <n v="48"/>
    <n v="8526"/>
    <n v="1989"/>
    <x v="0"/>
    <m/>
    <m/>
    <s v="N"/>
    <s v="Natural Gas, Distillate Fuel Oil"/>
    <m/>
    <m/>
    <m/>
    <s v="H2O"/>
    <m/>
    <m/>
    <m/>
    <m/>
    <m/>
    <m/>
    <m/>
    <m/>
    <m/>
    <n v="8.3387290446515994E-2"/>
    <n v="8.3387290446515994E-2"/>
    <n v="8.3387290446515994E-2"/>
    <n v="8.3387290446515994E-2"/>
    <m/>
    <m/>
    <m/>
    <m/>
    <m/>
    <m/>
    <m/>
    <m/>
    <m/>
    <m/>
    <m/>
    <s v="Reedy Creek Improvement District"/>
    <n v="100"/>
    <s v="Reedy Creek Improvement District"/>
    <n v="100"/>
  </r>
  <r>
    <s v="Central Energy Plant"/>
    <s v="7294_G_STG"/>
    <n v="7294"/>
    <s v="G"/>
    <s v="STG"/>
    <n v="3061"/>
    <x v="3"/>
    <m/>
    <s v="FRCC"/>
    <s v="Florida"/>
    <n v="12"/>
    <s v="Orange"/>
    <n v="95"/>
    <s v="12095"/>
    <n v="8"/>
    <n v="8526"/>
    <n v="1989"/>
    <x v="0"/>
    <m/>
    <m/>
    <s v="N"/>
    <s v="Natural Gas, Distillate Fuel Oil"/>
    <m/>
    <m/>
    <m/>
    <s v="H2O"/>
    <m/>
    <m/>
    <m/>
    <m/>
    <m/>
    <m/>
    <m/>
    <m/>
    <m/>
    <n v="8.3387290446515994E-2"/>
    <n v="8.3387290446515994E-2"/>
    <n v="8.3387290446515994E-2"/>
    <n v="8.3387290446515994E-2"/>
    <m/>
    <m/>
    <m/>
    <m/>
    <m/>
    <m/>
    <m/>
    <m/>
    <m/>
    <m/>
    <m/>
    <s v="Reedy Creek Improvement District"/>
    <n v="100"/>
    <s v="Reedy Creek Improvement District"/>
    <n v="100"/>
  </r>
  <r>
    <s v="State Line Combined Cycle"/>
    <s v="7296_G_1"/>
    <n v="7296"/>
    <s v="G"/>
    <s v="1"/>
    <n v="3087"/>
    <x v="4"/>
    <m/>
    <s v="SPP_N"/>
    <s v="Missouri"/>
    <n v="29"/>
    <s v="Jasper"/>
    <n v="97"/>
    <s v="29097"/>
    <n v="94"/>
    <n v="12689"/>
    <n v="1995"/>
    <x v="0"/>
    <m/>
    <m/>
    <s v="N"/>
    <s v="Natural Gas, Distillate Fuel Oil"/>
    <m/>
    <m/>
    <m/>
    <s v="DLNB + H2O"/>
    <m/>
    <m/>
    <m/>
    <m/>
    <m/>
    <m/>
    <m/>
    <m/>
    <n v="2.2999999999999998"/>
    <n v="8.1500000000000003E-2"/>
    <n v="8.1500000000000003E-2"/>
    <n v="8.1500000000000003E-2"/>
    <n v="8.1500000000000003E-2"/>
    <m/>
    <m/>
    <m/>
    <m/>
    <m/>
    <m/>
    <m/>
    <m/>
    <m/>
    <m/>
    <m/>
    <s v="Empire District Electric Co (The)"/>
    <n v="100"/>
    <s v="Algonquin Power &amp; Utilities Corp"/>
    <n v="100"/>
  </r>
  <r>
    <s v="State Line Combined Cycle"/>
    <s v="7296_G_2-2"/>
    <n v="7296"/>
    <s v="G"/>
    <s v="2-2"/>
    <n v="3089"/>
    <x v="3"/>
    <m/>
    <s v="SPP_N"/>
    <s v="Missouri"/>
    <n v="29"/>
    <s v="Jasper"/>
    <n v="97"/>
    <s v="29097"/>
    <n v="158"/>
    <n v="7389"/>
    <n v="1997"/>
    <x v="0"/>
    <m/>
    <m/>
    <s v="N"/>
    <s v="Natural Gas"/>
    <m/>
    <m/>
    <m/>
    <m/>
    <s v="SCR"/>
    <m/>
    <m/>
    <m/>
    <m/>
    <m/>
    <m/>
    <m/>
    <m/>
    <n v="1.3945253197783326E-2"/>
    <n v="1.3945253197783326E-2"/>
    <n v="1.3945253197783326E-2"/>
    <n v="1.3945253197783326E-2"/>
    <m/>
    <m/>
    <m/>
    <m/>
    <m/>
    <m/>
    <m/>
    <m/>
    <m/>
    <m/>
    <m/>
    <s v="Empire District Electric Co (The)"/>
    <n v="60"/>
    <s v="Algonquin Power &amp; Utilities Corp"/>
    <n v="60"/>
  </r>
  <r>
    <s v="State Line Combined Cycle"/>
    <s v="7296_G_2-1"/>
    <n v="7296"/>
    <s v="G"/>
    <s v="2-1"/>
    <n v="3088"/>
    <x v="3"/>
    <m/>
    <s v="SPP_N"/>
    <s v="Missouri"/>
    <n v="29"/>
    <s v="Jasper"/>
    <n v="97"/>
    <s v="29097"/>
    <n v="159"/>
    <n v="7389"/>
    <n v="2001"/>
    <x v="0"/>
    <m/>
    <m/>
    <s v="N"/>
    <s v="Natural Gas"/>
    <m/>
    <m/>
    <m/>
    <m/>
    <s v="SCR"/>
    <m/>
    <m/>
    <m/>
    <m/>
    <m/>
    <m/>
    <m/>
    <m/>
    <n v="1.3945253197783326E-2"/>
    <n v="1.3945253197783326E-2"/>
    <n v="1.3945253197783326E-2"/>
    <n v="1.3945253197783326E-2"/>
    <m/>
    <m/>
    <m/>
    <m/>
    <m/>
    <m/>
    <m/>
    <m/>
    <m/>
    <m/>
    <m/>
    <s v="Empire District Electric Co (The)"/>
    <n v="60"/>
    <s v="Algonquin Power &amp; Utilities Corp"/>
    <n v="60"/>
  </r>
  <r>
    <s v="State Line Combined Cycle"/>
    <s v="7296_G_2-3"/>
    <n v="7296"/>
    <s v="G"/>
    <s v="2-3"/>
    <n v="3088"/>
    <x v="3"/>
    <m/>
    <s v="SPP_N"/>
    <s v="Missouri"/>
    <n v="29"/>
    <s v="Jasper"/>
    <n v="97"/>
    <s v="29097"/>
    <n v="178"/>
    <n v="7389"/>
    <n v="2001"/>
    <x v="0"/>
    <m/>
    <m/>
    <s v="N"/>
    <s v="Natural Gas"/>
    <m/>
    <m/>
    <m/>
    <m/>
    <s v="SCR"/>
    <m/>
    <m/>
    <m/>
    <m/>
    <m/>
    <m/>
    <m/>
    <m/>
    <n v="1.3945253197783326E-2"/>
    <n v="1.3945253197783326E-2"/>
    <n v="1.3945253197783326E-2"/>
    <n v="1.3945253197783326E-2"/>
    <m/>
    <m/>
    <m/>
    <m/>
    <m/>
    <m/>
    <m/>
    <m/>
    <m/>
    <m/>
    <m/>
    <s v="Empire District Electric Co (The)"/>
    <n v="60"/>
    <s v="Algonquin Power &amp; Utilities Corp"/>
    <n v="60"/>
  </r>
  <r>
    <s v="Hines Energy Complex"/>
    <s v="7302_G_1GT"/>
    <n v="7302"/>
    <s v="G"/>
    <s v="1GT"/>
    <n v="3090"/>
    <x v="3"/>
    <m/>
    <s v="FRCC"/>
    <s v="Florida"/>
    <n v="12"/>
    <s v="Polk"/>
    <n v="105"/>
    <s v="12105"/>
    <n v="163"/>
    <n v="7166"/>
    <n v="1999"/>
    <x v="0"/>
    <m/>
    <m/>
    <s v="N"/>
    <s v="Natural Gas, Distillate Fuel Oil"/>
    <m/>
    <m/>
    <m/>
    <s v="DLNB + H2O"/>
    <s v="SCR"/>
    <m/>
    <m/>
    <m/>
    <m/>
    <m/>
    <m/>
    <m/>
    <n v="0.05"/>
    <n v="3.6644082841321542E-2"/>
    <n v="3.6644082841321542E-2"/>
    <n v="3.6644082841321542E-2"/>
    <n v="3.6644082841321542E-2"/>
    <m/>
    <m/>
    <m/>
    <m/>
    <m/>
    <m/>
    <m/>
    <m/>
    <m/>
    <m/>
    <m/>
    <s v="Duke Energy Florida"/>
    <n v="100"/>
    <s v="Duke Energy Corp"/>
    <n v="100"/>
  </r>
  <r>
    <s v="Hines Energy Complex"/>
    <s v="7302_G_1GT2"/>
    <n v="7302"/>
    <s v="G"/>
    <s v="1GT2"/>
    <n v="3091"/>
    <x v="3"/>
    <m/>
    <s v="FRCC"/>
    <s v="Florida"/>
    <n v="12"/>
    <s v="Polk"/>
    <n v="105"/>
    <s v="12105"/>
    <n v="169"/>
    <n v="7166"/>
    <n v="1999"/>
    <x v="0"/>
    <m/>
    <m/>
    <s v="N"/>
    <s v="Natural Gas, Distillate Fuel Oil"/>
    <m/>
    <m/>
    <m/>
    <s v="DLNB + H2O"/>
    <s v="SCR"/>
    <m/>
    <m/>
    <m/>
    <m/>
    <m/>
    <m/>
    <m/>
    <n v="0.05"/>
    <n v="3.6644082841321542E-2"/>
    <n v="3.6644082841321542E-2"/>
    <n v="3.6644082841321542E-2"/>
    <n v="3.6644082841321542E-2"/>
    <m/>
    <m/>
    <m/>
    <m/>
    <m/>
    <m/>
    <m/>
    <m/>
    <m/>
    <m/>
    <m/>
    <s v="Duke Energy Florida"/>
    <n v="100"/>
    <s v="Duke Energy Corp"/>
    <n v="100"/>
  </r>
  <r>
    <s v="Hines Energy Complex"/>
    <s v="7302_G_1ST"/>
    <n v="7302"/>
    <s v="G"/>
    <s v="1ST"/>
    <n v="3090"/>
    <x v="3"/>
    <m/>
    <s v="FRCC"/>
    <s v="Florida"/>
    <n v="12"/>
    <s v="Polk"/>
    <n v="105"/>
    <s v="12105"/>
    <n v="158"/>
    <n v="7166"/>
    <n v="1999"/>
    <x v="0"/>
    <m/>
    <m/>
    <s v="N"/>
    <s v="Natural Gas, Distillate Fuel Oil"/>
    <m/>
    <m/>
    <m/>
    <s v="DLNB + H2O"/>
    <s v="SCR"/>
    <m/>
    <m/>
    <m/>
    <m/>
    <m/>
    <m/>
    <m/>
    <n v="0.05"/>
    <n v="3.6644082841321542E-2"/>
    <n v="3.6644082841321542E-2"/>
    <n v="3.6644082841321542E-2"/>
    <n v="3.6644082841321542E-2"/>
    <m/>
    <m/>
    <m/>
    <m/>
    <m/>
    <m/>
    <m/>
    <m/>
    <m/>
    <m/>
    <m/>
    <s v="Duke Energy Florida"/>
    <n v="100"/>
    <s v="Duke Energy Corp"/>
    <n v="100"/>
  </r>
  <r>
    <s v="Hines Energy Complex"/>
    <s v="7302_G_2GT"/>
    <n v="7302"/>
    <s v="G"/>
    <s v="2GT"/>
    <n v="10029"/>
    <x v="3"/>
    <m/>
    <s v="FRCC"/>
    <s v="Florida"/>
    <n v="12"/>
    <s v="Polk"/>
    <n v="105"/>
    <s v="12105"/>
    <n v="172"/>
    <n v="7166"/>
    <n v="2003"/>
    <x v="0"/>
    <m/>
    <m/>
    <s v="N"/>
    <s v="Natural Gas, Distillate Fuel Oil"/>
    <m/>
    <m/>
    <m/>
    <s v="DLNB + H2O"/>
    <s v="SCR"/>
    <m/>
    <m/>
    <m/>
    <m/>
    <m/>
    <m/>
    <m/>
    <n v="0.05"/>
    <n v="1.1729397992183237E-2"/>
    <n v="1.1729397992183237E-2"/>
    <n v="1.1729397992183237E-2"/>
    <n v="1.1729397992183237E-2"/>
    <m/>
    <m/>
    <m/>
    <m/>
    <m/>
    <m/>
    <m/>
    <m/>
    <m/>
    <m/>
    <m/>
    <s v="Duke Energy Florida"/>
    <n v="100"/>
    <s v="Duke Energy Corp"/>
    <n v="100"/>
  </r>
  <r>
    <s v="Hines Energy Complex"/>
    <s v="7302_G_2GT2"/>
    <n v="7302"/>
    <s v="G"/>
    <s v="2GT2"/>
    <n v="10030"/>
    <x v="3"/>
    <m/>
    <s v="FRCC"/>
    <s v="Florida"/>
    <n v="12"/>
    <s v="Polk"/>
    <n v="105"/>
    <s v="12105"/>
    <n v="175"/>
    <n v="7166"/>
    <n v="2003"/>
    <x v="0"/>
    <m/>
    <m/>
    <s v="N"/>
    <s v="Natural Gas, Distillate Fuel Oil"/>
    <m/>
    <m/>
    <m/>
    <s v="DLNB + H2O"/>
    <s v="SCR"/>
    <m/>
    <m/>
    <m/>
    <m/>
    <m/>
    <m/>
    <m/>
    <n v="0.05"/>
    <n v="1.1729397992183237E-2"/>
    <n v="1.1729397992183237E-2"/>
    <n v="1.1729397992183237E-2"/>
    <n v="1.1729397992183237E-2"/>
    <m/>
    <m/>
    <m/>
    <m/>
    <m/>
    <m/>
    <m/>
    <m/>
    <m/>
    <m/>
    <m/>
    <s v="Duke Energy Florida"/>
    <n v="100"/>
    <s v="Duke Energy Corp"/>
    <n v="100"/>
  </r>
  <r>
    <s v="Hines Energy Complex"/>
    <s v="7302_G_2ST"/>
    <n v="7302"/>
    <s v="G"/>
    <s v="2ST"/>
    <n v="10029"/>
    <x v="3"/>
    <m/>
    <s v="FRCC"/>
    <s v="Florida"/>
    <n v="12"/>
    <s v="Polk"/>
    <n v="105"/>
    <s v="12105"/>
    <n v="177"/>
    <n v="7166"/>
    <n v="2003"/>
    <x v="0"/>
    <m/>
    <m/>
    <s v="N"/>
    <s v="Natural Gas, Distillate Fuel Oil"/>
    <m/>
    <m/>
    <m/>
    <s v="DLNB + H2O"/>
    <s v="SCR"/>
    <m/>
    <m/>
    <m/>
    <m/>
    <m/>
    <m/>
    <m/>
    <n v="0.05"/>
    <n v="1.1729397992183237E-2"/>
    <n v="1.1729397992183237E-2"/>
    <n v="1.1729397992183237E-2"/>
    <n v="1.1729397992183237E-2"/>
    <m/>
    <m/>
    <m/>
    <m/>
    <m/>
    <m/>
    <m/>
    <m/>
    <m/>
    <m/>
    <m/>
    <s v="Duke Energy Florida"/>
    <n v="100"/>
    <s v="Duke Energy Corp"/>
    <n v="100"/>
  </r>
  <r>
    <s v="Hines Energy Complex"/>
    <s v="7302_G_3GT"/>
    <n v="7302"/>
    <s v="G"/>
    <s v="3GT"/>
    <n v="89245"/>
    <x v="3"/>
    <m/>
    <s v="FRCC"/>
    <s v="Florida"/>
    <n v="12"/>
    <s v="Polk"/>
    <n v="105"/>
    <s v="12105"/>
    <n v="173"/>
    <n v="7166"/>
    <n v="2005"/>
    <x v="0"/>
    <m/>
    <m/>
    <s v="N"/>
    <s v="Natural Gas, Distillate Fuel Oil"/>
    <m/>
    <m/>
    <m/>
    <s v="DLNB + H2O"/>
    <s v="SCR"/>
    <m/>
    <m/>
    <m/>
    <m/>
    <m/>
    <m/>
    <m/>
    <n v="0.05"/>
    <n v="8.0591919886301051E-3"/>
    <n v="8.0591919886301051E-3"/>
    <n v="8.0591919886301051E-3"/>
    <n v="8.0591919886301051E-3"/>
    <m/>
    <m/>
    <m/>
    <m/>
    <m/>
    <m/>
    <m/>
    <m/>
    <m/>
    <m/>
    <m/>
    <s v="Duke Energy Florida"/>
    <n v="100"/>
    <s v="Duke Energy Corp"/>
    <n v="100"/>
  </r>
  <r>
    <s v="Hines Energy Complex"/>
    <s v="7302_G_3GT2"/>
    <n v="7302"/>
    <s v="G"/>
    <s v="3GT2"/>
    <n v="89246"/>
    <x v="3"/>
    <m/>
    <s v="FRCC"/>
    <s v="Florida"/>
    <n v="12"/>
    <s v="Polk"/>
    <n v="105"/>
    <s v="12105"/>
    <n v="173"/>
    <n v="7166"/>
    <n v="2005"/>
    <x v="0"/>
    <m/>
    <m/>
    <s v="N"/>
    <s v="Natural Gas, Distillate Fuel Oil"/>
    <m/>
    <m/>
    <m/>
    <s v="DLNB + H2O"/>
    <s v="SCR"/>
    <m/>
    <m/>
    <m/>
    <m/>
    <m/>
    <m/>
    <m/>
    <n v="0.05"/>
    <n v="8.0591919886301051E-3"/>
    <n v="8.0591919886301051E-3"/>
    <n v="8.0591919886301051E-3"/>
    <n v="8.0591919886301051E-3"/>
    <m/>
    <m/>
    <m/>
    <m/>
    <m/>
    <m/>
    <m/>
    <m/>
    <m/>
    <m/>
    <m/>
    <s v="Duke Energy Florida"/>
    <n v="100"/>
    <s v="Duke Energy Corp"/>
    <n v="100"/>
  </r>
  <r>
    <s v="Hines Energy Complex"/>
    <s v="7302_G_3ST"/>
    <n v="7302"/>
    <s v="G"/>
    <s v="3ST"/>
    <n v="89245"/>
    <x v="3"/>
    <m/>
    <s v="FRCC"/>
    <s v="Florida"/>
    <n v="12"/>
    <s v="Polk"/>
    <n v="105"/>
    <s v="12105"/>
    <n v="169"/>
    <n v="7166"/>
    <n v="2005"/>
    <x v="0"/>
    <m/>
    <m/>
    <s v="N"/>
    <s v="Natural Gas, Distillate Fuel Oil"/>
    <m/>
    <m/>
    <m/>
    <s v="DLNB + H2O"/>
    <s v="SCR"/>
    <m/>
    <m/>
    <m/>
    <m/>
    <m/>
    <m/>
    <m/>
    <n v="0.05"/>
    <n v="8.0591919886301051E-3"/>
    <n v="8.0591919886301051E-3"/>
    <n v="8.0591919886301051E-3"/>
    <n v="8.0591919886301051E-3"/>
    <m/>
    <m/>
    <m/>
    <m/>
    <m/>
    <m/>
    <m/>
    <m/>
    <m/>
    <m/>
    <m/>
    <s v="Duke Energy Florida"/>
    <n v="100"/>
    <s v="Duke Energy Corp"/>
    <n v="100"/>
  </r>
  <r>
    <s v="Hines Energy Complex"/>
    <s v="7302_G_4GT"/>
    <n v="7302"/>
    <s v="G"/>
    <s v="4GT"/>
    <n v="90110"/>
    <x v="3"/>
    <m/>
    <s v="FRCC"/>
    <s v="Florida"/>
    <n v="12"/>
    <s v="Polk"/>
    <n v="105"/>
    <s v="12105"/>
    <n v="176"/>
    <n v="7166"/>
    <n v="2007"/>
    <x v="0"/>
    <m/>
    <m/>
    <s v="N"/>
    <s v="Natural Gas, Distillate Fuel Oil"/>
    <m/>
    <m/>
    <m/>
    <s v="DLNB + H2O"/>
    <s v="SCR"/>
    <m/>
    <m/>
    <m/>
    <m/>
    <m/>
    <m/>
    <m/>
    <m/>
    <n v="8.1984598583276988E-3"/>
    <n v="8.1984598583276988E-3"/>
    <n v="8.1984598583276988E-3"/>
    <n v="8.1984598583276988E-3"/>
    <m/>
    <m/>
    <m/>
    <m/>
    <m/>
    <m/>
    <m/>
    <m/>
    <m/>
    <m/>
    <m/>
    <s v="Duke Energy Florida"/>
    <n v="100"/>
    <s v="Duke Energy Corp"/>
    <n v="100"/>
  </r>
  <r>
    <s v="Hines Energy Complex"/>
    <s v="7302_G_4GT2"/>
    <n v="7302"/>
    <s v="G"/>
    <s v="4GT2"/>
    <n v="90111"/>
    <x v="3"/>
    <m/>
    <s v="FRCC"/>
    <s v="Florida"/>
    <n v="12"/>
    <s v="Polk"/>
    <n v="105"/>
    <s v="12105"/>
    <n v="175"/>
    <n v="7166"/>
    <n v="2007"/>
    <x v="0"/>
    <m/>
    <m/>
    <s v="N"/>
    <s v="Natural Gas, Distillate Fuel Oil"/>
    <m/>
    <m/>
    <m/>
    <s v="DLNB + H2O"/>
    <s v="SCR"/>
    <m/>
    <m/>
    <m/>
    <m/>
    <m/>
    <m/>
    <m/>
    <m/>
    <n v="8.1984598583276988E-3"/>
    <n v="8.1984598583276988E-3"/>
    <n v="8.1984598583276988E-3"/>
    <n v="8.1984598583276988E-3"/>
    <m/>
    <m/>
    <m/>
    <m/>
    <m/>
    <m/>
    <m/>
    <m/>
    <m/>
    <m/>
    <m/>
    <s v="Duke Energy Florida"/>
    <n v="100"/>
    <s v="Duke Energy Corp"/>
    <n v="100"/>
  </r>
  <r>
    <s v="Hines Energy Complex"/>
    <s v="7302_G_4ST"/>
    <n v="7302"/>
    <s v="G"/>
    <s v="4ST"/>
    <n v="90110"/>
    <x v="3"/>
    <m/>
    <s v="FRCC"/>
    <s v="Florida"/>
    <n v="12"/>
    <s v="Polk"/>
    <n v="105"/>
    <s v="12105"/>
    <n v="165"/>
    <n v="7166"/>
    <n v="2007"/>
    <x v="0"/>
    <m/>
    <m/>
    <s v="N"/>
    <s v="Natural Gas, Distillate Fuel Oil"/>
    <m/>
    <m/>
    <m/>
    <s v="DLNB + H2O"/>
    <s v="SCR"/>
    <m/>
    <m/>
    <m/>
    <m/>
    <m/>
    <m/>
    <m/>
    <m/>
    <n v="8.1984598583276988E-3"/>
    <n v="8.1984598583276988E-3"/>
    <n v="8.1984598583276988E-3"/>
    <n v="8.1984598583276988E-3"/>
    <m/>
    <m/>
    <m/>
    <m/>
    <m/>
    <m/>
    <m/>
    <m/>
    <m/>
    <m/>
    <m/>
    <s v="Duke Energy Florida"/>
    <n v="100"/>
    <s v="Duke Energy Corp"/>
    <n v="100"/>
  </r>
  <r>
    <s v="Redding Power"/>
    <s v="7307_G_4"/>
    <n v="7307"/>
    <s v="G"/>
    <s v="4"/>
    <n v="9189"/>
    <x v="3"/>
    <m/>
    <s v="WEC_BANC"/>
    <s v="California"/>
    <n v="6"/>
    <s v="Shasta"/>
    <n v="89"/>
    <s v="06089"/>
    <n v="27"/>
    <n v="8490"/>
    <n v="1989"/>
    <x v="0"/>
    <m/>
    <m/>
    <s v="N"/>
    <s v="Natural Gas"/>
    <m/>
    <m/>
    <m/>
    <s v="other"/>
    <s v="SCR"/>
    <m/>
    <m/>
    <m/>
    <m/>
    <m/>
    <m/>
    <m/>
    <m/>
    <n v="5.323796546695625E-3"/>
    <n v="5.323796546695625E-3"/>
    <n v="5.323796546695625E-3"/>
    <n v="5.323796546695625E-3"/>
    <m/>
    <m/>
    <m/>
    <m/>
    <m/>
    <m/>
    <m/>
    <m/>
    <m/>
    <m/>
    <m/>
    <s v="Redding Electric Utility"/>
    <n v="100"/>
    <s v="Redding Electric Utility"/>
    <n v="100"/>
  </r>
  <r>
    <s v="Redding Power"/>
    <s v="7307_G_1"/>
    <n v="7307"/>
    <s v="G"/>
    <s v="1"/>
    <m/>
    <x v="4"/>
    <m/>
    <s v="WEC_BANC"/>
    <s v="California"/>
    <n v="6"/>
    <s v="Shasta"/>
    <n v="89"/>
    <s v="06089"/>
    <n v="16"/>
    <n v="15532"/>
    <n v="1996"/>
    <x v="0"/>
    <m/>
    <m/>
    <s v="N"/>
    <s v="Natural Gas"/>
    <m/>
    <m/>
    <m/>
    <m/>
    <m/>
    <m/>
    <m/>
    <m/>
    <m/>
    <m/>
    <m/>
    <m/>
    <n v="0.74"/>
    <n v="1.9640000000000001E-2"/>
    <n v="1.9640000000000001E-2"/>
    <n v="1.9640000000000001E-2"/>
    <n v="1.9640000000000001E-2"/>
    <m/>
    <m/>
    <m/>
    <m/>
    <m/>
    <m/>
    <m/>
    <m/>
    <m/>
    <m/>
    <m/>
    <s v="Redding Electric Utility"/>
    <n v="100"/>
    <s v="Redding Electric Utility"/>
    <n v="100"/>
  </r>
  <r>
    <s v="Redding Power"/>
    <s v="7307_G_2"/>
    <n v="7307"/>
    <s v="G"/>
    <s v="2"/>
    <m/>
    <x v="4"/>
    <m/>
    <s v="WEC_BANC"/>
    <s v="California"/>
    <n v="6"/>
    <s v="Shasta"/>
    <n v="89"/>
    <s v="06089"/>
    <n v="23"/>
    <n v="15533"/>
    <n v="1996"/>
    <x v="0"/>
    <m/>
    <m/>
    <s v="N"/>
    <s v="Natural Gas"/>
    <m/>
    <m/>
    <m/>
    <m/>
    <m/>
    <m/>
    <m/>
    <m/>
    <m/>
    <m/>
    <m/>
    <m/>
    <n v="0.74"/>
    <n v="2.5579999999999999E-2"/>
    <n v="2.5579999999999999E-2"/>
    <n v="2.5579999999999999E-2"/>
    <n v="2.5579999999999999E-2"/>
    <m/>
    <m/>
    <m/>
    <m/>
    <m/>
    <m/>
    <m/>
    <m/>
    <m/>
    <m/>
    <m/>
    <s v="Redding Electric Utility"/>
    <n v="100"/>
    <s v="Redding Electric Utility"/>
    <n v="100"/>
  </r>
  <r>
    <s v="Redding Power"/>
    <s v="7307_G_3"/>
    <n v="7307"/>
    <s v="G"/>
    <s v="3"/>
    <m/>
    <x v="4"/>
    <m/>
    <s v="WEC_BANC"/>
    <s v="California"/>
    <n v="6"/>
    <s v="Shasta"/>
    <n v="89"/>
    <s v="06089"/>
    <n v="23"/>
    <n v="15533"/>
    <n v="1996"/>
    <x v="0"/>
    <m/>
    <m/>
    <s v="N"/>
    <s v="Natural Gas"/>
    <m/>
    <m/>
    <m/>
    <m/>
    <m/>
    <m/>
    <m/>
    <m/>
    <m/>
    <m/>
    <m/>
    <m/>
    <n v="0.74"/>
    <n v="4.4150000000000002E-2"/>
    <n v="4.4150000000000002E-2"/>
    <n v="4.4150000000000002E-2"/>
    <n v="4.4150000000000002E-2"/>
    <m/>
    <m/>
    <m/>
    <m/>
    <m/>
    <m/>
    <m/>
    <m/>
    <m/>
    <m/>
    <m/>
    <s v="Redding Electric Utility"/>
    <n v="100"/>
    <s v="Redding Electric Utility"/>
    <n v="100"/>
  </r>
  <r>
    <s v="Redding Power"/>
    <s v="7307_G_5"/>
    <n v="7307"/>
    <s v="G"/>
    <s v="5"/>
    <n v="9189"/>
    <x v="3"/>
    <m/>
    <s v="WEC_BANC"/>
    <s v="California"/>
    <n v="6"/>
    <s v="Shasta"/>
    <n v="89"/>
    <s v="06089"/>
    <n v="41"/>
    <n v="8490"/>
    <n v="2002"/>
    <x v="0"/>
    <m/>
    <m/>
    <s v="N"/>
    <s v="Natural Gas"/>
    <m/>
    <m/>
    <m/>
    <s v="other"/>
    <s v="SCR"/>
    <m/>
    <m/>
    <m/>
    <m/>
    <m/>
    <m/>
    <m/>
    <m/>
    <n v="5.323796546695625E-3"/>
    <n v="5.323796546695625E-3"/>
    <n v="5.323796546695625E-3"/>
    <n v="5.323796546695625E-3"/>
    <m/>
    <m/>
    <m/>
    <m/>
    <m/>
    <m/>
    <m/>
    <m/>
    <m/>
    <m/>
    <m/>
    <s v="Redding Electric Utility"/>
    <n v="100"/>
    <s v="Redding Electric Utility"/>
    <n v="100"/>
  </r>
  <r>
    <s v="Redding Power"/>
    <s v="7307_G_6"/>
    <n v="7307"/>
    <s v="G"/>
    <s v="6"/>
    <n v="89746"/>
    <x v="3"/>
    <m/>
    <s v="WEC_BANC"/>
    <s v="California"/>
    <n v="6"/>
    <s v="Shasta"/>
    <n v="89"/>
    <s v="06089"/>
    <n v="41"/>
    <n v="8490"/>
    <n v="2011"/>
    <x v="0"/>
    <m/>
    <m/>
    <s v="N"/>
    <s v="Natural Gas"/>
    <m/>
    <m/>
    <m/>
    <s v="other"/>
    <s v="SCR"/>
    <m/>
    <m/>
    <m/>
    <m/>
    <m/>
    <m/>
    <m/>
    <m/>
    <n v="5.323796546695625E-3"/>
    <n v="5.323796546695625E-3"/>
    <n v="5.323796546695625E-3"/>
    <n v="5.323796546695625E-3"/>
    <m/>
    <m/>
    <m/>
    <m/>
    <m/>
    <m/>
    <m/>
    <m/>
    <m/>
    <m/>
    <m/>
    <s v="Redding Electric Utility"/>
    <n v="100"/>
    <s v="Redding Electric Utility"/>
    <n v="100"/>
  </r>
  <r>
    <s v="Richard M Flynn"/>
    <s v="7314_G_NA1"/>
    <n v="7314"/>
    <s v="G"/>
    <s v="NA1"/>
    <n v="3092"/>
    <x v="3"/>
    <m/>
    <s v="NY_Z_K"/>
    <s v="New York"/>
    <n v="36"/>
    <s v="Suffolk"/>
    <n v="103"/>
    <s v="36103"/>
    <n v="87.5"/>
    <n v="8042"/>
    <n v="1994"/>
    <x v="0"/>
    <m/>
    <m/>
    <s v="N"/>
    <s v="Natural Gas, Distillate Fuel Oil"/>
    <m/>
    <m/>
    <m/>
    <m/>
    <m/>
    <m/>
    <m/>
    <m/>
    <m/>
    <m/>
    <m/>
    <m/>
    <n v="0.2"/>
    <n v="3.8055519810444791E-2"/>
    <n v="3.8055519810444791E-2"/>
    <n v="3.8055519810444791E-2"/>
    <n v="3.8055519810444791E-2"/>
    <m/>
    <m/>
    <m/>
    <m/>
    <m/>
    <m/>
    <m/>
    <m/>
    <m/>
    <m/>
    <m/>
    <s v="New York Power Authority"/>
    <n v="100"/>
    <s v="New York Power Authority"/>
    <n v="100"/>
  </r>
  <r>
    <s v="Richard M Flynn"/>
    <s v="7314_G_NA2"/>
    <n v="7314"/>
    <s v="G"/>
    <s v="NA2"/>
    <n v="3092"/>
    <x v="3"/>
    <m/>
    <s v="NY_Z_K"/>
    <s v="New York"/>
    <n v="36"/>
    <s v="Suffolk"/>
    <n v="103"/>
    <s v="36103"/>
    <n v="49.4"/>
    <n v="8042"/>
    <n v="1994"/>
    <x v="0"/>
    <m/>
    <m/>
    <s v="N"/>
    <s v="Natural Gas, Distillate Fuel Oil"/>
    <m/>
    <m/>
    <m/>
    <m/>
    <m/>
    <m/>
    <m/>
    <m/>
    <m/>
    <m/>
    <m/>
    <m/>
    <n v="0.2"/>
    <n v="3.8055519810444791E-2"/>
    <n v="3.8055519810444791E-2"/>
    <n v="3.8055519810444791E-2"/>
    <n v="3.8055519810444791E-2"/>
    <m/>
    <m/>
    <m/>
    <m/>
    <m/>
    <m/>
    <m/>
    <m/>
    <m/>
    <m/>
    <m/>
    <s v="New York Power Authority"/>
    <n v="100"/>
    <s v="New York Power Authority"/>
    <n v="100"/>
  </r>
  <r>
    <s v="Almond Power Plant"/>
    <s v="7315_G_1"/>
    <n v="7315"/>
    <s v="G"/>
    <s v="1"/>
    <n v="3093"/>
    <x v="4"/>
    <m/>
    <s v="WEC_CALN"/>
    <s v="California"/>
    <n v="6"/>
    <s v="Stanislaus"/>
    <n v="99"/>
    <s v="06099"/>
    <n v="49.5"/>
    <n v="10753"/>
    <n v="1996"/>
    <x v="0"/>
    <m/>
    <m/>
    <s v="N"/>
    <s v="Natural Gas"/>
    <m/>
    <m/>
    <m/>
    <s v="STM"/>
    <s v="SCR"/>
    <m/>
    <m/>
    <m/>
    <m/>
    <m/>
    <m/>
    <m/>
    <n v="0.74"/>
    <n v="1.125E-2"/>
    <n v="1.125E-2"/>
    <n v="1.125E-2"/>
    <n v="1.125E-2"/>
    <m/>
    <m/>
    <m/>
    <m/>
    <m/>
    <m/>
    <m/>
    <m/>
    <m/>
    <m/>
    <m/>
    <s v="Turlock Irrigation District"/>
    <n v="100"/>
    <s v="Turlock Irrigation District"/>
    <n v="100"/>
  </r>
  <r>
    <s v="Almond Power Plant"/>
    <s v="7315_G_2"/>
    <n v="7315"/>
    <s v="G"/>
    <s v="2"/>
    <n v="90500"/>
    <x v="4"/>
    <m/>
    <s v="WEC_CALN"/>
    <s v="California"/>
    <n v="6"/>
    <s v="Stanislaus"/>
    <n v="99"/>
    <s v="06099"/>
    <n v="50"/>
    <n v="10752"/>
    <n v="2012"/>
    <x v="0"/>
    <m/>
    <m/>
    <s v="N"/>
    <s v="Natural Gas"/>
    <m/>
    <m/>
    <m/>
    <s v="H2O"/>
    <s v="SCR"/>
    <m/>
    <m/>
    <m/>
    <m/>
    <m/>
    <m/>
    <m/>
    <m/>
    <n v="8.6300000000000005E-3"/>
    <n v="8.6300000000000005E-3"/>
    <n v="8.6300000000000005E-3"/>
    <n v="8.6300000000000005E-3"/>
    <m/>
    <m/>
    <m/>
    <m/>
    <m/>
    <m/>
    <m/>
    <m/>
    <m/>
    <m/>
    <m/>
    <s v="Turlock Irrigation District"/>
    <n v="100"/>
    <s v="Turlock Irrigation District"/>
    <n v="100"/>
  </r>
  <r>
    <s v="Almond Power Plant"/>
    <s v="7315_G_3"/>
    <n v="7315"/>
    <s v="G"/>
    <s v="3"/>
    <n v="90501"/>
    <x v="4"/>
    <m/>
    <s v="WEC_CALN"/>
    <s v="California"/>
    <n v="6"/>
    <s v="Stanislaus"/>
    <n v="99"/>
    <s v="06099"/>
    <n v="50"/>
    <n v="10753"/>
    <n v="2012"/>
    <x v="0"/>
    <m/>
    <m/>
    <s v="N"/>
    <s v="Natural Gas"/>
    <m/>
    <m/>
    <m/>
    <s v="H2O"/>
    <s v="SCR"/>
    <m/>
    <m/>
    <m/>
    <m/>
    <m/>
    <m/>
    <m/>
    <m/>
    <n v="8.2799999999999992E-3"/>
    <n v="8.2799999999999992E-3"/>
    <n v="8.2799999999999992E-3"/>
    <n v="8.2799999999999992E-3"/>
    <m/>
    <m/>
    <m/>
    <m/>
    <m/>
    <m/>
    <m/>
    <m/>
    <m/>
    <m/>
    <m/>
    <s v="Turlock Irrigation District"/>
    <n v="100"/>
    <s v="Turlock Irrigation District"/>
    <n v="100"/>
  </r>
  <r>
    <s v="Almond Power Plant"/>
    <s v="7315_G_4"/>
    <n v="7315"/>
    <s v="G"/>
    <s v="4"/>
    <n v="90502"/>
    <x v="4"/>
    <m/>
    <s v="WEC_CALN"/>
    <s v="California"/>
    <n v="6"/>
    <s v="Stanislaus"/>
    <n v="99"/>
    <s v="06099"/>
    <n v="50"/>
    <n v="10753"/>
    <n v="2012"/>
    <x v="0"/>
    <m/>
    <m/>
    <s v="N"/>
    <s v="Natural Gas"/>
    <m/>
    <m/>
    <m/>
    <s v="H2O"/>
    <s v="SCR"/>
    <m/>
    <m/>
    <m/>
    <m/>
    <m/>
    <m/>
    <m/>
    <m/>
    <n v="8.4499999999999992E-3"/>
    <n v="8.4499999999999992E-3"/>
    <n v="8.4499999999999992E-3"/>
    <n v="8.4499999999999992E-3"/>
    <m/>
    <m/>
    <m/>
    <m/>
    <m/>
    <m/>
    <m/>
    <m/>
    <m/>
    <m/>
    <m/>
    <s v="Turlock Irrigation District"/>
    <n v="100"/>
    <s v="Turlock Irrigation District"/>
    <n v="100"/>
  </r>
  <r>
    <s v="Buffalo Bill"/>
    <s v="7317_G_1"/>
    <n v="7317"/>
    <s v="G"/>
    <s v="1"/>
    <m/>
    <x v="0"/>
    <m/>
    <s v="WECC_WY"/>
    <s v="Wyoming"/>
    <n v="56"/>
    <s v="Park"/>
    <n v="29"/>
    <s v="56029"/>
    <n v="6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Buffalo Bill"/>
    <s v="7317_G_2"/>
    <n v="7317"/>
    <s v="G"/>
    <s v="2"/>
    <m/>
    <x v="0"/>
    <m/>
    <s v="WECC_WY"/>
    <s v="Wyoming"/>
    <n v="56"/>
    <s v="Park"/>
    <n v="29"/>
    <s v="56029"/>
    <n v="6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Buffalo Bill"/>
    <s v="7317_G_3"/>
    <n v="7317"/>
    <s v="G"/>
    <s v="3"/>
    <m/>
    <x v="0"/>
    <m/>
    <s v="WECC_WY"/>
    <s v="Wyoming"/>
    <n v="56"/>
    <s v="Park"/>
    <n v="29"/>
    <s v="56029"/>
    <n v="6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Van Sant Station"/>
    <s v="7318_G_1"/>
    <n v="7318"/>
    <s v="G"/>
    <s v="1"/>
    <n v="3094"/>
    <x v="4"/>
    <m/>
    <s v="PJM_EMAC"/>
    <s v="Delaware"/>
    <n v="10"/>
    <s v="Kent"/>
    <n v="1"/>
    <s v="10001"/>
    <n v="45.2"/>
    <n v="13368"/>
    <n v="1991"/>
    <x v="0"/>
    <m/>
    <m/>
    <s v="N"/>
    <s v="Natural Gas, Distillate Fuel Oil"/>
    <m/>
    <m/>
    <m/>
    <s v="H2O"/>
    <m/>
    <m/>
    <m/>
    <m/>
    <m/>
    <m/>
    <m/>
    <m/>
    <n v="0.3"/>
    <n v="0.15464"/>
    <n v="0.15464"/>
    <n v="0.15464"/>
    <n v="0.15464"/>
    <m/>
    <m/>
    <m/>
    <m/>
    <m/>
    <m/>
    <m/>
    <m/>
    <m/>
    <m/>
    <m/>
    <s v="Dover DE (City of)"/>
    <n v="100"/>
    <s v="Dover DE (City of)"/>
    <n v="100"/>
  </r>
  <r>
    <s v="San Jacinto Steam Electric Station"/>
    <s v="7325_G_1"/>
    <n v="7325"/>
    <s v="G"/>
    <s v="1"/>
    <n v="3095"/>
    <x v="4"/>
    <m/>
    <s v="ERC_REST"/>
    <s v="Texas"/>
    <n v="48"/>
    <s v="Harris"/>
    <n v="201"/>
    <s v="48201"/>
    <n v="81"/>
    <n v="13501"/>
    <n v="1995"/>
    <x v="0"/>
    <m/>
    <m/>
    <s v="N"/>
    <s v="Natural Gas"/>
    <m/>
    <m/>
    <m/>
    <s v="DLNB + H2O"/>
    <m/>
    <m/>
    <m/>
    <m/>
    <m/>
    <m/>
    <m/>
    <m/>
    <n v="0.01"/>
    <n v="2.172E-2"/>
    <n v="2.172E-2"/>
    <n v="2.172E-2"/>
    <n v="2.172E-2"/>
    <m/>
    <m/>
    <m/>
    <m/>
    <m/>
    <m/>
    <m/>
    <m/>
    <m/>
    <m/>
    <m/>
    <s v="NRG Texas LLC"/>
    <n v="100"/>
    <s v="NRG Energy Inc"/>
    <n v="100"/>
  </r>
  <r>
    <s v="San Jacinto Steam Electric Station"/>
    <s v="7325_G_2"/>
    <n v="7325"/>
    <s v="G"/>
    <s v="2"/>
    <n v="3096"/>
    <x v="4"/>
    <m/>
    <s v="ERC_REST"/>
    <s v="Texas"/>
    <n v="48"/>
    <s v="Harris"/>
    <n v="201"/>
    <s v="48201"/>
    <n v="81"/>
    <n v="13501"/>
    <n v="1995"/>
    <x v="0"/>
    <m/>
    <m/>
    <s v="N"/>
    <s v="Natural Gas"/>
    <m/>
    <m/>
    <m/>
    <s v="DLNB + H2O"/>
    <m/>
    <m/>
    <m/>
    <m/>
    <m/>
    <m/>
    <m/>
    <m/>
    <n v="0.01"/>
    <n v="2.4209999999999999E-2"/>
    <n v="2.4209999999999999E-2"/>
    <n v="2.4209999999999999E-2"/>
    <n v="2.4209999999999999E-2"/>
    <m/>
    <m/>
    <m/>
    <m/>
    <m/>
    <m/>
    <m/>
    <m/>
    <m/>
    <m/>
    <m/>
    <s v="NRG Texas LLC"/>
    <n v="100"/>
    <s v="NRG Energy Inc"/>
    <n v="100"/>
  </r>
  <r>
    <s v="Richmond"/>
    <s v="7335_G_RCT1"/>
    <n v="7335"/>
    <s v="G"/>
    <s v="RCT1"/>
    <n v="3097"/>
    <x v="4"/>
    <m/>
    <s v="PJM_West"/>
    <s v="Indiana"/>
    <n v="18"/>
    <s v="Wayne"/>
    <n v="177"/>
    <s v="18177"/>
    <n v="34"/>
    <n v="13591"/>
    <n v="1992"/>
    <x v="0"/>
    <m/>
    <m/>
    <s v="N"/>
    <s v="Natural Gas, Distillate Fuel Oil"/>
    <m/>
    <m/>
    <m/>
    <s v="H2O"/>
    <m/>
    <m/>
    <m/>
    <m/>
    <m/>
    <m/>
    <m/>
    <m/>
    <n v="1.6"/>
    <n v="0.11766"/>
    <n v="0.11766"/>
    <n v="0.11766"/>
    <n v="0.11766"/>
    <m/>
    <m/>
    <m/>
    <m/>
    <m/>
    <m/>
    <m/>
    <m/>
    <m/>
    <m/>
    <m/>
    <s v="Indiana Municipal Power Agency"/>
    <n v="100"/>
    <s v="Indiana Municipal Power Agency"/>
    <n v="100"/>
  </r>
  <r>
    <s v="Richmond"/>
    <s v="7335_G_RCT2"/>
    <n v="7335"/>
    <s v="G"/>
    <s v="RCT2"/>
    <n v="3098"/>
    <x v="4"/>
    <m/>
    <s v="PJM_West"/>
    <s v="Indiana"/>
    <n v="18"/>
    <s v="Wayne"/>
    <n v="177"/>
    <s v="18177"/>
    <n v="34"/>
    <n v="13592"/>
    <n v="1992"/>
    <x v="0"/>
    <m/>
    <m/>
    <s v="N"/>
    <s v="Natural Gas, Distillate Fuel Oil"/>
    <m/>
    <m/>
    <m/>
    <s v="H2O"/>
    <m/>
    <m/>
    <m/>
    <m/>
    <m/>
    <m/>
    <m/>
    <m/>
    <n v="1.6"/>
    <n v="0.12626999999999999"/>
    <n v="0.12626999999999999"/>
    <n v="0.12626999999999999"/>
    <n v="0.12626999999999999"/>
    <m/>
    <m/>
    <m/>
    <m/>
    <m/>
    <m/>
    <m/>
    <m/>
    <m/>
    <m/>
    <m/>
    <s v="Indiana Municipal Power Agency"/>
    <n v="100"/>
    <s v="Indiana Municipal Power Agency"/>
    <n v="100"/>
  </r>
  <r>
    <s v="Anderson"/>
    <s v="7336_G_ACT1"/>
    <n v="7336"/>
    <s v="G"/>
    <s v="ACT1"/>
    <n v="3099"/>
    <x v="4"/>
    <m/>
    <s v="PJM_West"/>
    <s v="Indiana"/>
    <n v="18"/>
    <s v="Madison"/>
    <n v="95"/>
    <s v="18095"/>
    <n v="34"/>
    <n v="12613"/>
    <n v="1992"/>
    <x v="0"/>
    <m/>
    <m/>
    <s v="N"/>
    <s v="Natural Gas, Distillate Fuel Oil"/>
    <m/>
    <m/>
    <m/>
    <s v="H2O"/>
    <m/>
    <m/>
    <m/>
    <m/>
    <m/>
    <m/>
    <m/>
    <m/>
    <n v="1.6"/>
    <n v="0.14785000000000001"/>
    <n v="0.14785000000000001"/>
    <n v="0.14785000000000001"/>
    <n v="0.14785000000000001"/>
    <m/>
    <m/>
    <m/>
    <m/>
    <m/>
    <m/>
    <m/>
    <m/>
    <m/>
    <m/>
    <m/>
    <s v="Indiana Municipal Power Agency"/>
    <n v="100"/>
    <s v="Indiana Municipal Power Agency"/>
    <n v="100"/>
  </r>
  <r>
    <s v="Anderson"/>
    <s v="7336_G_ACT2"/>
    <n v="7336"/>
    <s v="G"/>
    <s v="ACT2"/>
    <n v="3100"/>
    <x v="4"/>
    <m/>
    <s v="PJM_West"/>
    <s v="Indiana"/>
    <n v="18"/>
    <s v="Madison"/>
    <n v="95"/>
    <s v="18095"/>
    <n v="34"/>
    <n v="12613"/>
    <n v="1992"/>
    <x v="0"/>
    <m/>
    <m/>
    <s v="N"/>
    <s v="Natural Gas, Distillate Fuel Oil"/>
    <m/>
    <m/>
    <m/>
    <s v="H2O"/>
    <m/>
    <m/>
    <m/>
    <m/>
    <m/>
    <m/>
    <m/>
    <m/>
    <n v="1.6"/>
    <n v="0.14635000000000001"/>
    <n v="0.14635000000000001"/>
    <n v="0.14635000000000001"/>
    <n v="0.14635000000000001"/>
    <m/>
    <m/>
    <m/>
    <m/>
    <m/>
    <m/>
    <m/>
    <m/>
    <m/>
    <m/>
    <m/>
    <s v="Indiana Municipal Power Agency"/>
    <n v="100"/>
    <s v="Indiana Municipal Power Agency"/>
    <n v="100"/>
  </r>
  <r>
    <s v="Anderson"/>
    <s v="7336_G_ACT3"/>
    <n v="7336"/>
    <s v="G"/>
    <s v="ACT3"/>
    <n v="9578"/>
    <x v="4"/>
    <m/>
    <s v="PJM_West"/>
    <s v="Indiana"/>
    <n v="18"/>
    <s v="Madison"/>
    <n v="95"/>
    <s v="18095"/>
    <n v="72"/>
    <n v="12613"/>
    <n v="2004"/>
    <x v="0"/>
    <m/>
    <m/>
    <s v="N"/>
    <s v="Natural Gas, Distillate Fuel Oil"/>
    <m/>
    <m/>
    <m/>
    <s v="DLNB + H2O"/>
    <m/>
    <m/>
    <m/>
    <m/>
    <m/>
    <m/>
    <m/>
    <m/>
    <n v="1.6"/>
    <n v="5.7000000000000002E-2"/>
    <n v="5.7000000000000002E-2"/>
    <n v="5.7000000000000002E-2"/>
    <n v="5.7000000000000002E-2"/>
    <m/>
    <m/>
    <m/>
    <m/>
    <m/>
    <m/>
    <m/>
    <m/>
    <m/>
    <m/>
    <m/>
    <s v="Indiana Municipal Power Agency"/>
    <n v="100"/>
    <s v="Indiana Municipal Power Agency"/>
    <n v="100"/>
  </r>
  <r>
    <s v="Grizzly"/>
    <s v="7338_G_NA1"/>
    <n v="7338"/>
    <s v="G"/>
    <s v="NA1"/>
    <m/>
    <x v="0"/>
    <m/>
    <s v="WEC_CALN"/>
    <s v="California"/>
    <n v="6"/>
    <s v="Plumas"/>
    <n v="63"/>
    <s v="06063"/>
    <n v="17.7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icon Valley Power"/>
    <n v="100"/>
    <s v="Santa Clara CA (City of)"/>
    <n v="100"/>
  </r>
  <r>
    <s v="Wellington 2"/>
    <s v="7339_G_6"/>
    <n v="7339"/>
    <s v="G"/>
    <s v="6"/>
    <m/>
    <x v="4"/>
    <m/>
    <s v="SPP_N"/>
    <s v="Kansas"/>
    <n v="20"/>
    <s v="Sumner"/>
    <n v="191"/>
    <s v="20191"/>
    <n v="21"/>
    <n v="18082"/>
    <n v="1989"/>
    <x v="0"/>
    <m/>
    <m/>
    <s v="N"/>
    <s v="Natural Gas, Distillate Fuel Oil"/>
    <m/>
    <m/>
    <m/>
    <m/>
    <m/>
    <m/>
    <m/>
    <m/>
    <m/>
    <m/>
    <m/>
    <m/>
    <n v="3"/>
    <n v="0.10904"/>
    <n v="0.10904"/>
    <n v="0.10904"/>
    <n v="0.10904"/>
    <m/>
    <m/>
    <m/>
    <m/>
    <m/>
    <m/>
    <m/>
    <m/>
    <m/>
    <m/>
    <m/>
    <s v="Wellington Municipal Electric Utility"/>
    <n v="100"/>
    <s v="Wellington Municipal Electric Utility"/>
    <n v="100"/>
  </r>
  <r>
    <s v="George Neal South"/>
    <s v="7343_B_4"/>
    <n v="7343"/>
    <s v="B"/>
    <s v="4"/>
    <n v="3101"/>
    <x v="2"/>
    <m/>
    <s v="MIS_MIDA"/>
    <s v="Iowa"/>
    <n v="19"/>
    <s v="Woodbury"/>
    <n v="193"/>
    <s v="19193"/>
    <n v="645"/>
    <n v="10033"/>
    <n v="1979"/>
    <x v="0"/>
    <s v="wall"/>
    <s v="dry"/>
    <s v="Y"/>
    <s v="Subbituminous"/>
    <s v="Dry Scrubber"/>
    <n v="2013"/>
    <n v="0.9"/>
    <s v="LNBO"/>
    <s v="SNCR"/>
    <m/>
    <n v="2014"/>
    <s v="ESPC + B"/>
    <s v="No"/>
    <s v="ACI"/>
    <n v="2014"/>
    <m/>
    <n v="1.2"/>
    <n v="0.1812"/>
    <n v="0.1812"/>
    <n v="0.1812"/>
    <n v="0.1812"/>
    <n v="0.1"/>
    <n v="0.1"/>
    <n v="0.1"/>
    <n v="0.95000000000000007"/>
    <m/>
    <m/>
    <m/>
    <m/>
    <m/>
    <m/>
    <m/>
    <s v="MidAmerican Energy Co"/>
    <n v="40.57"/>
    <s v="Berkshire Hathaway Inc"/>
    <n v="40.57"/>
  </r>
  <r>
    <s v="University of Florida"/>
    <s v="7345_G_P1"/>
    <n v="7345"/>
    <s v="G"/>
    <s v="P1"/>
    <n v="3102"/>
    <x v="4"/>
    <m/>
    <s v="FRCC"/>
    <s v="Florida"/>
    <n v="12"/>
    <s v="Alachua"/>
    <n v="1"/>
    <s v="12001"/>
    <n v="44"/>
    <n v="10745"/>
    <n v="1994"/>
    <x v="0"/>
    <m/>
    <m/>
    <s v="N"/>
    <s v="Natural Gas"/>
    <m/>
    <m/>
    <m/>
    <s v="STM"/>
    <m/>
    <m/>
    <m/>
    <m/>
    <m/>
    <m/>
    <m/>
    <m/>
    <n v="0.501"/>
    <n v="6.2100000000000002E-2"/>
    <n v="6.2100000000000002E-2"/>
    <n v="6.2100000000000002E-2"/>
    <n v="6.2100000000000002E-2"/>
    <m/>
    <m/>
    <m/>
    <m/>
    <m/>
    <m/>
    <m/>
    <m/>
    <m/>
    <m/>
    <m/>
    <s v="Duke Energy Florida"/>
    <n v="100"/>
    <s v="Duke Energy Corp"/>
    <n v="100"/>
  </r>
  <r>
    <s v="Robins"/>
    <s v="7348_G_1"/>
    <n v="7348"/>
    <s v="G"/>
    <s v="1"/>
    <n v="3103"/>
    <x v="4"/>
    <m/>
    <s v="S_SOU"/>
    <s v="Georgia"/>
    <n v="13"/>
    <s v="Houston"/>
    <n v="153"/>
    <s v="13153"/>
    <n v="80"/>
    <n v="14041"/>
    <n v="1995"/>
    <x v="0"/>
    <m/>
    <m/>
    <s v="N"/>
    <s v="Natural Gas, Distillate Fuel Oil"/>
    <m/>
    <m/>
    <m/>
    <s v="H2O"/>
    <m/>
    <m/>
    <m/>
    <m/>
    <m/>
    <m/>
    <m/>
    <m/>
    <n v="0.309"/>
    <n v="0.73619000000000001"/>
    <n v="0.73619000000000001"/>
    <n v="0.73619000000000001"/>
    <n v="0.73619000000000001"/>
    <m/>
    <m/>
    <m/>
    <m/>
    <m/>
    <m/>
    <m/>
    <m/>
    <m/>
    <m/>
    <m/>
    <s v="Georgia Power Co"/>
    <n v="100"/>
    <s v="Southern Co"/>
    <n v="100"/>
  </r>
  <r>
    <s v="Robins"/>
    <s v="7348_G_2"/>
    <n v="7348"/>
    <s v="G"/>
    <s v="2"/>
    <n v="3104"/>
    <x v="4"/>
    <m/>
    <s v="S_SOU"/>
    <s v="Georgia"/>
    <n v="13"/>
    <s v="Houston"/>
    <n v="153"/>
    <s v="13153"/>
    <n v="80"/>
    <n v="14042"/>
    <n v="1995"/>
    <x v="0"/>
    <m/>
    <m/>
    <s v="N"/>
    <s v="Natural Gas, Distillate Fuel Oil"/>
    <m/>
    <m/>
    <m/>
    <s v="H2O"/>
    <m/>
    <m/>
    <m/>
    <m/>
    <m/>
    <m/>
    <m/>
    <m/>
    <n v="0.309"/>
    <n v="0.74287999999999998"/>
    <n v="0.74287999999999998"/>
    <n v="0.74287999999999998"/>
    <n v="0.74287999999999998"/>
    <m/>
    <m/>
    <m/>
    <m/>
    <m/>
    <m/>
    <m/>
    <m/>
    <m/>
    <m/>
    <m/>
    <s v="Georgia Power Co"/>
    <n v="100"/>
    <s v="Southern Co"/>
    <n v="100"/>
  </r>
  <r>
    <s v="Coyote Springs"/>
    <s v="7350_G_1"/>
    <n v="7350"/>
    <s v="G"/>
    <s v="1"/>
    <n v="3105"/>
    <x v="3"/>
    <m/>
    <s v="WECC_PNW"/>
    <s v="Oregon"/>
    <n v="41"/>
    <s v="Morrow"/>
    <n v="49"/>
    <s v="41049"/>
    <n v="171"/>
    <n v="6840"/>
    <n v="1995"/>
    <x v="0"/>
    <m/>
    <m/>
    <s v="Y"/>
    <s v="Natural Gas"/>
    <m/>
    <m/>
    <m/>
    <s v="DLNB + H2O"/>
    <s v="SCR"/>
    <m/>
    <m/>
    <m/>
    <m/>
    <m/>
    <m/>
    <m/>
    <m/>
    <n v="1.4984874057343899E-2"/>
    <n v="1.4984874057343899E-2"/>
    <n v="1.4984874057343899E-2"/>
    <n v="1.4984874057343899E-2"/>
    <m/>
    <m/>
    <m/>
    <m/>
    <m/>
    <m/>
    <m/>
    <m/>
    <m/>
    <m/>
    <m/>
    <s v="Avista Corp"/>
    <n v="100"/>
    <s v="Avista Corp"/>
    <n v="100"/>
  </r>
  <r>
    <s v="Coyote Springs"/>
    <s v="7350_G_2"/>
    <n v="7350"/>
    <s v="G"/>
    <s v="2"/>
    <n v="3105"/>
    <x v="3"/>
    <m/>
    <s v="WECC_PNW"/>
    <s v="Oregon"/>
    <n v="41"/>
    <s v="Morrow"/>
    <n v="49"/>
    <s v="41049"/>
    <n v="72"/>
    <n v="6840"/>
    <n v="1995"/>
    <x v="0"/>
    <m/>
    <m/>
    <s v="Y"/>
    <s v="Natural Gas"/>
    <m/>
    <m/>
    <m/>
    <s v="LNB + NH3"/>
    <s v="SCR"/>
    <m/>
    <m/>
    <m/>
    <m/>
    <m/>
    <m/>
    <m/>
    <m/>
    <n v="1.4984874057343899E-2"/>
    <n v="1.4984874057343899E-2"/>
    <n v="1.4984874057343899E-2"/>
    <n v="1.4984874057343899E-2"/>
    <m/>
    <m/>
    <m/>
    <m/>
    <m/>
    <m/>
    <m/>
    <m/>
    <m/>
    <m/>
    <m/>
    <s v="Avista Corp"/>
    <n v="100"/>
    <s v="Avista Corp"/>
    <n v="100"/>
  </r>
  <r>
    <s v="Geothermal 1"/>
    <s v="7368_G_1"/>
    <n v="7368"/>
    <s v="G"/>
    <s v="1"/>
    <m/>
    <x v="8"/>
    <m/>
    <s v="WEC_CALN"/>
    <s v="California"/>
    <n v="6"/>
    <s v="Sonoma"/>
    <n v="97"/>
    <s v="06097"/>
    <n v="25"/>
    <n v="9771"/>
    <n v="1983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Northern California Power Agency"/>
    <n v="100"/>
    <s v="Northern California Power Agency"/>
    <n v="100"/>
  </r>
  <r>
    <s v="Geothermal 1"/>
    <s v="7368_G_2"/>
    <n v="7368"/>
    <s v="G"/>
    <s v="2"/>
    <m/>
    <x v="8"/>
    <m/>
    <s v="WEC_CALN"/>
    <s v="California"/>
    <n v="6"/>
    <s v="Sonoma"/>
    <n v="97"/>
    <s v="06097"/>
    <n v="22"/>
    <n v="9771"/>
    <n v="1983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Northern California Power Agency"/>
    <n v="100"/>
    <s v="Northern California Power Agency"/>
    <n v="100"/>
  </r>
  <r>
    <s v="Geothermal 2"/>
    <s v="7369_G_3"/>
    <n v="7369"/>
    <s v="G"/>
    <s v="3"/>
    <m/>
    <x v="8"/>
    <m/>
    <s v="WEC_CALN"/>
    <s v="California"/>
    <n v="6"/>
    <s v="Sonoma"/>
    <n v="97"/>
    <s v="06097"/>
    <n v="25"/>
    <n v="9771"/>
    <n v="1985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Northern California Power Agency"/>
    <n v="100"/>
    <s v="Northern California Power Agency"/>
    <n v="100"/>
  </r>
  <r>
    <s v="Geothermal 2"/>
    <s v="7369_G_4"/>
    <n v="7369"/>
    <s v="G"/>
    <s v="4"/>
    <m/>
    <x v="8"/>
    <m/>
    <s v="WEC_CALN"/>
    <s v="California"/>
    <n v="6"/>
    <s v="Sonoma"/>
    <n v="97"/>
    <s v="06097"/>
    <n v="41"/>
    <n v="9771"/>
    <n v="1986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Northern California Power Agency"/>
    <n v="100"/>
    <s v="Northern California Power Agency"/>
    <n v="100"/>
  </r>
  <r>
    <s v="McPhee"/>
    <s v="7372_G_1"/>
    <n v="7372"/>
    <s v="G"/>
    <s v="1"/>
    <m/>
    <x v="0"/>
    <m/>
    <s v="WECC_CO"/>
    <s v="Colorado"/>
    <n v="8"/>
    <s v="Montezuma"/>
    <n v="83"/>
    <s v="08083"/>
    <n v="1.2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Towaoc"/>
    <s v="7373_G_1"/>
    <n v="7373"/>
    <s v="G"/>
    <s v="1"/>
    <m/>
    <x v="0"/>
    <m/>
    <s v="WECC_CO"/>
    <s v="Colorado"/>
    <n v="8"/>
    <s v="Montezuma"/>
    <n v="83"/>
    <s v="08083"/>
    <n v="11.4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Midulla Generating Station"/>
    <s v="7380_G_CT1"/>
    <n v="7380"/>
    <s v="G"/>
    <s v="CT1"/>
    <n v="8366"/>
    <x v="3"/>
    <m/>
    <s v="FRCC"/>
    <s v="Florida"/>
    <n v="12"/>
    <s v="Hardee"/>
    <n v="49"/>
    <s v="12049"/>
    <n v="155"/>
    <n v="7417"/>
    <n v="2002"/>
    <x v="0"/>
    <m/>
    <m/>
    <s v="N"/>
    <s v="Natural Gas, Distillate Fuel Oil"/>
    <m/>
    <m/>
    <m/>
    <s v="DLNB + H2O"/>
    <s v="SCR"/>
    <m/>
    <m/>
    <m/>
    <m/>
    <m/>
    <m/>
    <m/>
    <m/>
    <n v="2.9208245969046049E-2"/>
    <n v="2.9208245969046049E-2"/>
    <n v="2.9208245969046049E-2"/>
    <n v="2.9208245969046049E-2"/>
    <m/>
    <m/>
    <m/>
    <m/>
    <m/>
    <m/>
    <m/>
    <m/>
    <m/>
    <m/>
    <m/>
    <s v="Seminole Electric Coop Inc"/>
    <n v="100"/>
    <s v="Seminole Electric Coop Inc"/>
    <n v="100"/>
  </r>
  <r>
    <s v="Midulla Generating Station"/>
    <s v="7380_G_CT2"/>
    <n v="7380"/>
    <s v="G"/>
    <s v="CT2"/>
    <n v="8368"/>
    <x v="3"/>
    <m/>
    <s v="FRCC"/>
    <s v="Florida"/>
    <n v="12"/>
    <s v="Hardee"/>
    <n v="49"/>
    <s v="12049"/>
    <n v="155"/>
    <n v="7417"/>
    <n v="2002"/>
    <x v="0"/>
    <m/>
    <m/>
    <s v="N"/>
    <s v="Natural Gas, Distillate Fuel Oil"/>
    <m/>
    <m/>
    <m/>
    <s v="DLNB + H2O"/>
    <s v="SCR"/>
    <m/>
    <m/>
    <m/>
    <m/>
    <m/>
    <m/>
    <m/>
    <m/>
    <n v="2.9208245969046049E-2"/>
    <n v="2.9208245969046049E-2"/>
    <n v="2.9208245969046049E-2"/>
    <n v="2.9208245969046049E-2"/>
    <m/>
    <m/>
    <m/>
    <m/>
    <m/>
    <m/>
    <m/>
    <m/>
    <m/>
    <m/>
    <m/>
    <s v="Seminole Electric Coop Inc"/>
    <n v="100"/>
    <s v="Seminole Electric Coop Inc"/>
    <n v="100"/>
  </r>
  <r>
    <s v="Midulla Generating Station"/>
    <s v="7380_G_ST3"/>
    <n v="7380"/>
    <s v="G"/>
    <s v="ST3"/>
    <n v="8366"/>
    <x v="3"/>
    <m/>
    <s v="FRCC"/>
    <s v="Florida"/>
    <n v="12"/>
    <s v="Hardee"/>
    <n v="49"/>
    <s v="12049"/>
    <n v="179"/>
    <n v="7417"/>
    <n v="2002"/>
    <x v="0"/>
    <m/>
    <m/>
    <s v="N"/>
    <s v="Natural Gas, Distillate Fuel Oil"/>
    <m/>
    <m/>
    <m/>
    <s v="DLNB + H2O"/>
    <s v="SCR"/>
    <m/>
    <m/>
    <m/>
    <m/>
    <m/>
    <m/>
    <m/>
    <m/>
    <n v="2.9208245969046049E-2"/>
    <n v="2.9208245969046049E-2"/>
    <n v="2.9208245969046049E-2"/>
    <n v="2.9208245969046049E-2"/>
    <m/>
    <m/>
    <m/>
    <m/>
    <m/>
    <m/>
    <m/>
    <m/>
    <m/>
    <m/>
    <m/>
    <s v="Seminole Electric Coop Inc"/>
    <n v="100"/>
    <s v="Seminole Electric Coop Inc"/>
    <n v="100"/>
  </r>
  <r>
    <s v="Midulla Generating Station"/>
    <s v="7380_G_GT4"/>
    <n v="7380"/>
    <s v="G"/>
    <s v="GT4"/>
    <n v="89703"/>
    <x v="4"/>
    <m/>
    <s v="FRCC"/>
    <s v="Florida"/>
    <n v="12"/>
    <s v="Hardee"/>
    <n v="49"/>
    <s v="12049"/>
    <n v="54"/>
    <n v="11630"/>
    <n v="2006"/>
    <x v="0"/>
    <m/>
    <m/>
    <s v="N"/>
    <s v="Natural Gas, Distillate Fuel Oil"/>
    <m/>
    <m/>
    <m/>
    <s v="DLNB + H2O"/>
    <m/>
    <m/>
    <m/>
    <m/>
    <m/>
    <m/>
    <m/>
    <m/>
    <n v="0.8"/>
    <n v="8.3940000000000001E-2"/>
    <n v="8.3940000000000001E-2"/>
    <n v="8.3940000000000001E-2"/>
    <n v="8.3940000000000001E-2"/>
    <m/>
    <m/>
    <m/>
    <m/>
    <m/>
    <m/>
    <m/>
    <m/>
    <m/>
    <m/>
    <m/>
    <s v="Seminole Electric Coop Inc"/>
    <n v="100"/>
    <s v="Seminole Electric Coop Inc"/>
    <n v="100"/>
  </r>
  <r>
    <s v="Midulla Generating Station"/>
    <s v="7380_G_GT5"/>
    <n v="7380"/>
    <s v="G"/>
    <s v="GT5"/>
    <n v="89705"/>
    <x v="4"/>
    <m/>
    <s v="FRCC"/>
    <s v="Florida"/>
    <n v="12"/>
    <s v="Hardee"/>
    <n v="49"/>
    <s v="12049"/>
    <n v="54"/>
    <n v="11630"/>
    <n v="2006"/>
    <x v="0"/>
    <m/>
    <m/>
    <s v="N"/>
    <s v="Natural Gas, Distillate Fuel Oil"/>
    <m/>
    <m/>
    <m/>
    <s v="DLNB + H2O"/>
    <m/>
    <m/>
    <m/>
    <m/>
    <m/>
    <m/>
    <m/>
    <m/>
    <n v="0.8"/>
    <n v="9.887E-2"/>
    <n v="9.887E-2"/>
    <n v="9.887E-2"/>
    <n v="9.887E-2"/>
    <m/>
    <m/>
    <m/>
    <m/>
    <m/>
    <m/>
    <m/>
    <m/>
    <m/>
    <m/>
    <m/>
    <s v="Seminole Electric Coop Inc"/>
    <n v="100"/>
    <s v="Seminole Electric Coop Inc"/>
    <n v="100"/>
  </r>
  <r>
    <s v="Midulla Generating Station"/>
    <s v="7380_G_GT6"/>
    <n v="7380"/>
    <s v="G"/>
    <s v="GT6"/>
    <n v="89707"/>
    <x v="4"/>
    <m/>
    <s v="FRCC"/>
    <s v="Florida"/>
    <n v="12"/>
    <s v="Hardee"/>
    <n v="49"/>
    <s v="12049"/>
    <n v="54"/>
    <n v="11630"/>
    <n v="2006"/>
    <x v="0"/>
    <m/>
    <m/>
    <s v="N"/>
    <s v="Natural Gas, Distillate Fuel Oil"/>
    <m/>
    <m/>
    <m/>
    <s v="DLNB + H2O"/>
    <m/>
    <m/>
    <m/>
    <m/>
    <m/>
    <m/>
    <m/>
    <m/>
    <n v="0.8"/>
    <n v="9.7000000000000003E-2"/>
    <n v="9.7000000000000003E-2"/>
    <n v="9.7000000000000003E-2"/>
    <n v="9.7000000000000003E-2"/>
    <m/>
    <m/>
    <m/>
    <m/>
    <m/>
    <m/>
    <m/>
    <m/>
    <m/>
    <m/>
    <m/>
    <s v="Seminole Electric Coop Inc"/>
    <n v="100"/>
    <s v="Seminole Electric Coop Inc"/>
    <n v="100"/>
  </r>
  <r>
    <s v="Midulla Generating Station"/>
    <s v="7380_G_GT7"/>
    <n v="7380"/>
    <s v="G"/>
    <s v="GT7"/>
    <n v="89709"/>
    <x v="4"/>
    <m/>
    <s v="FRCC"/>
    <s v="Florida"/>
    <n v="12"/>
    <s v="Hardee"/>
    <n v="49"/>
    <s v="12049"/>
    <n v="54"/>
    <n v="11630"/>
    <n v="2006"/>
    <x v="0"/>
    <m/>
    <m/>
    <s v="N"/>
    <s v="Natural Gas, Distillate Fuel Oil"/>
    <m/>
    <m/>
    <m/>
    <s v="DLNB + H2O"/>
    <m/>
    <m/>
    <m/>
    <m/>
    <m/>
    <m/>
    <m/>
    <m/>
    <n v="0.8"/>
    <n v="7.9719999999999999E-2"/>
    <n v="7.9719999999999999E-2"/>
    <n v="7.9719999999999999E-2"/>
    <n v="7.9719999999999999E-2"/>
    <m/>
    <m/>
    <m/>
    <m/>
    <m/>
    <m/>
    <m/>
    <m/>
    <m/>
    <m/>
    <m/>
    <s v="Seminole Electric Coop Inc"/>
    <n v="100"/>
    <s v="Seminole Electric Coop Inc"/>
    <n v="100"/>
  </r>
  <r>
    <s v="Midulla Generating Station"/>
    <s v="7380_G_GT8"/>
    <n v="7380"/>
    <s v="G"/>
    <s v="GT8"/>
    <n v="89711"/>
    <x v="4"/>
    <m/>
    <s v="FRCC"/>
    <s v="Florida"/>
    <n v="12"/>
    <s v="Hardee"/>
    <n v="49"/>
    <s v="12049"/>
    <n v="54"/>
    <n v="11630"/>
    <n v="2006"/>
    <x v="0"/>
    <m/>
    <m/>
    <s v="N"/>
    <s v="Natural Gas, Distillate Fuel Oil"/>
    <m/>
    <m/>
    <m/>
    <s v="DLNB + H2O"/>
    <m/>
    <m/>
    <m/>
    <m/>
    <m/>
    <m/>
    <m/>
    <m/>
    <n v="0.8"/>
    <n v="8.2290000000000002E-2"/>
    <n v="8.2290000000000002E-2"/>
    <n v="8.2290000000000002E-2"/>
    <n v="8.2290000000000002E-2"/>
    <m/>
    <m/>
    <m/>
    <m/>
    <m/>
    <m/>
    <m/>
    <m/>
    <m/>
    <m/>
    <m/>
    <s v="Seminole Electric Coop Inc"/>
    <n v="100"/>
    <s v="Seminole Electric Coop Inc"/>
    <n v="100"/>
  </r>
  <r>
    <s v="Searsburg Wind Turbine"/>
    <s v="7381_G_1"/>
    <n v="7381"/>
    <s v="G"/>
    <s v="1"/>
    <m/>
    <x v="10"/>
    <m/>
    <s v="NENGREST"/>
    <s v="Vermont"/>
    <n v="50"/>
    <s v="Bennington"/>
    <n v="3"/>
    <s v="50003"/>
    <n v="5.2"/>
    <n v="0"/>
    <n v="199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Poplar Bluff Generating Station"/>
    <s v="7392_G_1"/>
    <n v="7392"/>
    <s v="G"/>
    <s v="1"/>
    <m/>
    <x v="4"/>
    <s v="IC Engine"/>
    <s v="SPP_WEST"/>
    <s v="Missouri"/>
    <n v="29"/>
    <s v="Butler"/>
    <n v="23"/>
    <s v="29023"/>
    <n v="7"/>
    <n v="11092"/>
    <n v="197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Poplar Bluff Light &amp; Water"/>
    <n v="100"/>
    <s v="Poplar Bluff Light &amp; Water"/>
    <n v="100"/>
  </r>
  <r>
    <s v="Poplar Bluff Generating Station"/>
    <s v="7392_G_2"/>
    <n v="7392"/>
    <s v="G"/>
    <s v="2"/>
    <m/>
    <x v="4"/>
    <s v="IC Engine"/>
    <s v="SPP_WEST"/>
    <s v="Missouri"/>
    <n v="29"/>
    <s v="Butler"/>
    <n v="23"/>
    <s v="29023"/>
    <n v="7"/>
    <n v="11078"/>
    <n v="1976"/>
    <x v="0"/>
    <m/>
    <m/>
    <s v="N"/>
    <s v="Distillate Fuel Oil"/>
    <m/>
    <m/>
    <m/>
    <m/>
    <m/>
    <m/>
    <m/>
    <m/>
    <m/>
    <m/>
    <m/>
    <m/>
    <n v="2.2999999999999998"/>
    <n v="1.55782"/>
    <n v="1.55782"/>
    <n v="1.55782"/>
    <n v="1.55782"/>
    <m/>
    <m/>
    <m/>
    <m/>
    <m/>
    <m/>
    <m/>
    <m/>
    <m/>
    <m/>
    <m/>
    <s v="Poplar Bluff Light &amp; Water"/>
    <n v="100"/>
    <s v="Poplar Bluff Light &amp; Water"/>
    <n v="100"/>
  </r>
  <r>
    <s v="Poplar Bluff Generating Station"/>
    <s v="7392_G_3"/>
    <n v="7392"/>
    <s v="G"/>
    <s v="3"/>
    <m/>
    <x v="4"/>
    <s v="IC Engine"/>
    <s v="SPP_WEST"/>
    <s v="Missouri"/>
    <n v="29"/>
    <s v="Butler"/>
    <n v="23"/>
    <s v="29023"/>
    <n v="6.6"/>
    <n v="11085"/>
    <n v="2002"/>
    <x v="0"/>
    <m/>
    <m/>
    <s v="N"/>
    <s v="Natural Gas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Poplar Bluff Light &amp; Water"/>
    <n v="100"/>
    <s v="Poplar Bluff Light &amp; Water"/>
    <n v="100"/>
  </r>
  <r>
    <s v="Poplar Bluff Generating Station"/>
    <s v="7392_G_4"/>
    <n v="7392"/>
    <s v="G"/>
    <s v="4"/>
    <m/>
    <x v="4"/>
    <s v="IC Engine"/>
    <s v="SPP_WEST"/>
    <s v="Missouri"/>
    <n v="29"/>
    <s v="Butler"/>
    <n v="23"/>
    <s v="29023"/>
    <n v="6.6"/>
    <n v="11085"/>
    <n v="2002"/>
    <x v="0"/>
    <m/>
    <m/>
    <s v="N"/>
    <s v="Natural Gas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Poplar Bluff Light &amp; Water"/>
    <n v="100"/>
    <s v="Poplar Bluff Light &amp; Water"/>
    <n v="100"/>
  </r>
  <r>
    <s v="Poplar Bluff Generating Station"/>
    <s v="7392_G_5"/>
    <n v="7392"/>
    <s v="G"/>
    <s v="5"/>
    <m/>
    <x v="4"/>
    <s v="IC Engine"/>
    <s v="SPP_WEST"/>
    <s v="Missouri"/>
    <n v="29"/>
    <s v="Butler"/>
    <n v="23"/>
    <s v="29023"/>
    <n v="6.6"/>
    <n v="11085"/>
    <n v="2002"/>
    <x v="0"/>
    <m/>
    <m/>
    <s v="N"/>
    <s v="Natural Gas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Poplar Bluff Light &amp; Water"/>
    <n v="100"/>
    <s v="Poplar Bluff Light &amp; Water"/>
    <n v="100"/>
  </r>
  <r>
    <s v="Front Street"/>
    <s v="7396_G_1"/>
    <n v="7396"/>
    <s v="G"/>
    <s v="1"/>
    <m/>
    <x v="4"/>
    <s v="IC Engine"/>
    <s v="NENGREST"/>
    <s v="Massachusetts"/>
    <n v="25"/>
    <s v="Hampden"/>
    <n v="13"/>
    <s v="25013"/>
    <n v="2.8"/>
    <n v="10745"/>
    <n v="1978"/>
    <x v="0"/>
    <m/>
    <m/>
    <s v="N"/>
    <s v="Distillate Fuel Oil"/>
    <m/>
    <m/>
    <m/>
    <m/>
    <m/>
    <m/>
    <m/>
    <m/>
    <m/>
    <m/>
    <m/>
    <m/>
    <n v="0.78900000000000003"/>
    <n v="3.1779799999999998"/>
    <n v="3.1779799999999998"/>
    <n v="3.1779799999999998"/>
    <n v="3.1779799999999998"/>
    <m/>
    <m/>
    <m/>
    <m/>
    <m/>
    <m/>
    <m/>
    <m/>
    <m/>
    <m/>
    <m/>
    <s v="Chicopee Municipal Light Plant MA (City of)"/>
    <n v="100"/>
    <s v="Chicopee Municipal Light Plant MA (City of)"/>
    <n v="100"/>
  </r>
  <r>
    <s v="Front Street"/>
    <s v="7396_G_2"/>
    <n v="7396"/>
    <s v="G"/>
    <s v="2"/>
    <m/>
    <x v="4"/>
    <s v="IC Engine"/>
    <s v="NENGREST"/>
    <s v="Massachusetts"/>
    <n v="25"/>
    <s v="Hampden"/>
    <n v="13"/>
    <s v="25013"/>
    <n v="2.8"/>
    <n v="10745"/>
    <n v="1978"/>
    <x v="0"/>
    <m/>
    <m/>
    <s v="N"/>
    <s v="Distillate Fuel Oil"/>
    <m/>
    <m/>
    <m/>
    <m/>
    <m/>
    <m/>
    <m/>
    <m/>
    <m/>
    <m/>
    <m/>
    <m/>
    <n v="0.78900000000000003"/>
    <n v="3.5641600000000002"/>
    <n v="3.5641600000000002"/>
    <n v="3.5641600000000002"/>
    <n v="3.5641600000000002"/>
    <m/>
    <m/>
    <m/>
    <m/>
    <m/>
    <m/>
    <m/>
    <m/>
    <m/>
    <m/>
    <m/>
    <s v="Chicopee Municipal Light Plant MA (City of)"/>
    <n v="100"/>
    <s v="Chicopee Municipal Light Plant MA (City of)"/>
    <n v="100"/>
  </r>
  <r>
    <s v="Front Street"/>
    <s v="7396_G_3"/>
    <n v="7396"/>
    <s v="G"/>
    <s v="3"/>
    <m/>
    <x v="4"/>
    <s v="IC Engine"/>
    <s v="NENGREST"/>
    <s v="Massachusetts"/>
    <n v="25"/>
    <s v="Hampden"/>
    <n v="13"/>
    <s v="25013"/>
    <n v="2.8"/>
    <n v="10745"/>
    <n v="1978"/>
    <x v="0"/>
    <m/>
    <m/>
    <s v="N"/>
    <s v="Distillate Fuel Oil"/>
    <m/>
    <m/>
    <m/>
    <m/>
    <m/>
    <m/>
    <m/>
    <m/>
    <m/>
    <m/>
    <m/>
    <m/>
    <n v="0.78900000000000003"/>
    <n v="0.95755000000000001"/>
    <n v="0.95755000000000001"/>
    <n v="0.95755000000000001"/>
    <n v="0.95755000000000001"/>
    <m/>
    <m/>
    <m/>
    <m/>
    <m/>
    <m/>
    <m/>
    <m/>
    <m/>
    <m/>
    <m/>
    <s v="Chicopee Municipal Light Plant MA (City of)"/>
    <n v="100"/>
    <s v="Chicopee Municipal Light Plant MA (City of)"/>
    <n v="100"/>
  </r>
  <r>
    <s v="Falling Spring"/>
    <s v="7397_G_5"/>
    <n v="7397"/>
    <s v="G"/>
    <s v="5"/>
    <m/>
    <x v="4"/>
    <s v="IC Engine"/>
    <s v="PJM_AP"/>
    <s v="Pennsylvania"/>
    <n v="42"/>
    <s v="Franklin"/>
    <n v="55"/>
    <s v="42055"/>
    <n v="2.1"/>
    <n v="10745"/>
    <n v="1967"/>
    <x v="0"/>
    <m/>
    <m/>
    <s v="N"/>
    <s v="Natural Gas, Distillate Fuel Oil"/>
    <m/>
    <m/>
    <m/>
    <m/>
    <m/>
    <m/>
    <m/>
    <m/>
    <m/>
    <m/>
    <m/>
    <m/>
    <n v="3.7"/>
    <n v="1.2219"/>
    <n v="1.2219"/>
    <n v="1.2219"/>
    <n v="1.2219"/>
    <m/>
    <m/>
    <m/>
    <m/>
    <m/>
    <m/>
    <m/>
    <m/>
    <m/>
    <m/>
    <m/>
    <s v="Chambersburg PA (Borough of)"/>
    <n v="100"/>
    <s v="Chambersburg PA (Borough of)"/>
    <n v="100"/>
  </r>
  <r>
    <s v="Falling Spring"/>
    <s v="7397_G_6"/>
    <n v="7397"/>
    <s v="G"/>
    <s v="6"/>
    <m/>
    <x v="4"/>
    <s v="IC Engine"/>
    <s v="PJM_AP"/>
    <s v="Pennsylvania"/>
    <n v="42"/>
    <s v="Franklin"/>
    <n v="55"/>
    <s v="42055"/>
    <n v="2.1"/>
    <n v="10745"/>
    <n v="1967"/>
    <x v="0"/>
    <m/>
    <m/>
    <s v="N"/>
    <s v="Natural Gas, Distillate Fuel Oil"/>
    <m/>
    <m/>
    <m/>
    <m/>
    <m/>
    <m/>
    <m/>
    <m/>
    <m/>
    <m/>
    <m/>
    <m/>
    <n v="3.7"/>
    <n v="1.2219"/>
    <n v="1.2219"/>
    <n v="1.2219"/>
    <n v="1.2219"/>
    <m/>
    <m/>
    <m/>
    <m/>
    <m/>
    <m/>
    <m/>
    <m/>
    <m/>
    <m/>
    <m/>
    <s v="Chambersburg PA (Borough of)"/>
    <n v="100"/>
    <s v="Chambersburg PA (Borough of)"/>
    <n v="100"/>
  </r>
  <r>
    <s v="Falling Spring"/>
    <s v="7397_G_7"/>
    <n v="7397"/>
    <s v="G"/>
    <s v="7"/>
    <m/>
    <x v="4"/>
    <s v="IC Engine"/>
    <s v="PJM_AP"/>
    <s v="Pennsylvania"/>
    <n v="42"/>
    <s v="Franklin"/>
    <n v="55"/>
    <s v="42055"/>
    <n v="2.9"/>
    <n v="10745"/>
    <n v="2001"/>
    <x v="0"/>
    <m/>
    <m/>
    <s v="N"/>
    <s v="Natural Gas, Distillate Fuel Oil"/>
    <m/>
    <m/>
    <m/>
    <m/>
    <m/>
    <m/>
    <m/>
    <m/>
    <m/>
    <m/>
    <m/>
    <m/>
    <n v="3.7"/>
    <n v="1.2219"/>
    <n v="1.2219"/>
    <n v="1.2219"/>
    <n v="1.2219"/>
    <m/>
    <m/>
    <m/>
    <m/>
    <m/>
    <m/>
    <m/>
    <m/>
    <m/>
    <m/>
    <m/>
    <s v="Chambersburg PA (Borough of)"/>
    <n v="100"/>
    <s v="Chambersburg PA (Borough of)"/>
    <n v="100"/>
  </r>
  <r>
    <s v="Water Street Station"/>
    <s v="7398_G_GEN1"/>
    <n v="7398"/>
    <s v="G"/>
    <s v="GEN1"/>
    <m/>
    <x v="4"/>
    <s v="IC Engine"/>
    <s v="MIS_LMI"/>
    <s v="Michigan"/>
    <n v="26"/>
    <s v="Bay"/>
    <n v="17"/>
    <s v="26017"/>
    <n v="5.5"/>
    <n v="11291"/>
    <n v="1980"/>
    <x v="0"/>
    <m/>
    <m/>
    <s v="N"/>
    <s v="Natural Gas, Distillate Fuel Oil"/>
    <m/>
    <m/>
    <m/>
    <m/>
    <m/>
    <m/>
    <m/>
    <m/>
    <m/>
    <m/>
    <m/>
    <m/>
    <n v="1.67"/>
    <n v="1.3881300000000001"/>
    <n v="1.3881300000000001"/>
    <n v="1.3881300000000001"/>
    <n v="1.3881300000000001"/>
    <m/>
    <m/>
    <m/>
    <m/>
    <m/>
    <m/>
    <m/>
    <m/>
    <m/>
    <m/>
    <m/>
    <s v="Bay City Electric Light &amp; Power"/>
    <n v="100"/>
    <s v="Bay City Electric Light &amp; Power"/>
    <n v="100"/>
  </r>
  <r>
    <s v="Water Street Station"/>
    <s v="7398_G_GEN2"/>
    <n v="7398"/>
    <s v="G"/>
    <s v="GEN2"/>
    <m/>
    <x v="4"/>
    <s v="IC Engine"/>
    <s v="MIS_LMI"/>
    <s v="Michigan"/>
    <n v="26"/>
    <s v="Bay"/>
    <n v="17"/>
    <s v="26017"/>
    <n v="6.5"/>
    <n v="11288"/>
    <n v="1984"/>
    <x v="0"/>
    <m/>
    <m/>
    <s v="N"/>
    <s v="Natural Gas, Distillate Fuel Oil"/>
    <m/>
    <m/>
    <m/>
    <m/>
    <m/>
    <m/>
    <m/>
    <m/>
    <m/>
    <m/>
    <m/>
    <m/>
    <n v="1.67"/>
    <n v="2.06575"/>
    <n v="2.06575"/>
    <n v="2.06575"/>
    <n v="2.06575"/>
    <m/>
    <m/>
    <m/>
    <m/>
    <m/>
    <m/>
    <m/>
    <m/>
    <m/>
    <m/>
    <m/>
    <s v="Bay City Electric Light &amp; Power"/>
    <n v="100"/>
    <s v="Bay City Electric Light &amp; Power"/>
    <n v="100"/>
  </r>
  <r>
    <s v="Henry Station"/>
    <s v="7399_G_GEN3"/>
    <n v="7399"/>
    <s v="G"/>
    <s v="GEN3"/>
    <m/>
    <x v="4"/>
    <s v="IC Engine"/>
    <s v="MIS_LMI"/>
    <s v="Michigan"/>
    <n v="26"/>
    <s v="Bay"/>
    <n v="17"/>
    <s v="26017"/>
    <n v="7.5"/>
    <n v="10745"/>
    <n v="1993"/>
    <x v="0"/>
    <m/>
    <m/>
    <s v="N"/>
    <s v="Natural Gas, Distillate Fuel Oil"/>
    <m/>
    <m/>
    <m/>
    <m/>
    <m/>
    <m/>
    <m/>
    <m/>
    <m/>
    <m/>
    <m/>
    <m/>
    <n v="1.67"/>
    <n v="2.9506800000000002"/>
    <n v="2.9506800000000002"/>
    <n v="2.9506800000000002"/>
    <n v="2.9506800000000002"/>
    <m/>
    <m/>
    <m/>
    <m/>
    <m/>
    <m/>
    <m/>
    <m/>
    <m/>
    <m/>
    <m/>
    <s v="Bay City Electric Light &amp; Power"/>
    <n v="100"/>
    <s v="Bay City Electric Light &amp; Power"/>
    <n v="100"/>
  </r>
  <r>
    <s v="Henry Station"/>
    <s v="7399_G_GEN4"/>
    <n v="7399"/>
    <s v="G"/>
    <s v="GEN4"/>
    <m/>
    <x v="4"/>
    <s v="IC Engine"/>
    <s v="MIS_LMI"/>
    <s v="Michigan"/>
    <n v="26"/>
    <s v="Bay"/>
    <n v="17"/>
    <s v="26017"/>
    <n v="7.5"/>
    <n v="10745"/>
    <n v="1993"/>
    <x v="0"/>
    <m/>
    <m/>
    <s v="N"/>
    <s v="Natural Gas, Distillate Fuel Oil"/>
    <m/>
    <m/>
    <m/>
    <m/>
    <m/>
    <m/>
    <m/>
    <m/>
    <m/>
    <m/>
    <m/>
    <m/>
    <n v="1.67"/>
    <n v="4.3080499999999997"/>
    <n v="4.3080499999999997"/>
    <n v="4.3080499999999997"/>
    <n v="4.3080499999999997"/>
    <m/>
    <m/>
    <m/>
    <m/>
    <m/>
    <m/>
    <m/>
    <m/>
    <m/>
    <m/>
    <m/>
    <s v="Bay City Electric Light &amp; Power"/>
    <n v="100"/>
    <s v="Bay City Electric Light &amp; Power"/>
    <n v="100"/>
  </r>
  <r>
    <s v="Salisbury City of"/>
    <s v="7400_G_1"/>
    <n v="7400"/>
    <s v="G"/>
    <s v="1"/>
    <m/>
    <x v="4"/>
    <s v="IC Engine"/>
    <s v="SPP_N"/>
    <s v="Missouri"/>
    <n v="29"/>
    <s v="Chariton"/>
    <n v="41"/>
    <s v="29041"/>
    <n v="0.8"/>
    <n v="12283"/>
    <n v="1983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Salisbury Municipal Utility"/>
    <n v="100"/>
    <s v="Salisbury Municipal Utility"/>
    <n v="100"/>
  </r>
  <r>
    <s v="Salisbury City of"/>
    <s v="7400_G_2"/>
    <n v="7400"/>
    <s v="G"/>
    <s v="2"/>
    <m/>
    <x v="4"/>
    <s v="IC Engine"/>
    <s v="SPP_N"/>
    <s v="Missouri"/>
    <n v="29"/>
    <s v="Chariton"/>
    <n v="41"/>
    <s v="29041"/>
    <n v="0.8"/>
    <n v="12283"/>
    <n v="1983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Salisbury Municipal Utility"/>
    <n v="100"/>
    <s v="Salisbury Municipal Utility"/>
    <n v="100"/>
  </r>
  <r>
    <s v="Salisbury City of"/>
    <s v="7400_G_3"/>
    <n v="7400"/>
    <s v="G"/>
    <s v="3"/>
    <m/>
    <x v="4"/>
    <s v="IC Engine"/>
    <s v="SPP_N"/>
    <s v="Missouri"/>
    <n v="29"/>
    <s v="Chariton"/>
    <n v="41"/>
    <s v="29041"/>
    <n v="1.8"/>
    <n v="12283"/>
    <n v="198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Salisbury Municipal Utility"/>
    <n v="100"/>
    <s v="Salisbury Municipal Utility"/>
    <n v="100"/>
  </r>
  <r>
    <s v="Salisbury City of"/>
    <s v="7400_G_4"/>
    <n v="7400"/>
    <s v="G"/>
    <s v="4"/>
    <m/>
    <x v="4"/>
    <s v="IC Engine"/>
    <s v="SPP_N"/>
    <s v="Missouri"/>
    <n v="29"/>
    <s v="Chariton"/>
    <n v="41"/>
    <s v="29041"/>
    <n v="1.8"/>
    <n v="12283"/>
    <n v="1986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Salisbury Municipal Utility"/>
    <n v="100"/>
    <s v="Salisbury Municipal Utility"/>
    <n v="100"/>
  </r>
  <r>
    <s v="Shelbina Power #1"/>
    <s v="7405_G_G1"/>
    <n v="7405"/>
    <s v="G"/>
    <s v="G1"/>
    <m/>
    <x v="4"/>
    <s v="IC Engine"/>
    <s v="S_D_AECI"/>
    <s v="Missouri"/>
    <n v="29"/>
    <s v="Shelby"/>
    <n v="205"/>
    <s v="29205"/>
    <n v="3"/>
    <n v="11711"/>
    <n v="1981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Shelbina MO (City of)"/>
    <n v="100"/>
    <s v="Shelbina MO (City of)"/>
    <n v="100"/>
  </r>
  <r>
    <s v="Shelbina Power #1"/>
    <s v="7405_G_G2"/>
    <n v="7405"/>
    <s v="G"/>
    <s v="G2"/>
    <m/>
    <x v="4"/>
    <s v="IC Engine"/>
    <s v="S_D_AECI"/>
    <s v="Missouri"/>
    <n v="29"/>
    <s v="Shelby"/>
    <n v="205"/>
    <s v="29205"/>
    <n v="1.6"/>
    <n v="11410"/>
    <n v="1989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Shelbina MO (City of)"/>
    <n v="100"/>
    <s v="Shelbina MO (City of)"/>
    <n v="100"/>
  </r>
  <r>
    <s v="Shelbina Power #2"/>
    <s v="7406_G_G3"/>
    <n v="7406"/>
    <s v="G"/>
    <s v="G3"/>
    <m/>
    <x v="4"/>
    <s v="IC Engine"/>
    <s v="S_D_AECI"/>
    <s v="Missouri"/>
    <n v="29"/>
    <s v="Shelby"/>
    <n v="205"/>
    <s v="29205"/>
    <n v="1.6"/>
    <n v="10745"/>
    <n v="1992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Shelbina MO (City of)"/>
    <n v="100"/>
    <s v="Shelbina MO (City of)"/>
    <n v="100"/>
  </r>
  <r>
    <s v="Shelbina Power #2"/>
    <s v="7406_G_G4"/>
    <n v="7406"/>
    <s v="G"/>
    <s v="G4"/>
    <m/>
    <x v="4"/>
    <s v="IC Engine"/>
    <s v="S_D_AECI"/>
    <s v="Missouri"/>
    <n v="29"/>
    <s v="Shelby"/>
    <n v="205"/>
    <s v="29205"/>
    <n v="1.6"/>
    <n v="10745"/>
    <n v="1992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Shelbina MO (City of)"/>
    <n v="100"/>
    <s v="Shelbina MO (City of)"/>
    <n v="100"/>
  </r>
  <r>
    <s v="Shelbina Power #2"/>
    <s v="7406_G_G5"/>
    <n v="7406"/>
    <s v="G"/>
    <s v="G5"/>
    <m/>
    <x v="4"/>
    <s v="IC Engine"/>
    <s v="S_D_AECI"/>
    <s v="Missouri"/>
    <n v="29"/>
    <s v="Shelby"/>
    <n v="205"/>
    <s v="29205"/>
    <n v="1.6"/>
    <n v="10745"/>
    <n v="1992"/>
    <x v="0"/>
    <m/>
    <m/>
    <s v="N"/>
    <s v="Distillate Fuel Oil"/>
    <m/>
    <m/>
    <m/>
    <m/>
    <m/>
    <m/>
    <m/>
    <m/>
    <m/>
    <m/>
    <m/>
    <m/>
    <n v="2.2999999999999998"/>
    <n v="0.52105000000000001"/>
    <n v="0.52105000000000001"/>
    <n v="0.52105000000000001"/>
    <n v="0.52105000000000001"/>
    <m/>
    <m/>
    <m/>
    <m/>
    <m/>
    <m/>
    <m/>
    <m/>
    <m/>
    <m/>
    <m/>
    <s v="Shelbina MO (City of)"/>
    <n v="100"/>
    <s v="Shelbina MO (City of)"/>
    <n v="100"/>
  </r>
  <r>
    <s v="Shelbina Power #2"/>
    <s v="7406_G_G6"/>
    <n v="7406"/>
    <s v="G"/>
    <s v="G6"/>
    <m/>
    <x v="4"/>
    <s v="IC Engine"/>
    <s v="S_D_AECI"/>
    <s v="Missouri"/>
    <n v="29"/>
    <s v="Shelby"/>
    <n v="205"/>
    <s v="29205"/>
    <n v="1.8"/>
    <n v="10745"/>
    <n v="1999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Shelbina MO (City of)"/>
    <n v="100"/>
    <s v="Shelbina MO (City of)"/>
    <n v="100"/>
  </r>
  <r>
    <s v="Payson"/>
    <s v="7408_G_86-1"/>
    <n v="7408"/>
    <s v="G"/>
    <s v="86-1"/>
    <m/>
    <x v="4"/>
    <s v="IC Engine"/>
    <s v="WECC_UT"/>
    <s v="Utah"/>
    <n v="49"/>
    <s v="Utah"/>
    <n v="49"/>
    <s v="49049"/>
    <n v="2.6"/>
    <n v="18000"/>
    <n v="1988"/>
    <x v="0"/>
    <m/>
    <m/>
    <s v="N"/>
    <s v="Natural Gas, Distillate Fuel Oil"/>
    <m/>
    <m/>
    <m/>
    <m/>
    <m/>
    <m/>
    <m/>
    <m/>
    <m/>
    <m/>
    <m/>
    <m/>
    <n v="0.85"/>
    <n v="1.0609500000000001"/>
    <n v="1.0609500000000001"/>
    <n v="1.0609500000000001"/>
    <n v="1.0609500000000001"/>
    <m/>
    <m/>
    <m/>
    <m/>
    <m/>
    <m/>
    <m/>
    <m/>
    <m/>
    <m/>
    <m/>
    <s v="Payson City Corp"/>
    <n v="100"/>
    <s v="Payson City Corp"/>
    <n v="100"/>
  </r>
  <r>
    <s v="Payson"/>
    <s v="7408_G_86-2"/>
    <n v="7408"/>
    <s v="G"/>
    <s v="86-2"/>
    <m/>
    <x v="4"/>
    <s v="IC Engine"/>
    <s v="WECC_UT"/>
    <s v="Utah"/>
    <n v="49"/>
    <s v="Utah"/>
    <n v="49"/>
    <s v="49049"/>
    <n v="2.6"/>
    <n v="18000"/>
    <n v="1988"/>
    <x v="0"/>
    <m/>
    <m/>
    <s v="N"/>
    <s v="Natural Gas, Distillate Fuel Oil"/>
    <m/>
    <m/>
    <m/>
    <m/>
    <m/>
    <m/>
    <m/>
    <m/>
    <m/>
    <m/>
    <m/>
    <m/>
    <n v="0.85"/>
    <n v="1.0609500000000001"/>
    <n v="1.0609500000000001"/>
    <n v="1.0609500000000001"/>
    <n v="1.0609500000000001"/>
    <m/>
    <m/>
    <m/>
    <m/>
    <m/>
    <m/>
    <m/>
    <m/>
    <m/>
    <m/>
    <m/>
    <s v="Payson City Corp"/>
    <n v="100"/>
    <s v="Payson City Corp"/>
    <n v="100"/>
  </r>
  <r>
    <s v="Payson"/>
    <s v="7408_G_86-3"/>
    <n v="7408"/>
    <s v="G"/>
    <s v="86-3"/>
    <m/>
    <x v="4"/>
    <s v="IC Engine"/>
    <s v="WECC_UT"/>
    <s v="Utah"/>
    <n v="49"/>
    <s v="Utah"/>
    <n v="49"/>
    <s v="49049"/>
    <n v="2"/>
    <n v="18000"/>
    <n v="1995"/>
    <x v="0"/>
    <m/>
    <m/>
    <s v="N"/>
    <s v="Natural Gas, Distillate Fuel Oil"/>
    <m/>
    <m/>
    <m/>
    <m/>
    <m/>
    <m/>
    <m/>
    <m/>
    <m/>
    <m/>
    <m/>
    <m/>
    <n v="0.85"/>
    <n v="1.0609500000000001"/>
    <n v="1.0609500000000001"/>
    <n v="1.0609500000000001"/>
    <n v="1.0609500000000001"/>
    <m/>
    <m/>
    <m/>
    <m/>
    <m/>
    <m/>
    <m/>
    <m/>
    <m/>
    <m/>
    <m/>
    <s v="Payson City Corp"/>
    <n v="100"/>
    <s v="Payson City Corp"/>
    <n v="100"/>
  </r>
  <r>
    <s v="Payson"/>
    <s v="7408_G_86-4"/>
    <n v="7408"/>
    <s v="G"/>
    <s v="86-4"/>
    <m/>
    <x v="4"/>
    <s v="IC Engine"/>
    <s v="WECC_UT"/>
    <s v="Utah"/>
    <n v="49"/>
    <s v="Utah"/>
    <n v="49"/>
    <s v="49049"/>
    <n v="2"/>
    <n v="18000"/>
    <n v="1995"/>
    <x v="0"/>
    <m/>
    <m/>
    <s v="N"/>
    <s v="Natural Gas, Distillate Fuel Oil"/>
    <m/>
    <m/>
    <m/>
    <m/>
    <m/>
    <m/>
    <m/>
    <m/>
    <m/>
    <m/>
    <m/>
    <m/>
    <n v="0.85"/>
    <n v="1.0609500000000001"/>
    <n v="1.0609500000000001"/>
    <n v="1.0609500000000001"/>
    <n v="1.0609500000000001"/>
    <m/>
    <m/>
    <m/>
    <m/>
    <m/>
    <m/>
    <m/>
    <m/>
    <m/>
    <m/>
    <m/>
    <s v="Payson City Corp"/>
    <n v="100"/>
    <s v="Payson City Corp"/>
    <n v="100"/>
  </r>
  <r>
    <s v="Short Mountain"/>
    <s v="7413_G_1"/>
    <n v="7413"/>
    <s v="G"/>
    <s v="1"/>
    <m/>
    <x v="14"/>
    <m/>
    <s v="WECC_PNW"/>
    <s v="Oregon"/>
    <n v="41"/>
    <s v="Lane"/>
    <n v="39"/>
    <s v="41039"/>
    <n v="0.8"/>
    <n v="13837"/>
    <n v="199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merald Peoples Utility District"/>
    <n v="100"/>
    <s v="Emerald Peoples Utility District"/>
    <n v="100"/>
  </r>
  <r>
    <s v="Short Mountain"/>
    <s v="7413_G_2"/>
    <n v="7413"/>
    <s v="G"/>
    <s v="2"/>
    <m/>
    <x v="14"/>
    <m/>
    <s v="WECC_PNW"/>
    <s v="Oregon"/>
    <n v="41"/>
    <s v="Lane"/>
    <n v="39"/>
    <s v="41039"/>
    <n v="0.8"/>
    <n v="13839"/>
    <n v="199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merald Peoples Utility District"/>
    <n v="100"/>
    <s v="Emerald Peoples Utility District"/>
    <n v="100"/>
  </r>
  <r>
    <s v="Short Mountain"/>
    <s v="7413_G_3"/>
    <n v="7413"/>
    <s v="G"/>
    <s v="3"/>
    <m/>
    <x v="14"/>
    <m/>
    <s v="WECC_PNW"/>
    <s v="Oregon"/>
    <n v="41"/>
    <s v="Lane"/>
    <n v="39"/>
    <s v="41039"/>
    <n v="0.8"/>
    <n v="13839"/>
    <n v="199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merald Peoples Utility District"/>
    <n v="100"/>
    <s v="Emerald Peoples Utility District"/>
    <n v="100"/>
  </r>
  <r>
    <s v="Short Mountain"/>
    <s v="7413_G_4"/>
    <n v="7413"/>
    <s v="G"/>
    <s v="4"/>
    <m/>
    <x v="14"/>
    <m/>
    <s v="WECC_PNW"/>
    <s v="Oregon"/>
    <n v="41"/>
    <s v="Lane"/>
    <n v="39"/>
    <s v="41039"/>
    <n v="0.8"/>
    <n v="13839"/>
    <n v="199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Emerald Peoples Utility District"/>
    <n v="100"/>
    <s v="Emerald Peoples Utility District"/>
    <n v="100"/>
  </r>
  <r>
    <s v="Lakefield Utilities"/>
    <s v="7415_G_5"/>
    <n v="7415"/>
    <s v="G"/>
    <s v="5"/>
    <m/>
    <x v="4"/>
    <s v="IC Engine"/>
    <s v="MIS_MNWI"/>
    <s v="Minnesota"/>
    <n v="27"/>
    <s v="Jackson"/>
    <n v="63"/>
    <s v="27063"/>
    <n v="1"/>
    <n v="11219"/>
    <n v="198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field MN (City of)"/>
    <n v="100"/>
    <s v="Lakefield MN (City of)"/>
    <n v="100"/>
  </r>
  <r>
    <s v="Lakefield Utilities"/>
    <s v="7415_G_6"/>
    <n v="7415"/>
    <s v="G"/>
    <s v="6"/>
    <m/>
    <x v="4"/>
    <s v="IC Engine"/>
    <s v="MIS_MNWI"/>
    <s v="Minnesota"/>
    <n v="27"/>
    <s v="Jackson"/>
    <n v="63"/>
    <s v="27063"/>
    <n v="2"/>
    <n v="11200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field MN (City of)"/>
    <n v="100"/>
    <s v="Lakefield MN (City of)"/>
    <n v="100"/>
  </r>
  <r>
    <s v="Interstate"/>
    <s v="7425_G_1"/>
    <n v="7425"/>
    <s v="G"/>
    <s v="1"/>
    <n v="3116"/>
    <x v="4"/>
    <m/>
    <s v="MIS_IL"/>
    <s v="Illinois"/>
    <n v="17"/>
    <s v="Sangamon"/>
    <n v="167"/>
    <s v="17167"/>
    <n v="112"/>
    <n v="12948"/>
    <n v="1997"/>
    <x v="5"/>
    <m/>
    <m/>
    <s v="N"/>
    <s v="Natural Gas, Distillate Fuel Oil"/>
    <m/>
    <m/>
    <m/>
    <s v="H2O"/>
    <m/>
    <m/>
    <m/>
    <m/>
    <m/>
    <m/>
    <m/>
    <m/>
    <n v="1"/>
    <n v="0.12418"/>
    <n v="0.12418"/>
    <n v="0.12418"/>
    <n v="0.12418"/>
    <m/>
    <m/>
    <m/>
    <m/>
    <m/>
    <m/>
    <m/>
    <m/>
    <m/>
    <m/>
    <m/>
    <s v="Springfield Water Light &amp; Power Dept"/>
    <n v="100"/>
    <s v="Springfield Water Light &amp; Power Dept"/>
    <n v="100"/>
  </r>
  <r>
    <s v="Cowlitz Falls"/>
    <s v="7427_G_U#1"/>
    <n v="7427"/>
    <s v="G"/>
    <s v="U#1"/>
    <m/>
    <x v="0"/>
    <m/>
    <s v="WECC_PNW"/>
    <s v="Washington"/>
    <n v="53"/>
    <s v="Lewis"/>
    <n v="41"/>
    <s v="53041"/>
    <n v="35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Lewis County"/>
    <n v="100"/>
    <s v="PUD No 1 of Lewis County"/>
    <n v="100"/>
  </r>
  <r>
    <s v="Cowlitz Falls"/>
    <s v="7427_G_U#2"/>
    <n v="7427"/>
    <s v="G"/>
    <s v="U#2"/>
    <m/>
    <x v="0"/>
    <m/>
    <s v="WECC_PNW"/>
    <s v="Washington"/>
    <n v="53"/>
    <s v="Lewis"/>
    <n v="41"/>
    <s v="53041"/>
    <n v="35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Lewis County"/>
    <n v="100"/>
    <s v="PUD No 1 of Lewis County"/>
    <n v="100"/>
  </r>
  <r>
    <s v="Edenton Generators"/>
    <s v="7429_G_2"/>
    <n v="7429"/>
    <s v="G"/>
    <s v="2"/>
    <m/>
    <x v="4"/>
    <s v="IC Engine"/>
    <s v="PJM_Dom"/>
    <s v="North Carolina"/>
    <n v="37"/>
    <s v="Chowan"/>
    <n v="41"/>
    <s v="37041"/>
    <n v="1.2"/>
    <n v="14199"/>
    <n v="1988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Edenton NC (Town of)"/>
    <n v="100"/>
    <s v="Edenton NC (Town of)"/>
    <n v="100"/>
  </r>
  <r>
    <s v="Edenton Generators"/>
    <s v="7429_G_3"/>
    <n v="7429"/>
    <s v="G"/>
    <s v="3"/>
    <m/>
    <x v="4"/>
    <s v="IC Engine"/>
    <s v="PJM_Dom"/>
    <s v="North Carolina"/>
    <n v="37"/>
    <s v="Chowan"/>
    <n v="41"/>
    <s v="37041"/>
    <n v="1.2"/>
    <n v="18028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Edenton NC (Town of)"/>
    <n v="100"/>
    <s v="Edenton NC (Town of)"/>
    <n v="100"/>
  </r>
  <r>
    <s v="Dalles Dam North Fishway Project"/>
    <s v="7431_G_1"/>
    <n v="7431"/>
    <s v="G"/>
    <s v="1"/>
    <m/>
    <x v="0"/>
    <m/>
    <s v="WECC_PNW"/>
    <s v="Oregon"/>
    <n v="41"/>
    <s v="Wasco"/>
    <n v="65"/>
    <s v="41065"/>
    <n v="5"/>
    <n v="0"/>
    <n v="199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Wasco County PUD"/>
    <n v="100"/>
    <s v="Northern Wasco County PUD"/>
    <n v="100"/>
  </r>
  <r>
    <s v="Oxford (KS)"/>
    <s v="7432_G_1A"/>
    <n v="7432"/>
    <s v="G"/>
    <s v="1A"/>
    <m/>
    <x v="4"/>
    <s v="IC Engine"/>
    <s v="SPP_N"/>
    <s v="Kansas"/>
    <n v="20"/>
    <s v="Sumner"/>
    <n v="191"/>
    <s v="20191"/>
    <n v="1.6"/>
    <n v="12283"/>
    <n v="199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Oxford KS (City of)"/>
    <n v="100"/>
    <s v="Oxford KS (City of)"/>
    <n v="100"/>
  </r>
  <r>
    <s v="Oxford (KS)"/>
    <s v="7432_G_2A"/>
    <n v="7432"/>
    <s v="G"/>
    <s v="2A"/>
    <m/>
    <x v="4"/>
    <s v="IC Engine"/>
    <s v="SPP_N"/>
    <s v="Kansas"/>
    <n v="20"/>
    <s v="Sumner"/>
    <n v="191"/>
    <s v="20191"/>
    <n v="1.6"/>
    <n v="12283"/>
    <n v="199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Oxford KS (City of)"/>
    <n v="100"/>
    <s v="Oxford KS (City of)"/>
    <n v="100"/>
  </r>
  <r>
    <s v="Oxford (KS)"/>
    <s v="7432_G_3A"/>
    <n v="7432"/>
    <s v="G"/>
    <s v="3A"/>
    <m/>
    <x v="4"/>
    <s v="IC Engine"/>
    <s v="SPP_N"/>
    <s v="Kansas"/>
    <n v="20"/>
    <s v="Sumner"/>
    <n v="191"/>
    <s v="20191"/>
    <n v="1.6"/>
    <n v="12283"/>
    <n v="2007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Oxford KS (City of)"/>
    <n v="100"/>
    <s v="Oxford KS (City of)"/>
    <n v="100"/>
  </r>
  <r>
    <s v="Church Street Plant"/>
    <s v="7438_G_C5"/>
    <n v="7438"/>
    <s v="G"/>
    <s v="C5"/>
    <m/>
    <x v="4"/>
    <s v="IC Engine"/>
    <s v="PJM_Dom"/>
    <s v="Virginia"/>
    <n v="51"/>
    <s v="Prince William"/>
    <n v="153"/>
    <s v="51153"/>
    <n v="1.5"/>
    <n v="13009"/>
    <n v="1987"/>
    <x v="0"/>
    <m/>
    <m/>
    <s v="N"/>
    <s v="Distillate Fuel Oil"/>
    <m/>
    <m/>
    <m/>
    <m/>
    <m/>
    <m/>
    <m/>
    <m/>
    <m/>
    <m/>
    <m/>
    <m/>
    <n v="1.06"/>
    <n v="7.0419999999999996E-2"/>
    <n v="7.0419999999999996E-2"/>
    <n v="7.0419999999999996E-2"/>
    <n v="7.0419999999999996E-2"/>
    <m/>
    <m/>
    <m/>
    <m/>
    <m/>
    <m/>
    <m/>
    <m/>
    <m/>
    <m/>
    <m/>
    <s v="Manassas VA (City of)"/>
    <n v="100"/>
    <s v="Manassas VA (City of)"/>
    <n v="100"/>
  </r>
  <r>
    <s v="Church Street Plant"/>
    <s v="7438_G_C6"/>
    <n v="7438"/>
    <s v="G"/>
    <s v="C6"/>
    <m/>
    <x v="4"/>
    <s v="IC Engine"/>
    <s v="PJM_Dom"/>
    <s v="Virginia"/>
    <n v="51"/>
    <s v="Prince William"/>
    <n v="153"/>
    <s v="51153"/>
    <n v="1.5"/>
    <n v="12974"/>
    <n v="1987"/>
    <x v="0"/>
    <m/>
    <m/>
    <s v="N"/>
    <s v="Distillate Fuel Oil"/>
    <m/>
    <m/>
    <m/>
    <m/>
    <m/>
    <m/>
    <m/>
    <m/>
    <m/>
    <m/>
    <m/>
    <m/>
    <n v="1.06"/>
    <n v="7.0419999999999996E-2"/>
    <n v="7.0419999999999996E-2"/>
    <n v="7.0419999999999996E-2"/>
    <n v="7.0419999999999996E-2"/>
    <m/>
    <m/>
    <m/>
    <m/>
    <m/>
    <m/>
    <m/>
    <m/>
    <m/>
    <m/>
    <m/>
    <s v="Manassas VA (City of)"/>
    <n v="100"/>
    <s v="Manassas VA (City of)"/>
    <n v="100"/>
  </r>
  <r>
    <s v="Church Street Plant"/>
    <s v="7438_G_C3A"/>
    <n v="7438"/>
    <s v="G"/>
    <s v="C3A"/>
    <m/>
    <x v="4"/>
    <s v="IC Engine"/>
    <s v="PJM_Dom"/>
    <s v="Virginia"/>
    <n v="51"/>
    <s v="Prince William"/>
    <n v="153"/>
    <s v="51153"/>
    <n v="1"/>
    <n v="12885"/>
    <n v="1996"/>
    <x v="0"/>
    <m/>
    <m/>
    <s v="N"/>
    <s v="Distillate Fuel Oil"/>
    <m/>
    <m/>
    <m/>
    <m/>
    <m/>
    <m/>
    <m/>
    <m/>
    <m/>
    <m/>
    <m/>
    <m/>
    <n v="1.06"/>
    <n v="7.0419999999999996E-2"/>
    <n v="7.0419999999999996E-2"/>
    <n v="7.0419999999999996E-2"/>
    <n v="7.0419999999999996E-2"/>
    <m/>
    <m/>
    <m/>
    <m/>
    <m/>
    <m/>
    <m/>
    <m/>
    <m/>
    <m/>
    <m/>
    <s v="Manassas VA (City of)"/>
    <n v="100"/>
    <s v="Manassas VA (City of)"/>
    <n v="100"/>
  </r>
  <r>
    <s v="Godwin Drive Plant"/>
    <s v="7439_G_C7"/>
    <n v="7439"/>
    <s v="G"/>
    <s v="C7"/>
    <m/>
    <x v="4"/>
    <s v="IC Engine"/>
    <s v="PJM_Dom"/>
    <s v="Virginia"/>
    <n v="51"/>
    <s v="Prince William"/>
    <n v="153"/>
    <s v="51153"/>
    <n v="1.5"/>
    <n v="10745"/>
    <n v="1990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Manassas VA (City of)"/>
    <n v="100"/>
    <s v="Manassas VA (City of)"/>
    <n v="100"/>
  </r>
  <r>
    <s v="Godwin Drive Plant"/>
    <s v="7439_G_C8"/>
    <n v="7439"/>
    <s v="G"/>
    <s v="C8"/>
    <m/>
    <x v="4"/>
    <s v="IC Engine"/>
    <s v="PJM_Dom"/>
    <s v="Virginia"/>
    <n v="51"/>
    <s v="Prince William"/>
    <n v="153"/>
    <s v="51153"/>
    <n v="1.5"/>
    <n v="10745"/>
    <n v="1990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Manassas VA (City of)"/>
    <n v="100"/>
    <s v="Manassas VA (City of)"/>
    <n v="100"/>
  </r>
  <r>
    <s v="Godwin Drive Plant"/>
    <s v="7439_G_C10"/>
    <n v="7439"/>
    <s v="G"/>
    <s v="C10"/>
    <m/>
    <x v="4"/>
    <s v="IC Engine"/>
    <s v="PJM_Dom"/>
    <s v="Virginia"/>
    <n v="51"/>
    <s v="Prince William"/>
    <n v="153"/>
    <s v="51153"/>
    <n v="1.5"/>
    <n v="10745"/>
    <n v="1992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Manassas VA (City of)"/>
    <n v="100"/>
    <s v="Manassas VA (City of)"/>
    <n v="100"/>
  </r>
  <r>
    <s v="Godwin Drive Plant"/>
    <s v="7439_G_C9"/>
    <n v="7439"/>
    <s v="G"/>
    <s v="C9"/>
    <m/>
    <x v="4"/>
    <s v="IC Engine"/>
    <s v="PJM_Dom"/>
    <s v="Virginia"/>
    <n v="51"/>
    <s v="Prince William"/>
    <n v="153"/>
    <s v="51153"/>
    <n v="1.5"/>
    <n v="10745"/>
    <n v="1992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Manassas VA (City of)"/>
    <n v="100"/>
    <s v="Manassas VA (City of)"/>
    <n v="100"/>
  </r>
  <r>
    <s v="VMEA 1 Credit Gen"/>
    <s v="7440_G_V10"/>
    <n v="7440"/>
    <s v="G"/>
    <s v="V10"/>
    <m/>
    <x v="4"/>
    <s v="IC Engine"/>
    <s v="PJM_Dom"/>
    <s v="Virginia"/>
    <n v="51"/>
    <s v="Prince William"/>
    <n v="153"/>
    <s v="51153"/>
    <n v="1.5"/>
    <n v="10745"/>
    <n v="1990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Harrisonburg VA (City of)"/>
    <n v="48.58"/>
    <s v="Harrisonburg VA (City of)"/>
    <n v="48.58"/>
  </r>
  <r>
    <s v="VMEA 1 Credit Gen"/>
    <s v="7440_G_V3"/>
    <n v="7440"/>
    <s v="G"/>
    <s v="V3"/>
    <m/>
    <x v="4"/>
    <s v="IC Engine"/>
    <s v="PJM_Dom"/>
    <s v="Virginia"/>
    <n v="51"/>
    <s v="Prince William"/>
    <n v="153"/>
    <s v="51153"/>
    <n v="1.5"/>
    <n v="10745"/>
    <n v="1990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Harrisonburg VA (City of)"/>
    <n v="48.58"/>
    <s v="Harrisonburg VA (City of)"/>
    <n v="48.58"/>
  </r>
  <r>
    <s v="VMEA 1 Credit Gen"/>
    <s v="7440_G_V4"/>
    <n v="7440"/>
    <s v="G"/>
    <s v="V4"/>
    <m/>
    <x v="4"/>
    <s v="IC Engine"/>
    <s v="PJM_Dom"/>
    <s v="Virginia"/>
    <n v="51"/>
    <s v="Prince William"/>
    <n v="153"/>
    <s v="51153"/>
    <n v="1.5"/>
    <n v="10745"/>
    <n v="1990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Harrisonburg VA (City of)"/>
    <n v="48.58"/>
    <s v="Harrisonburg VA (City of)"/>
    <n v="48.58"/>
  </r>
  <r>
    <s v="VMEA 1 Credit Gen"/>
    <s v="7440_G_V5"/>
    <n v="7440"/>
    <s v="G"/>
    <s v="V5"/>
    <m/>
    <x v="4"/>
    <s v="IC Engine"/>
    <s v="PJM_Dom"/>
    <s v="Virginia"/>
    <n v="51"/>
    <s v="Prince William"/>
    <n v="153"/>
    <s v="51153"/>
    <n v="1.5"/>
    <n v="10745"/>
    <n v="1990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Harrisonburg VA (City of)"/>
    <n v="48.58"/>
    <s v="Harrisonburg VA (City of)"/>
    <n v="48.58"/>
  </r>
  <r>
    <s v="VMEA 1 Credit Gen"/>
    <s v="7440_G_V6"/>
    <n v="7440"/>
    <s v="G"/>
    <s v="V6"/>
    <m/>
    <x v="4"/>
    <s v="IC Engine"/>
    <s v="PJM_Dom"/>
    <s v="Virginia"/>
    <n v="51"/>
    <s v="Prince William"/>
    <n v="153"/>
    <s v="51153"/>
    <n v="1.5"/>
    <n v="10745"/>
    <n v="1990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Harrisonburg VA (City of)"/>
    <n v="48.58"/>
    <s v="Harrisonburg VA (City of)"/>
    <n v="48.58"/>
  </r>
  <r>
    <s v="VMEA 1 Credit Gen"/>
    <s v="7440_G_V7"/>
    <n v="7440"/>
    <s v="G"/>
    <s v="V7"/>
    <m/>
    <x v="4"/>
    <s v="IC Engine"/>
    <s v="PJM_Dom"/>
    <s v="Virginia"/>
    <n v="51"/>
    <s v="Prince William"/>
    <n v="153"/>
    <s v="51153"/>
    <n v="1.5"/>
    <n v="10745"/>
    <n v="1990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Harrisonburg VA (City of)"/>
    <n v="48.58"/>
    <s v="Harrisonburg VA (City of)"/>
    <n v="48.58"/>
  </r>
  <r>
    <s v="VMEA 1 Credit Gen"/>
    <s v="7440_G_V8"/>
    <n v="7440"/>
    <s v="G"/>
    <s v="V8"/>
    <m/>
    <x v="4"/>
    <s v="IC Engine"/>
    <s v="PJM_Dom"/>
    <s v="Virginia"/>
    <n v="51"/>
    <s v="Prince William"/>
    <n v="153"/>
    <s v="51153"/>
    <n v="1.5"/>
    <n v="10745"/>
    <n v="1990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Harrisonburg VA (City of)"/>
    <n v="48.58"/>
    <s v="Harrisonburg VA (City of)"/>
    <n v="48.58"/>
  </r>
  <r>
    <s v="VMEA 1 Credit Gen"/>
    <s v="7440_G_V9-1"/>
    <n v="7440"/>
    <s v="G"/>
    <s v="V9-1"/>
    <m/>
    <x v="4"/>
    <s v="IC Engine"/>
    <s v="PJM_Dom"/>
    <s v="Virginia"/>
    <n v="51"/>
    <s v="Prince William"/>
    <n v="153"/>
    <s v="51153"/>
    <n v="1.8"/>
    <n v="10745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Harrisonburg VA (City of)"/>
    <n v="48.58"/>
    <s v="Harrisonburg VA (City of)"/>
    <n v="48.58"/>
  </r>
  <r>
    <s v="VMEA Peaking Gen"/>
    <s v="7441_G_V1"/>
    <n v="7441"/>
    <s v="G"/>
    <s v="V1"/>
    <m/>
    <x v="4"/>
    <s v="IC Engine"/>
    <s v="PJM_Dom"/>
    <s v="Virginia"/>
    <n v="51"/>
    <s v="Prince William"/>
    <n v="153"/>
    <s v="51153"/>
    <n v="1.5"/>
    <n v="10745"/>
    <n v="1992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Harrisonburg VA (City of)"/>
    <n v="47.35"/>
    <s v="Harrisonburg VA (City of)"/>
    <n v="47.35"/>
  </r>
  <r>
    <s v="VMEA Peaking Gen"/>
    <s v="7441_G_V2"/>
    <n v="7441"/>
    <s v="G"/>
    <s v="V2"/>
    <m/>
    <x v="4"/>
    <s v="IC Engine"/>
    <s v="PJM_Dom"/>
    <s v="Virginia"/>
    <n v="51"/>
    <s v="Prince William"/>
    <n v="153"/>
    <s v="51153"/>
    <n v="1.5"/>
    <n v="10745"/>
    <n v="1992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Harrisonburg VA (City of)"/>
    <n v="47.35"/>
    <s v="Harrisonburg VA (City of)"/>
    <n v="47.35"/>
  </r>
  <r>
    <s v="VMEA Peaking Gen"/>
    <s v="7441_G_V11"/>
    <n v="7441"/>
    <s v="G"/>
    <s v="V11"/>
    <m/>
    <x v="4"/>
    <s v="IC Engine"/>
    <s v="PJM_Dom"/>
    <s v="Virginia"/>
    <n v="51"/>
    <s v="Prince William"/>
    <n v="153"/>
    <s v="51153"/>
    <n v="1.5"/>
    <n v="10745"/>
    <n v="1993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Harrisonburg VA (City of)"/>
    <n v="47.35"/>
    <s v="Harrisonburg VA (City of)"/>
    <n v="47.35"/>
  </r>
  <r>
    <s v="VMEA Peaking Gen"/>
    <s v="7441_G_V12"/>
    <n v="7441"/>
    <s v="G"/>
    <s v="V12"/>
    <m/>
    <x v="4"/>
    <s v="IC Engine"/>
    <s v="PJM_Dom"/>
    <s v="Virginia"/>
    <n v="51"/>
    <s v="Prince William"/>
    <n v="153"/>
    <s v="51153"/>
    <n v="1.5"/>
    <n v="10745"/>
    <n v="1993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Harrisonburg VA (City of)"/>
    <n v="47.35"/>
    <s v="Harrisonburg VA (City of)"/>
    <n v="47.35"/>
  </r>
  <r>
    <s v="Pratt 2"/>
    <s v="7447_G_IC2"/>
    <n v="7447"/>
    <s v="G"/>
    <s v="IC2"/>
    <m/>
    <x v="4"/>
    <s v="IC Engine"/>
    <s v="SPP_N"/>
    <s v="Kansas"/>
    <n v="20"/>
    <s v="Pratt"/>
    <n v="151"/>
    <s v="20151"/>
    <n v="7.6"/>
    <n v="16609"/>
    <n v="1994"/>
    <x v="0"/>
    <m/>
    <m/>
    <s v="N"/>
    <s v="Natural Gas, Distillate Fuel Oil"/>
    <m/>
    <m/>
    <m/>
    <m/>
    <m/>
    <m/>
    <m/>
    <m/>
    <m/>
    <m/>
    <m/>
    <m/>
    <m/>
    <n v="2.4813900000000002"/>
    <n v="2.4813900000000002"/>
    <n v="2.4813900000000002"/>
    <n v="2.4813900000000002"/>
    <m/>
    <m/>
    <m/>
    <m/>
    <m/>
    <m/>
    <m/>
    <m/>
    <m/>
    <m/>
    <m/>
    <s v="Pratt KS (City of)"/>
    <n v="100"/>
    <s v="Pratt KS (City of)"/>
    <n v="100"/>
  </r>
  <r>
    <s v="Pratt 2"/>
    <s v="7447_G_IC3"/>
    <n v="7447"/>
    <s v="G"/>
    <s v="IC3"/>
    <m/>
    <x v="4"/>
    <s v="IC Engine"/>
    <s v="SPP_N"/>
    <s v="Kansas"/>
    <n v="20"/>
    <s v="Pratt"/>
    <n v="151"/>
    <s v="20151"/>
    <n v="7.6"/>
    <n v="16624"/>
    <n v="2004"/>
    <x v="0"/>
    <m/>
    <m/>
    <s v="N"/>
    <s v="Natural Gas, Distillate Fuel Oil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ratt KS (City of)"/>
    <n v="100"/>
    <s v="Pratt KS (City of)"/>
    <n v="100"/>
  </r>
  <r>
    <s v="Combustion Turbine Project No 2"/>
    <s v="7449_G_NA1"/>
    <n v="7449"/>
    <s v="G"/>
    <s v="NA1"/>
    <n v="3117"/>
    <x v="4"/>
    <m/>
    <s v="WEC_CALN"/>
    <s v="California"/>
    <n v="6"/>
    <s v="San Joaquin"/>
    <n v="77"/>
    <s v="06077"/>
    <n v="49.3"/>
    <n v="10745"/>
    <n v="1996"/>
    <x v="0"/>
    <m/>
    <m/>
    <s v="N"/>
    <s v="Natural Gas"/>
    <m/>
    <m/>
    <m/>
    <m/>
    <s v="SCR"/>
    <m/>
    <m/>
    <m/>
    <m/>
    <m/>
    <m/>
    <m/>
    <n v="0.74"/>
    <n v="2.0410000000000001E-2"/>
    <n v="2.0410000000000001E-2"/>
    <n v="2.0410000000000001E-2"/>
    <n v="2.0410000000000001E-2"/>
    <m/>
    <m/>
    <m/>
    <m/>
    <m/>
    <m/>
    <m/>
    <m/>
    <m/>
    <m/>
    <m/>
    <s v="Northern California Power Agency"/>
    <n v="100"/>
    <s v="Northern California Power Agency"/>
    <n v="100"/>
  </r>
  <r>
    <s v="Alameda"/>
    <s v="7450_G_1"/>
    <n v="7450"/>
    <s v="G"/>
    <s v="1"/>
    <m/>
    <x v="4"/>
    <m/>
    <s v="WEC_CALN"/>
    <s v="California"/>
    <n v="6"/>
    <s v="Alameda"/>
    <n v="1"/>
    <s v="06001"/>
    <n v="21.8"/>
    <n v="15634"/>
    <n v="1986"/>
    <x v="0"/>
    <m/>
    <m/>
    <s v="N"/>
    <s v="Natural Gas, Distillate Fuel Oil"/>
    <m/>
    <m/>
    <m/>
    <m/>
    <m/>
    <m/>
    <m/>
    <m/>
    <m/>
    <m/>
    <m/>
    <m/>
    <n v="0.74"/>
    <n v="1.2999999999999999E-2"/>
    <n v="1.2999999999999999E-2"/>
    <n v="1.2999999999999999E-2"/>
    <n v="1.2999999999999999E-2"/>
    <m/>
    <m/>
    <m/>
    <m/>
    <m/>
    <m/>
    <m/>
    <m/>
    <m/>
    <m/>
    <m/>
    <s v="Northern California Power Agency"/>
    <n v="100"/>
    <s v="Northern California Power Agency"/>
    <n v="100"/>
  </r>
  <r>
    <s v="Alameda"/>
    <s v="7450_G_2"/>
    <n v="7450"/>
    <s v="G"/>
    <s v="2"/>
    <m/>
    <x v="4"/>
    <m/>
    <s v="WEC_CALN"/>
    <s v="California"/>
    <n v="6"/>
    <s v="Alameda"/>
    <n v="1"/>
    <s v="06001"/>
    <n v="21.8"/>
    <n v="15636"/>
    <n v="1986"/>
    <x v="0"/>
    <m/>
    <m/>
    <s v="N"/>
    <s v="Natural Gas, Distillate Fuel Oil"/>
    <m/>
    <m/>
    <m/>
    <m/>
    <m/>
    <m/>
    <m/>
    <m/>
    <m/>
    <m/>
    <m/>
    <m/>
    <n v="0.74"/>
    <n v="1.2999999999999999E-2"/>
    <n v="1.2999999999999999E-2"/>
    <n v="1.2999999999999999E-2"/>
    <n v="1.2999999999999999E-2"/>
    <m/>
    <m/>
    <m/>
    <m/>
    <m/>
    <m/>
    <m/>
    <m/>
    <m/>
    <m/>
    <m/>
    <s v="Northern California Power Agency"/>
    <n v="100"/>
    <s v="Northern California Power Agency"/>
    <n v="100"/>
  </r>
  <r>
    <s v="Lodi"/>
    <s v="7451_G_1"/>
    <n v="7451"/>
    <s v="G"/>
    <s v="1"/>
    <m/>
    <x v="4"/>
    <m/>
    <s v="WEC_CALN"/>
    <s v="California"/>
    <n v="6"/>
    <s v="San Joaquin"/>
    <n v="77"/>
    <s v="06077"/>
    <n v="23.3"/>
    <n v="16304"/>
    <n v="1986"/>
    <x v="0"/>
    <m/>
    <m/>
    <s v="N"/>
    <s v="Natural Gas, Distillate Fuel Oil"/>
    <m/>
    <m/>
    <m/>
    <m/>
    <m/>
    <m/>
    <m/>
    <m/>
    <m/>
    <m/>
    <m/>
    <m/>
    <n v="0.74"/>
    <n v="6.7099999999999998E-3"/>
    <n v="6.7099999999999998E-3"/>
    <n v="6.7099999999999998E-3"/>
    <n v="6.7099999999999998E-3"/>
    <m/>
    <m/>
    <m/>
    <m/>
    <m/>
    <m/>
    <m/>
    <m/>
    <m/>
    <m/>
    <m/>
    <s v="Northern California Power Agency"/>
    <n v="100"/>
    <s v="Northern California Power Agency"/>
    <n v="100"/>
  </r>
  <r>
    <s v="Roseville"/>
    <s v="7452_G_1"/>
    <n v="7452"/>
    <s v="G"/>
    <s v="1"/>
    <m/>
    <x v="4"/>
    <m/>
    <s v="WEC_CALN"/>
    <s v="California"/>
    <n v="6"/>
    <s v="Placer"/>
    <n v="61"/>
    <s v="06061"/>
    <n v="21.2"/>
    <n v="15844"/>
    <n v="1986"/>
    <x v="0"/>
    <m/>
    <m/>
    <s v="N"/>
    <s v="Natural Gas"/>
    <m/>
    <m/>
    <m/>
    <m/>
    <m/>
    <m/>
    <m/>
    <m/>
    <m/>
    <m/>
    <m/>
    <m/>
    <n v="0.74"/>
    <n v="5.5809999999999998E-2"/>
    <n v="5.5809999999999998E-2"/>
    <n v="5.5809999999999998E-2"/>
    <n v="5.5809999999999998E-2"/>
    <m/>
    <m/>
    <m/>
    <m/>
    <m/>
    <m/>
    <m/>
    <m/>
    <m/>
    <m/>
    <m/>
    <s v="Roseville Electric"/>
    <n v="100"/>
    <s v="Roseville Electric"/>
    <n v="100"/>
  </r>
  <r>
    <s v="Roseville"/>
    <s v="7452_G_2"/>
    <n v="7452"/>
    <s v="G"/>
    <s v="2"/>
    <m/>
    <x v="4"/>
    <m/>
    <s v="WEC_CALN"/>
    <s v="California"/>
    <n v="6"/>
    <s v="Placer"/>
    <n v="61"/>
    <s v="06061"/>
    <n v="21.2"/>
    <n v="15852"/>
    <n v="1986"/>
    <x v="0"/>
    <m/>
    <m/>
    <s v="N"/>
    <s v="Natural Gas"/>
    <m/>
    <m/>
    <m/>
    <m/>
    <m/>
    <m/>
    <m/>
    <m/>
    <m/>
    <m/>
    <m/>
    <m/>
    <n v="0.74"/>
    <n v="0.15010999999999999"/>
    <n v="0.15010999999999999"/>
    <n v="0.15010999999999999"/>
    <n v="0.15010999999999999"/>
    <m/>
    <m/>
    <m/>
    <m/>
    <m/>
    <m/>
    <m/>
    <m/>
    <m/>
    <m/>
    <m/>
    <s v="Roseville Electric"/>
    <n v="100"/>
    <s v="Roseville Electric"/>
    <n v="100"/>
  </r>
  <r>
    <s v="Rathdrum"/>
    <s v="7456_G_1"/>
    <n v="7456"/>
    <s v="G"/>
    <s v="1"/>
    <n v="3118"/>
    <x v="4"/>
    <m/>
    <s v="WECC_PNW"/>
    <s v="Idaho"/>
    <n v="16"/>
    <s v="Kootenai"/>
    <n v="55"/>
    <s v="16055"/>
    <n v="66"/>
    <n v="12093"/>
    <n v="1994"/>
    <x v="0"/>
    <m/>
    <m/>
    <s v="N"/>
    <s v="Natural Gas"/>
    <m/>
    <m/>
    <m/>
    <s v="DLNB"/>
    <m/>
    <m/>
    <m/>
    <m/>
    <m/>
    <m/>
    <m/>
    <m/>
    <n v="1.75"/>
    <n v="3.7260000000000001E-2"/>
    <n v="3.7260000000000001E-2"/>
    <n v="3.7260000000000001E-2"/>
    <n v="3.7260000000000001E-2"/>
    <m/>
    <m/>
    <m/>
    <m/>
    <m/>
    <m/>
    <m/>
    <m/>
    <m/>
    <m/>
    <m/>
    <s v="Avista Corp"/>
    <n v="100"/>
    <s v="Avista Corp"/>
    <n v="100"/>
  </r>
  <r>
    <s v="Rathdrum"/>
    <s v="7456_G_2"/>
    <n v="7456"/>
    <s v="G"/>
    <s v="2"/>
    <n v="3119"/>
    <x v="4"/>
    <m/>
    <s v="WECC_PNW"/>
    <s v="Idaho"/>
    <n v="16"/>
    <s v="Kootenai"/>
    <n v="55"/>
    <s v="16055"/>
    <n v="66"/>
    <n v="12093"/>
    <n v="1994"/>
    <x v="0"/>
    <m/>
    <m/>
    <s v="N"/>
    <s v="Natural Gas"/>
    <m/>
    <m/>
    <m/>
    <s v="DLNB"/>
    <m/>
    <m/>
    <m/>
    <m/>
    <m/>
    <m/>
    <m/>
    <m/>
    <n v="1.75"/>
    <n v="3.6429999999999997E-2"/>
    <n v="3.6429999999999997E-2"/>
    <n v="3.6429999999999997E-2"/>
    <n v="3.6429999999999997E-2"/>
    <m/>
    <m/>
    <m/>
    <m/>
    <m/>
    <m/>
    <m/>
    <m/>
    <m/>
    <m/>
    <m/>
    <s v="Avista Corp"/>
    <n v="100"/>
    <s v="Avista Corp"/>
    <n v="100"/>
  </r>
  <r>
    <s v="Basalt"/>
    <s v="7458_G_1"/>
    <n v="7458"/>
    <s v="G"/>
    <s v="1"/>
    <m/>
    <x v="0"/>
    <m/>
    <s v="WECC_CO"/>
    <s v="Colorado"/>
    <n v="8"/>
    <s v="Eagle"/>
    <n v="37"/>
    <s v="08037"/>
    <n v="4.5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spen CO (City of)"/>
    <n v="100"/>
    <s v="Aspen CO (City of)"/>
    <n v="100"/>
  </r>
  <r>
    <s v="Madison Utilities"/>
    <s v="7469_G_FM3"/>
    <n v="7469"/>
    <s v="G"/>
    <s v="FM3"/>
    <m/>
    <x v="4"/>
    <s v="IC Engine"/>
    <s v="SPP_NEBR"/>
    <s v="Nebraska"/>
    <n v="31"/>
    <s v="Madison"/>
    <n v="119"/>
    <s v="31119"/>
    <n v="0.9"/>
    <n v="17875"/>
    <n v="1953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adison NE (City of)"/>
    <n v="100"/>
    <s v="Madison NE (City of)"/>
    <n v="100"/>
  </r>
  <r>
    <s v="Madison Utilities"/>
    <s v="7469_G_FM1"/>
    <n v="7469"/>
    <s v="G"/>
    <s v="FM1"/>
    <m/>
    <x v="4"/>
    <s v="IC Engine"/>
    <s v="SPP_NEBR"/>
    <s v="Nebraska"/>
    <n v="31"/>
    <s v="Madison"/>
    <n v="119"/>
    <s v="31119"/>
    <n v="1.7"/>
    <n v="17700"/>
    <n v="1959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adison NE (City of)"/>
    <n v="100"/>
    <s v="Madison NE (City of)"/>
    <n v="100"/>
  </r>
  <r>
    <s v="Madison Utilities"/>
    <s v="7469_G_FM2"/>
    <n v="7469"/>
    <s v="G"/>
    <s v="FM2"/>
    <m/>
    <x v="4"/>
    <s v="IC Engine"/>
    <s v="SPP_NEBR"/>
    <s v="Nebraska"/>
    <n v="31"/>
    <s v="Madison"/>
    <n v="119"/>
    <s v="31119"/>
    <n v="1"/>
    <n v="18541"/>
    <n v="1959"/>
    <x v="0"/>
    <m/>
    <m/>
    <s v="N"/>
    <s v="Natural Gas, 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adison NE (City of)"/>
    <n v="100"/>
    <s v="Madison NE (City of)"/>
    <n v="100"/>
  </r>
  <r>
    <s v="Madison Utilities"/>
    <s v="7469_G_FM5"/>
    <n v="7469"/>
    <s v="G"/>
    <s v="FM5"/>
    <m/>
    <x v="4"/>
    <s v="IC Engine"/>
    <s v="SPP_NEBR"/>
    <s v="Nebraska"/>
    <n v="31"/>
    <s v="Madison"/>
    <n v="119"/>
    <s v="31119"/>
    <n v="1"/>
    <n v="18541"/>
    <n v="2006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Madison NE (City of)"/>
    <n v="100"/>
    <s v="Madison NE (City of)"/>
    <n v="100"/>
  </r>
  <r>
    <s v="Marceline"/>
    <s v="7470_G_1"/>
    <n v="7470"/>
    <s v="G"/>
    <s v="1"/>
    <m/>
    <x v="4"/>
    <s v="IC Engine"/>
    <s v="MIS_MO"/>
    <s v="Missouri"/>
    <n v="29"/>
    <s v="Linn"/>
    <n v="115"/>
    <s v="29115"/>
    <n v="1"/>
    <n v="12937"/>
    <n v="1989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rceline MO (City of)"/>
    <n v="100"/>
    <s v="Marceline MO (City of)"/>
    <n v="100"/>
  </r>
  <r>
    <s v="Marceline"/>
    <s v="7470_G_2"/>
    <n v="7470"/>
    <s v="G"/>
    <s v="2"/>
    <m/>
    <x v="4"/>
    <s v="IC Engine"/>
    <s v="MIS_MO"/>
    <s v="Missouri"/>
    <n v="29"/>
    <s v="Linn"/>
    <n v="115"/>
    <s v="29115"/>
    <n v="3"/>
    <n v="12207"/>
    <n v="2002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rceline MO (City of)"/>
    <n v="100"/>
    <s v="Marceline MO (City of)"/>
    <n v="100"/>
  </r>
  <r>
    <s v="Marceline"/>
    <s v="7470_G_5"/>
    <n v="7470"/>
    <s v="G"/>
    <s v="5"/>
    <m/>
    <x v="4"/>
    <s v="IC Engine"/>
    <s v="MIS_MO"/>
    <s v="Missouri"/>
    <n v="29"/>
    <s v="Linn"/>
    <n v="115"/>
    <s v="29115"/>
    <n v="2"/>
    <n v="12275"/>
    <n v="2004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rceline MO (City of)"/>
    <n v="100"/>
    <s v="Marceline MO (City of)"/>
    <n v="100"/>
  </r>
  <r>
    <s v="Marceline"/>
    <s v="7470_G_6"/>
    <n v="7470"/>
    <s v="G"/>
    <s v="6"/>
    <m/>
    <x v="4"/>
    <s v="IC Engine"/>
    <s v="MIS_MO"/>
    <s v="Missouri"/>
    <n v="29"/>
    <s v="Linn"/>
    <n v="115"/>
    <s v="29115"/>
    <n v="2"/>
    <n v="12275"/>
    <n v="2004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Marceline MO (City of)"/>
    <n v="100"/>
    <s v="Marceline MO (City of)"/>
    <n v="100"/>
  </r>
  <r>
    <s v="Upper Sterling"/>
    <s v="7474_G_1"/>
    <n v="7474"/>
    <s v="G"/>
    <s v="1"/>
    <m/>
    <x v="0"/>
    <m/>
    <s v="PJM_COMD"/>
    <s v="Illinois"/>
    <n v="17"/>
    <s v="Whiteside"/>
    <n v="195"/>
    <s v="17195"/>
    <n v="1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 Falls Electrical Dept"/>
    <n v="100"/>
    <s v="Rock Falls Electrical Dept"/>
    <n v="100"/>
  </r>
  <r>
    <s v="Upper Sterling"/>
    <s v="7474_G_2"/>
    <n v="7474"/>
    <s v="G"/>
    <s v="2"/>
    <m/>
    <x v="0"/>
    <m/>
    <s v="PJM_COMD"/>
    <s v="Illinois"/>
    <n v="17"/>
    <s v="Whiteside"/>
    <n v="195"/>
    <s v="17195"/>
    <n v="1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 Falls Electrical Dept"/>
    <n v="100"/>
    <s v="Rock Falls Electrical Dept"/>
    <n v="100"/>
  </r>
  <r>
    <s v="North Road Peak"/>
    <s v="7479_G_EAST"/>
    <n v="7479"/>
    <s v="G"/>
    <s v="EAST"/>
    <m/>
    <x v="4"/>
    <s v="IC Engine"/>
    <s v="S_VACA"/>
    <s v="South Carolina"/>
    <n v="45"/>
    <s v="Orangeburg"/>
    <n v="75"/>
    <s v="45075"/>
    <n v="6.5"/>
    <n v="12283"/>
    <n v="1987"/>
    <x v="0"/>
    <m/>
    <m/>
    <s v="N"/>
    <s v="Distillate Fuel Oil"/>
    <m/>
    <m/>
    <m/>
    <m/>
    <m/>
    <m/>
    <m/>
    <m/>
    <m/>
    <m/>
    <m/>
    <m/>
    <n v="3.5"/>
    <n v="1.6497599999999999"/>
    <n v="1.6497599999999999"/>
    <n v="1.6497599999999999"/>
    <n v="1.6497599999999999"/>
    <m/>
    <m/>
    <m/>
    <m/>
    <m/>
    <m/>
    <m/>
    <m/>
    <m/>
    <m/>
    <m/>
    <s v="Orangeburg SC (City of)"/>
    <n v="100"/>
    <s v="Orangeburg SC (City of)"/>
    <n v="100"/>
  </r>
  <r>
    <s v="North Road Peak"/>
    <s v="7479_G_WEST"/>
    <n v="7479"/>
    <s v="G"/>
    <s v="WEST"/>
    <m/>
    <x v="4"/>
    <s v="IC Engine"/>
    <s v="S_VACA"/>
    <s v="South Carolina"/>
    <n v="45"/>
    <s v="Orangeburg"/>
    <n v="75"/>
    <s v="45075"/>
    <n v="6.5"/>
    <n v="12283"/>
    <n v="1987"/>
    <x v="0"/>
    <m/>
    <m/>
    <s v="N"/>
    <s v="Distillate Fuel Oil"/>
    <m/>
    <m/>
    <m/>
    <m/>
    <m/>
    <m/>
    <m/>
    <m/>
    <m/>
    <m/>
    <m/>
    <m/>
    <n v="3.5"/>
    <n v="1.6497599999999999"/>
    <n v="1.6497599999999999"/>
    <n v="1.6497599999999999"/>
    <n v="1.6497599999999999"/>
    <m/>
    <m/>
    <m/>
    <m/>
    <m/>
    <m/>
    <m/>
    <m/>
    <m/>
    <m/>
    <m/>
    <s v="Orangeburg SC (City of)"/>
    <n v="100"/>
    <s v="Orangeburg SC (City of)"/>
    <n v="100"/>
  </r>
  <r>
    <s v="Rowesville Rd Plant"/>
    <s v="7480_G_GEN3"/>
    <n v="7480"/>
    <s v="G"/>
    <s v="GEN3"/>
    <m/>
    <x v="4"/>
    <m/>
    <s v="S_VACA"/>
    <s v="South Carolina"/>
    <n v="45"/>
    <s v="Orangeburg"/>
    <n v="75"/>
    <s v="45075"/>
    <n v="4.2"/>
    <n v="25000"/>
    <n v="1994"/>
    <x v="0"/>
    <m/>
    <m/>
    <s v="N"/>
    <s v="Natural Gas"/>
    <m/>
    <m/>
    <m/>
    <m/>
    <m/>
    <m/>
    <m/>
    <m/>
    <m/>
    <m/>
    <m/>
    <m/>
    <n v="3.5"/>
    <n v="0.23894000000000001"/>
    <n v="0.23894000000000001"/>
    <n v="0.23894000000000001"/>
    <n v="0.23894000000000001"/>
    <m/>
    <m/>
    <m/>
    <m/>
    <m/>
    <m/>
    <m/>
    <m/>
    <m/>
    <m/>
    <m/>
    <s v="Orangeburg SC (City of)"/>
    <n v="100"/>
    <s v="Orangeburg SC (City of)"/>
    <n v="100"/>
  </r>
  <r>
    <s v="Rowesville Rd Plant"/>
    <s v="7480_G_GEN4"/>
    <n v="7480"/>
    <s v="G"/>
    <s v="GEN4"/>
    <m/>
    <x v="4"/>
    <m/>
    <s v="S_VACA"/>
    <s v="South Carolina"/>
    <n v="45"/>
    <s v="Orangeburg"/>
    <n v="75"/>
    <s v="45075"/>
    <n v="4.2"/>
    <n v="25000"/>
    <n v="1994"/>
    <x v="0"/>
    <m/>
    <m/>
    <s v="N"/>
    <s v="Natural Gas"/>
    <m/>
    <m/>
    <m/>
    <m/>
    <m/>
    <m/>
    <m/>
    <m/>
    <m/>
    <m/>
    <m/>
    <m/>
    <n v="3.5"/>
    <n v="0.23894000000000001"/>
    <n v="0.23894000000000001"/>
    <n v="0.23894000000000001"/>
    <n v="0.23894000000000001"/>
    <m/>
    <m/>
    <m/>
    <m/>
    <m/>
    <m/>
    <m/>
    <m/>
    <m/>
    <m/>
    <m/>
    <s v="Orangeburg SC (City of)"/>
    <n v="100"/>
    <s v="Orangeburg SC (City of)"/>
    <n v="100"/>
  </r>
  <r>
    <s v="City Light &amp; Water"/>
    <s v="7481_G_1"/>
    <n v="7481"/>
    <s v="G"/>
    <s v="1"/>
    <m/>
    <x v="4"/>
    <s v="IC Engine"/>
    <s v="SPP_NEBR"/>
    <s v="Nebraska"/>
    <n v="31"/>
    <s v="Webster"/>
    <n v="181"/>
    <s v="31181"/>
    <n v="0.9"/>
    <n v="16167"/>
    <n v="1987"/>
    <x v="0"/>
    <m/>
    <m/>
    <s v="N"/>
    <s v="Distillate Fuel Oil"/>
    <m/>
    <m/>
    <m/>
    <m/>
    <m/>
    <m/>
    <m/>
    <m/>
    <m/>
    <m/>
    <m/>
    <m/>
    <n v="2.5"/>
    <n v="0.27886"/>
    <n v="0.27886"/>
    <n v="0.27886"/>
    <n v="0.27886"/>
    <m/>
    <m/>
    <m/>
    <m/>
    <m/>
    <m/>
    <m/>
    <m/>
    <m/>
    <m/>
    <m/>
    <s v="Blue Hill NE (City of)"/>
    <n v="100"/>
    <s v="Blue Hill NE (City of)"/>
    <n v="100"/>
  </r>
  <r>
    <s v="City Light &amp; Water"/>
    <s v="7481_G_2"/>
    <n v="7481"/>
    <s v="G"/>
    <s v="2"/>
    <m/>
    <x v="4"/>
    <s v="IC Engine"/>
    <s v="SPP_NEBR"/>
    <s v="Nebraska"/>
    <n v="31"/>
    <s v="Webster"/>
    <n v="181"/>
    <s v="31181"/>
    <n v="0.4"/>
    <n v="16553"/>
    <n v="1987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Blue Hill NE (City of)"/>
    <n v="100"/>
    <s v="Blue Hill NE (City of)"/>
    <n v="100"/>
  </r>
  <r>
    <s v="Lake Mendocino"/>
    <s v="7489_G_G1"/>
    <n v="7489"/>
    <s v="G"/>
    <s v="G1"/>
    <m/>
    <x v="0"/>
    <m/>
    <s v="WEC_CALN"/>
    <s v="California"/>
    <n v="6"/>
    <s v="Mendocino"/>
    <n v="45"/>
    <s v="06045"/>
    <n v="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kiah CA (City of)"/>
    <n v="100"/>
    <s v="Ukiah CA (City of)"/>
    <n v="100"/>
  </r>
  <r>
    <s v="Lake Mendocino"/>
    <s v="7489_G_G2"/>
    <n v="7489"/>
    <s v="G"/>
    <s v="G2"/>
    <m/>
    <x v="0"/>
    <m/>
    <s v="WEC_CALN"/>
    <s v="California"/>
    <n v="6"/>
    <s v="Mendocino"/>
    <n v="45"/>
    <s v="06045"/>
    <n v="2.5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kiah CA (City of)"/>
    <n v="100"/>
    <s v="Ukiah CA (City of)"/>
    <n v="100"/>
  </r>
  <r>
    <s v="Croswell"/>
    <s v="7497_G_1"/>
    <n v="7497"/>
    <s v="G"/>
    <s v="1"/>
    <m/>
    <x v="4"/>
    <s v="IC Engine"/>
    <s v="MIS_LMI"/>
    <s v="Michigan"/>
    <n v="26"/>
    <s v="Sanilac"/>
    <n v="151"/>
    <s v="26151"/>
    <n v="0.6"/>
    <n v="12283"/>
    <n v="1982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Croswell MI (City of)"/>
    <n v="100"/>
    <s v="Croswell MI (City of)"/>
    <n v="100"/>
  </r>
  <r>
    <s v="Croswell"/>
    <s v="7497_G_2"/>
    <n v="7497"/>
    <s v="G"/>
    <s v="2"/>
    <m/>
    <x v="4"/>
    <s v="IC Engine"/>
    <s v="MIS_LMI"/>
    <s v="Michigan"/>
    <n v="26"/>
    <s v="Sanilac"/>
    <n v="151"/>
    <s v="26151"/>
    <n v="0.7"/>
    <n v="12283"/>
    <n v="1984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Croswell MI (City of)"/>
    <n v="100"/>
    <s v="Croswell MI (City of)"/>
    <n v="100"/>
  </r>
  <r>
    <s v="Croswell"/>
    <s v="7497_G_3"/>
    <n v="7497"/>
    <s v="G"/>
    <s v="3"/>
    <m/>
    <x v="4"/>
    <s v="IC Engine"/>
    <s v="MIS_LMI"/>
    <s v="Michigan"/>
    <n v="26"/>
    <s v="Sanilac"/>
    <n v="151"/>
    <s v="26151"/>
    <n v="1.2"/>
    <n v="12283"/>
    <n v="1988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Croswell MI (City of)"/>
    <n v="100"/>
    <s v="Croswell MI (City of)"/>
    <n v="100"/>
  </r>
  <r>
    <s v="Croswell"/>
    <s v="7497_G_4"/>
    <n v="7497"/>
    <s v="G"/>
    <s v="4"/>
    <m/>
    <x v="4"/>
    <s v="IC Engine"/>
    <s v="MIS_LMI"/>
    <s v="Michigan"/>
    <n v="26"/>
    <s v="Sanilac"/>
    <n v="151"/>
    <s v="26151"/>
    <n v="1.3"/>
    <n v="12283"/>
    <n v="199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Croswell MI (City of)"/>
    <n v="100"/>
    <s v="Croswell MI (City of)"/>
    <n v="100"/>
  </r>
  <r>
    <s v="Croswell"/>
    <s v="7497_G_5"/>
    <n v="7497"/>
    <s v="G"/>
    <s v="5"/>
    <m/>
    <x v="4"/>
    <s v="IC Engine"/>
    <s v="MIS_LMI"/>
    <s v="Michigan"/>
    <n v="26"/>
    <s v="Sanilac"/>
    <n v="151"/>
    <s v="26151"/>
    <n v="1.3"/>
    <n v="12283"/>
    <n v="1996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Croswell MI (City of)"/>
    <n v="100"/>
    <s v="Croswell MI (City of)"/>
    <n v="100"/>
  </r>
  <r>
    <s v="Princeton Wind Farm"/>
    <s v="7501_G_2"/>
    <n v="7501"/>
    <s v="G"/>
    <s v="2"/>
    <m/>
    <x v="10"/>
    <m/>
    <s v="NENGREST"/>
    <s v="Massachusetts"/>
    <n v="25"/>
    <s v="Worcester"/>
    <n v="27"/>
    <s v="25027"/>
    <n v="3"/>
    <n v="0"/>
    <n v="201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rinceton Municipal Light Dept"/>
    <n v="100"/>
    <s v="Princeton Municipal Light Dept"/>
    <n v="100"/>
  </r>
  <r>
    <s v="Neil Simpson II"/>
    <s v="7504_B_2"/>
    <n v="7504"/>
    <s v="B"/>
    <s v="2"/>
    <n v="3120"/>
    <x v="2"/>
    <m/>
    <s v="WECC_WY"/>
    <s v="Wyoming"/>
    <n v="56"/>
    <s v="Campbell"/>
    <n v="5"/>
    <s v="56005"/>
    <n v="80"/>
    <n v="12337"/>
    <n v="1995"/>
    <x v="0"/>
    <s v="wall"/>
    <s v="dry"/>
    <s v="N"/>
    <s v="Subbituminous"/>
    <s v="Dry Scrubber"/>
    <n v="1996"/>
    <n v="0.875"/>
    <s v="LNB + OFA"/>
    <m/>
    <m/>
    <m/>
    <s v="ESPC"/>
    <s v="No"/>
    <s v="ACI"/>
    <n v="2016"/>
    <m/>
    <n v="0.2"/>
    <n v="0.15323999999999999"/>
    <n v="0.15323999999999999"/>
    <n v="0.15323999999999999"/>
    <n v="0.15323999999999999"/>
    <n v="0.1"/>
    <n v="0.1"/>
    <n v="0.1"/>
    <n v="0.92500000000000004"/>
    <m/>
    <m/>
    <m/>
    <m/>
    <s v="C2G/Retire"/>
    <n v="2025"/>
    <m/>
    <s v="Black Hills Power Inc"/>
    <n v="100"/>
    <s v="Black Hills Corp"/>
    <n v="100"/>
  </r>
  <r>
    <s v="Neil Simpson II"/>
    <s v="7504_G_GT1"/>
    <n v="7504"/>
    <s v="G"/>
    <s v="GT1"/>
    <n v="3121"/>
    <x v="4"/>
    <m/>
    <s v="WECC_WY"/>
    <s v="Wyoming"/>
    <n v="56"/>
    <s v="Campbell"/>
    <n v="5"/>
    <s v="56005"/>
    <n v="34"/>
    <n v="11676"/>
    <n v="2000"/>
    <x v="0"/>
    <m/>
    <m/>
    <s v="N"/>
    <s v="Natural Gas"/>
    <m/>
    <m/>
    <m/>
    <s v="DLNB"/>
    <m/>
    <m/>
    <m/>
    <m/>
    <m/>
    <m/>
    <m/>
    <m/>
    <n v="0.8"/>
    <n v="6.3320000000000001E-2"/>
    <n v="6.3320000000000001E-2"/>
    <n v="6.3320000000000001E-2"/>
    <n v="6.3320000000000001E-2"/>
    <m/>
    <m/>
    <m/>
    <m/>
    <m/>
    <m/>
    <m/>
    <m/>
    <m/>
    <m/>
    <m/>
    <s v="Black Hills Power Inc"/>
    <n v="100"/>
    <s v="Black Hills Corp"/>
    <n v="100"/>
  </r>
  <r>
    <s v="Deadwood Creek"/>
    <s v="7507_G_1"/>
    <n v="7507"/>
    <s v="G"/>
    <s v="1"/>
    <m/>
    <x v="0"/>
    <m/>
    <s v="WEC_CALN"/>
    <s v="California"/>
    <n v="6"/>
    <s v="Yuba"/>
    <n v="115"/>
    <s v="06115"/>
    <n v="1.9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uba County Water Agency"/>
    <n v="100"/>
    <s v="Yuba County Water Agency"/>
    <n v="100"/>
  </r>
  <r>
    <s v="Stone Creek"/>
    <s v="7508_G_1"/>
    <n v="7508"/>
    <s v="G"/>
    <s v="1"/>
    <m/>
    <x v="0"/>
    <m/>
    <s v="WECC_PNW"/>
    <s v="Oregon"/>
    <n v="41"/>
    <s v="Clackamas"/>
    <n v="5"/>
    <s v="41005"/>
    <n v="7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ugene Water &amp; Electric Board"/>
    <n v="100"/>
    <s v="Eugene Water &amp; Electric Board"/>
    <n v="100"/>
  </r>
  <r>
    <s v="McNary Dam Fish Attraction Project"/>
    <s v="7511_G_1"/>
    <n v="7511"/>
    <s v="G"/>
    <s v="1"/>
    <m/>
    <x v="0"/>
    <m/>
    <s v="WECC_PNW"/>
    <s v="Washington"/>
    <n v="53"/>
    <s v="Benton"/>
    <n v="5"/>
    <s v="53005"/>
    <n v="9"/>
    <n v="0"/>
    <n v="199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ern Wasco County PUD"/>
    <n v="50"/>
    <s v="Northern Wasco County PUD"/>
    <n v="50"/>
  </r>
  <r>
    <s v="Arthur Von Rosenberg"/>
    <s v="7512_G_1"/>
    <n v="7512"/>
    <s v="G"/>
    <s v="1"/>
    <n v="2484"/>
    <x v="3"/>
    <m/>
    <s v="ERC_REST"/>
    <s v="Texas"/>
    <n v="48"/>
    <s v="Bexar"/>
    <n v="29"/>
    <s v="48029"/>
    <n v="157"/>
    <n v="7162"/>
    <n v="2000"/>
    <x v="0"/>
    <m/>
    <m/>
    <s v="N"/>
    <s v="Natural Gas"/>
    <m/>
    <m/>
    <m/>
    <s v="DLNB"/>
    <s v="SCR"/>
    <m/>
    <m/>
    <m/>
    <m/>
    <m/>
    <m/>
    <m/>
    <n v="0.5"/>
    <n v="2.358024242926585E-2"/>
    <n v="2.358024242926585E-2"/>
    <n v="2.358024242926585E-2"/>
    <n v="2.358024242926585E-2"/>
    <m/>
    <m/>
    <m/>
    <m/>
    <m/>
    <m/>
    <m/>
    <m/>
    <m/>
    <m/>
    <m/>
    <s v="CPS Energy"/>
    <n v="100"/>
    <s v="CPS Energy"/>
    <n v="100"/>
  </r>
  <r>
    <s v="Arthur Von Rosenberg"/>
    <s v="7512_G_2"/>
    <n v="7512"/>
    <s v="G"/>
    <s v="2"/>
    <n v="2485"/>
    <x v="3"/>
    <m/>
    <s v="ERC_REST"/>
    <s v="Texas"/>
    <n v="48"/>
    <s v="Bexar"/>
    <n v="29"/>
    <s v="48029"/>
    <n v="157"/>
    <n v="7162"/>
    <n v="2000"/>
    <x v="0"/>
    <m/>
    <m/>
    <s v="N"/>
    <s v="Natural Gas"/>
    <m/>
    <m/>
    <m/>
    <s v="DLNB"/>
    <s v="SCR"/>
    <m/>
    <m/>
    <m/>
    <m/>
    <m/>
    <m/>
    <m/>
    <n v="0.5"/>
    <n v="2.358024242926585E-2"/>
    <n v="2.358024242926585E-2"/>
    <n v="2.358024242926585E-2"/>
    <n v="2.358024242926585E-2"/>
    <m/>
    <m/>
    <m/>
    <m/>
    <m/>
    <m/>
    <m/>
    <m/>
    <m/>
    <m/>
    <m/>
    <s v="CPS Energy"/>
    <n v="100"/>
    <s v="CPS Energy"/>
    <n v="100"/>
  </r>
  <r>
    <s v="Arthur Von Rosenberg"/>
    <s v="7512_G_3"/>
    <n v="7512"/>
    <s v="G"/>
    <s v="3"/>
    <n v="2484"/>
    <x v="3"/>
    <m/>
    <s v="ERC_REST"/>
    <s v="Texas"/>
    <n v="48"/>
    <s v="Bexar"/>
    <n v="29"/>
    <s v="48029"/>
    <n v="164"/>
    <n v="7162"/>
    <n v="2000"/>
    <x v="0"/>
    <m/>
    <m/>
    <s v="N"/>
    <s v="Natural Gas"/>
    <m/>
    <m/>
    <m/>
    <s v="DLNB"/>
    <s v="SCR"/>
    <m/>
    <m/>
    <m/>
    <m/>
    <m/>
    <m/>
    <m/>
    <n v="0.5"/>
    <n v="2.358024242926585E-2"/>
    <n v="2.358024242926585E-2"/>
    <n v="2.358024242926585E-2"/>
    <n v="2.358024242926585E-2"/>
    <m/>
    <m/>
    <m/>
    <m/>
    <m/>
    <m/>
    <m/>
    <m/>
    <m/>
    <m/>
    <m/>
    <s v="CPS Energy"/>
    <n v="100"/>
    <s v="CPS Energy"/>
    <n v="100"/>
  </r>
  <r>
    <s v="McPherson 3"/>
    <s v="7515_G_NA1"/>
    <n v="7515"/>
    <s v="G"/>
    <s v="NA1"/>
    <n v="3124"/>
    <x v="4"/>
    <m/>
    <s v="SPP_N"/>
    <s v="Kansas"/>
    <n v="20"/>
    <s v="McPherson"/>
    <n v="113"/>
    <s v="20113"/>
    <n v="80"/>
    <n v="15841"/>
    <n v="1998"/>
    <x v="0"/>
    <m/>
    <m/>
    <s v="N"/>
    <s v="Natural Gas, Distillate Fuel Oil"/>
    <m/>
    <m/>
    <m/>
    <s v="H2O"/>
    <m/>
    <m/>
    <m/>
    <m/>
    <m/>
    <m/>
    <m/>
    <m/>
    <n v="3"/>
    <n v="0.18315999999999999"/>
    <n v="0.18315999999999999"/>
    <n v="0.18315999999999999"/>
    <n v="0.18315999999999999"/>
    <m/>
    <m/>
    <m/>
    <m/>
    <m/>
    <m/>
    <m/>
    <m/>
    <m/>
    <m/>
    <m/>
    <s v="McPherson Board of Public Utilities"/>
    <n v="100"/>
    <s v="McPherson Board of Public Utilities"/>
    <n v="100"/>
  </r>
  <r>
    <s v="Solano Wind"/>
    <s v="7526_G_1"/>
    <n v="7526"/>
    <s v="G"/>
    <s v="1"/>
    <m/>
    <x v="10"/>
    <m/>
    <s v="WEC_CALN"/>
    <s v="California"/>
    <n v="6"/>
    <s v="Solano"/>
    <n v="95"/>
    <s v="06095"/>
    <n v="13.1"/>
    <n v="0"/>
    <n v="199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Municipal Utility District"/>
    <n v="100"/>
    <s v="Sacramento Municipal Utility District"/>
    <n v="100"/>
  </r>
  <r>
    <s v="Solano Wind"/>
    <s v="7526_G_2"/>
    <n v="7526"/>
    <s v="G"/>
    <s v="2"/>
    <m/>
    <x v="10"/>
    <m/>
    <s v="WEC_CALN"/>
    <s v="California"/>
    <n v="6"/>
    <s v="Solano"/>
    <n v="95"/>
    <s v="06095"/>
    <n v="24"/>
    <n v="0"/>
    <n v="2006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Municipal Utility District"/>
    <n v="100"/>
    <s v="Sacramento Municipal Utility District"/>
    <n v="100"/>
  </r>
  <r>
    <s v="Solano Wind"/>
    <s v="7526_G_2B"/>
    <n v="7526"/>
    <s v="G"/>
    <s v="2B"/>
    <m/>
    <x v="10"/>
    <m/>
    <s v="WEC_CALN"/>
    <s v="California"/>
    <n v="6"/>
    <s v="Solano"/>
    <n v="95"/>
    <s v="06095"/>
    <n v="63"/>
    <n v="0"/>
    <n v="2007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Municipal Utility District"/>
    <n v="100"/>
    <s v="Sacramento Municipal Utility District"/>
    <n v="100"/>
  </r>
  <r>
    <s v="Solano Wind"/>
    <s v="7526_G_3"/>
    <n v="7526"/>
    <s v="G"/>
    <s v="3"/>
    <m/>
    <x v="10"/>
    <m/>
    <s v="WEC_CALN"/>
    <s v="California"/>
    <n v="6"/>
    <s v="Solano"/>
    <n v="95"/>
    <s v="06095"/>
    <n v="128"/>
    <n v="0"/>
    <n v="201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cramento Municipal Utility District"/>
    <n v="100"/>
    <s v="Sacramento Municipal Utility District"/>
    <n v="100"/>
  </r>
  <r>
    <s v="Carson Ice-Gen Project"/>
    <s v="7527_G_1"/>
    <n v="7527"/>
    <s v="G"/>
    <s v="1"/>
    <n v="3125"/>
    <x v="4"/>
    <m/>
    <s v="WEC_BANC"/>
    <s v="California"/>
    <n v="6"/>
    <s v="Sacramento"/>
    <n v="67"/>
    <s v="06067"/>
    <n v="41.2"/>
    <n v="8700"/>
    <n v="1995"/>
    <x v="0"/>
    <m/>
    <m/>
    <s v="Y"/>
    <s v="Natural Gas"/>
    <m/>
    <m/>
    <m/>
    <s v="H2O"/>
    <s v="SCR"/>
    <m/>
    <m/>
    <m/>
    <m/>
    <m/>
    <m/>
    <m/>
    <m/>
    <n v="6.6800000000000002E-3"/>
    <n v="6.6800000000000002E-3"/>
    <n v="6.6800000000000002E-3"/>
    <n v="6.6800000000000002E-3"/>
    <m/>
    <m/>
    <m/>
    <m/>
    <m/>
    <m/>
    <m/>
    <m/>
    <m/>
    <m/>
    <m/>
    <s v="Sacramento Municipal Utility District"/>
    <n v="100"/>
    <s v="Sacramento Municipal Utility District"/>
    <n v="100"/>
  </r>
  <r>
    <s v="Carson Ice-Gen Project"/>
    <s v="7527_G_2"/>
    <n v="7527"/>
    <s v="G"/>
    <s v="2"/>
    <n v="3126"/>
    <x v="3"/>
    <m/>
    <s v="WEC_BANC"/>
    <s v="California"/>
    <n v="6"/>
    <s v="Sacramento"/>
    <n v="67"/>
    <s v="06067"/>
    <n v="16.600000000000001"/>
    <n v="7952"/>
    <n v="1995"/>
    <x v="0"/>
    <m/>
    <m/>
    <s v="Y"/>
    <s v="Natural Gas"/>
    <m/>
    <m/>
    <m/>
    <s v="H2O"/>
    <s v="SCR"/>
    <m/>
    <m/>
    <m/>
    <m/>
    <m/>
    <m/>
    <m/>
    <m/>
    <n v="8.9487368775182999E-3"/>
    <n v="8.9487368775182999E-3"/>
    <n v="8.9487368775182999E-3"/>
    <n v="8.9487368775182999E-3"/>
    <m/>
    <m/>
    <m/>
    <m/>
    <m/>
    <m/>
    <m/>
    <m/>
    <m/>
    <m/>
    <m/>
    <s v="Central Valley Financing Authority"/>
    <n v="100"/>
    <s v="Central Valley Financing Authority"/>
    <n v="100"/>
  </r>
  <r>
    <s v="Carson Ice-Gen Project"/>
    <s v="7527_G_CCCT"/>
    <n v="7527"/>
    <s v="G"/>
    <s v="CCCT"/>
    <n v="3125"/>
    <x v="3"/>
    <m/>
    <s v="WEC_BANC"/>
    <s v="California"/>
    <n v="6"/>
    <s v="Sacramento"/>
    <n v="67"/>
    <s v="06067"/>
    <n v="51.2"/>
    <n v="7952"/>
    <n v="1995"/>
    <x v="0"/>
    <m/>
    <m/>
    <s v="Y"/>
    <s v="Natural Gas"/>
    <m/>
    <m/>
    <m/>
    <s v="H2O"/>
    <s v="SCR"/>
    <m/>
    <m/>
    <m/>
    <m/>
    <m/>
    <m/>
    <m/>
    <n v="0.74"/>
    <n v="8.9487368775182999E-3"/>
    <n v="8.9487368775182999E-3"/>
    <n v="8.9487368775182999E-3"/>
    <n v="8.9487368775182999E-3"/>
    <m/>
    <m/>
    <m/>
    <m/>
    <m/>
    <m/>
    <m/>
    <m/>
    <m/>
    <m/>
    <m/>
    <s v="Sacramento Municipal Utility District"/>
    <n v="100"/>
    <s v="Sacramento Municipal Utility District"/>
    <n v="100"/>
  </r>
  <r>
    <s v="Wayne County"/>
    <s v="7538_G_1"/>
    <n v="7538"/>
    <s v="G"/>
    <s v="1"/>
    <n v="1825"/>
    <x v="4"/>
    <m/>
    <s v="S_VACA"/>
    <s v="North Carolina"/>
    <n v="37"/>
    <s v="Wayne"/>
    <n v="191"/>
    <s v="37191"/>
    <n v="177"/>
    <n v="11501"/>
    <n v="2000"/>
    <x v="0"/>
    <m/>
    <m/>
    <s v="N"/>
    <s v="Natural Gas, Distillate Fuel Oil"/>
    <m/>
    <m/>
    <m/>
    <s v="H2O"/>
    <m/>
    <m/>
    <m/>
    <m/>
    <m/>
    <m/>
    <m/>
    <m/>
    <n v="2.2999999999999998"/>
    <n v="8.1979999999999997E-2"/>
    <n v="8.1979999999999997E-2"/>
    <n v="8.1979999999999997E-2"/>
    <n v="8.1979999999999997E-2"/>
    <m/>
    <m/>
    <m/>
    <m/>
    <m/>
    <m/>
    <m/>
    <m/>
    <m/>
    <m/>
    <m/>
    <s v="Duke Energy Progress"/>
    <n v="100"/>
    <s v="Duke Energy Corp"/>
    <n v="100"/>
  </r>
  <r>
    <s v="Wayne County"/>
    <s v="7538_G_2"/>
    <n v="7538"/>
    <s v="G"/>
    <s v="2"/>
    <n v="1826"/>
    <x v="4"/>
    <m/>
    <s v="S_VACA"/>
    <s v="North Carolina"/>
    <n v="37"/>
    <s v="Wayne"/>
    <n v="191"/>
    <s v="37191"/>
    <n v="174"/>
    <n v="11501"/>
    <n v="2000"/>
    <x v="0"/>
    <m/>
    <m/>
    <s v="N"/>
    <s v="Natural Gas, Distillate Fuel Oil"/>
    <m/>
    <m/>
    <m/>
    <s v="H2O"/>
    <m/>
    <m/>
    <m/>
    <m/>
    <m/>
    <m/>
    <m/>
    <m/>
    <n v="2.2999999999999998"/>
    <n v="0.10929999999999999"/>
    <n v="0.10929999999999999"/>
    <n v="0.10929999999999999"/>
    <n v="0.10929999999999999"/>
    <m/>
    <m/>
    <m/>
    <m/>
    <m/>
    <m/>
    <m/>
    <m/>
    <m/>
    <m/>
    <m/>
    <s v="Duke Energy Progress"/>
    <n v="100"/>
    <s v="Duke Energy Corp"/>
    <n v="100"/>
  </r>
  <r>
    <s v="Wayne County"/>
    <s v="7538_G_3"/>
    <n v="7538"/>
    <s v="G"/>
    <s v="3"/>
    <n v="1827"/>
    <x v="4"/>
    <m/>
    <s v="S_VACA"/>
    <s v="North Carolina"/>
    <n v="37"/>
    <s v="Wayne"/>
    <n v="191"/>
    <s v="37191"/>
    <n v="173"/>
    <n v="11501"/>
    <n v="2000"/>
    <x v="0"/>
    <m/>
    <m/>
    <s v="N"/>
    <s v="Natural Gas, Distillate Fuel Oil"/>
    <m/>
    <m/>
    <m/>
    <s v="DLNB + H2O"/>
    <m/>
    <m/>
    <m/>
    <m/>
    <m/>
    <m/>
    <m/>
    <m/>
    <n v="2.2999999999999998"/>
    <n v="4.172E-2"/>
    <n v="4.172E-2"/>
    <n v="4.172E-2"/>
    <n v="4.172E-2"/>
    <m/>
    <m/>
    <m/>
    <m/>
    <m/>
    <m/>
    <m/>
    <m/>
    <m/>
    <m/>
    <m/>
    <s v="Duke Energy Progress"/>
    <n v="100"/>
    <s v="Duke Energy Corp"/>
    <n v="100"/>
  </r>
  <r>
    <s v="Wayne County"/>
    <s v="7538_G_4"/>
    <n v="7538"/>
    <s v="G"/>
    <s v="4"/>
    <n v="1828"/>
    <x v="4"/>
    <m/>
    <s v="S_VACA"/>
    <s v="North Carolina"/>
    <n v="37"/>
    <s v="Wayne"/>
    <n v="191"/>
    <s v="37191"/>
    <n v="170"/>
    <n v="11501"/>
    <n v="2000"/>
    <x v="0"/>
    <m/>
    <m/>
    <s v="N"/>
    <s v="Natural Gas, Distillate Fuel Oil"/>
    <m/>
    <m/>
    <m/>
    <s v="DLNB + H2O"/>
    <m/>
    <m/>
    <m/>
    <m/>
    <m/>
    <m/>
    <m/>
    <m/>
    <n v="2.2999999999999998"/>
    <n v="4.4010000000000001E-2"/>
    <n v="4.4010000000000001E-2"/>
    <n v="4.4010000000000001E-2"/>
    <n v="4.4010000000000001E-2"/>
    <m/>
    <m/>
    <m/>
    <m/>
    <m/>
    <m/>
    <m/>
    <m/>
    <m/>
    <m/>
    <m/>
    <s v="Duke Energy Progress"/>
    <n v="100"/>
    <s v="Duke Energy Corp"/>
    <n v="100"/>
  </r>
  <r>
    <s v="Wayne County"/>
    <s v="7538_G_5"/>
    <n v="7538"/>
    <s v="G"/>
    <s v="5"/>
    <n v="89702"/>
    <x v="4"/>
    <m/>
    <s v="S_VACA"/>
    <s v="North Carolina"/>
    <n v="37"/>
    <s v="Wayne"/>
    <n v="191"/>
    <s v="37191"/>
    <n v="163"/>
    <n v="11506"/>
    <n v="2009"/>
    <x v="0"/>
    <m/>
    <m/>
    <s v="N"/>
    <s v="Natural Gas, Distillate Fuel Oil"/>
    <m/>
    <m/>
    <m/>
    <s v="DLNB + H2O"/>
    <m/>
    <m/>
    <m/>
    <m/>
    <m/>
    <m/>
    <m/>
    <m/>
    <n v="2.2999999999999998"/>
    <n v="2.9229999999999999E-2"/>
    <n v="2.9229999999999999E-2"/>
    <n v="2.9229999999999999E-2"/>
    <n v="2.9229999999999999E-2"/>
    <m/>
    <m/>
    <m/>
    <m/>
    <m/>
    <m/>
    <m/>
    <m/>
    <m/>
    <m/>
    <m/>
    <s v="Duke Energy Progress"/>
    <n v="100"/>
    <s v="Duke Energy Corp"/>
    <n v="100"/>
  </r>
  <r>
    <s v="Spirit Mountain"/>
    <s v="7541_G_1"/>
    <n v="7541"/>
    <s v="G"/>
    <s v="1"/>
    <m/>
    <x v="0"/>
    <m/>
    <s v="WECC_WY"/>
    <s v="Wyoming"/>
    <n v="56"/>
    <s v="Park"/>
    <n v="29"/>
    <s v="56029"/>
    <n v="4.5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Kaw Hydro"/>
    <s v="7545_G_1"/>
    <n v="7545"/>
    <s v="G"/>
    <s v="1"/>
    <m/>
    <x v="0"/>
    <m/>
    <s v="SPP_WEST"/>
    <s v="Oklahoma"/>
    <n v="40"/>
    <s v="Kay"/>
    <n v="71"/>
    <s v="40071"/>
    <n v="29.6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klahoma Municipal Power Authority"/>
    <n v="100"/>
    <s v="Oklahoma Municipal Power Authority"/>
    <n v="100"/>
  </r>
  <r>
    <s v="Ponca City"/>
    <s v="7546_G_1"/>
    <n v="7546"/>
    <s v="G"/>
    <s v="1"/>
    <n v="566"/>
    <x v="3"/>
    <m/>
    <s v="SPP_WEST"/>
    <s v="Oklahoma"/>
    <n v="40"/>
    <s v="Kay"/>
    <n v="71"/>
    <s v="40071"/>
    <n v="18.8"/>
    <n v="9589"/>
    <n v="1966"/>
    <x v="0"/>
    <m/>
    <m/>
    <s v="N"/>
    <s v="Natural Gas, Distillate Fuel Oil"/>
    <m/>
    <m/>
    <m/>
    <s v="H2O"/>
    <m/>
    <m/>
    <m/>
    <m/>
    <m/>
    <m/>
    <m/>
    <m/>
    <m/>
    <n v="7.9561615275399192E-2"/>
    <n v="7.9561615275399192E-2"/>
    <n v="7.9561615275399192E-2"/>
    <n v="7.9561615275399192E-2"/>
    <m/>
    <m/>
    <m/>
    <m/>
    <m/>
    <m/>
    <m/>
    <m/>
    <m/>
    <m/>
    <m/>
    <s v="Ponca City OK (City of)"/>
    <n v="100"/>
    <s v="Ponca City OK (City of)"/>
    <n v="100"/>
  </r>
  <r>
    <s v="Ponca City"/>
    <s v="7546_G_3"/>
    <n v="7546"/>
    <s v="G"/>
    <s v="3"/>
    <n v="566"/>
    <x v="3"/>
    <m/>
    <s v="SPP_WEST"/>
    <s v="Oklahoma"/>
    <n v="40"/>
    <s v="Kay"/>
    <n v="71"/>
    <s v="40071"/>
    <n v="44.1"/>
    <n v="9589"/>
    <n v="1995"/>
    <x v="0"/>
    <m/>
    <m/>
    <s v="N"/>
    <s v="Natural Gas, Distillate Fuel Oil"/>
    <m/>
    <m/>
    <m/>
    <s v="H2O"/>
    <m/>
    <m/>
    <m/>
    <m/>
    <m/>
    <m/>
    <m/>
    <m/>
    <m/>
    <n v="7.9561615275399192E-2"/>
    <n v="7.9561615275399192E-2"/>
    <n v="7.9561615275399192E-2"/>
    <n v="7.9561615275399192E-2"/>
    <m/>
    <m/>
    <m/>
    <m/>
    <m/>
    <m/>
    <m/>
    <m/>
    <m/>
    <m/>
    <m/>
    <s v="Ponca City OK (City of)"/>
    <n v="100"/>
    <s v="Ponca City OK (City of)"/>
    <n v="100"/>
  </r>
  <r>
    <s v="Ponca City"/>
    <s v="7546_G_4"/>
    <n v="7546"/>
    <s v="G"/>
    <s v="4"/>
    <n v="89334"/>
    <x v="4"/>
    <m/>
    <s v="SPP_WEST"/>
    <s v="Oklahoma"/>
    <n v="40"/>
    <s v="Kay"/>
    <n v="71"/>
    <s v="40071"/>
    <n v="43.9"/>
    <n v="11122"/>
    <n v="2003"/>
    <x v="0"/>
    <m/>
    <m/>
    <s v="N"/>
    <s v="Natural Gas"/>
    <m/>
    <m/>
    <m/>
    <s v="H2O"/>
    <m/>
    <m/>
    <m/>
    <m/>
    <m/>
    <m/>
    <m/>
    <m/>
    <n v="0.8"/>
    <n v="6.8629999999999997E-2"/>
    <n v="6.8629999999999997E-2"/>
    <n v="6.8629999999999997E-2"/>
    <n v="6.8629999999999997E-2"/>
    <m/>
    <m/>
    <m/>
    <m/>
    <m/>
    <m/>
    <m/>
    <m/>
    <m/>
    <m/>
    <m/>
    <s v="Ponca City OK (City of)"/>
    <n v="100"/>
    <s v="Ponca City OK (City of)"/>
    <n v="100"/>
  </r>
  <r>
    <s v="Causey"/>
    <s v="7548_G_1"/>
    <n v="7548"/>
    <s v="G"/>
    <s v="1"/>
    <m/>
    <x v="0"/>
    <m/>
    <s v="WECC_UT"/>
    <s v="Utah"/>
    <n v="49"/>
    <s v="Weber"/>
    <n v="57"/>
    <s v="49057"/>
    <n v="1.5"/>
    <n v="0"/>
    <n v="199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Causey"/>
    <s v="7548_G_2"/>
    <n v="7548"/>
    <s v="G"/>
    <s v="2"/>
    <m/>
    <x v="0"/>
    <m/>
    <s v="WECC_UT"/>
    <s v="Utah"/>
    <n v="49"/>
    <s v="Weber"/>
    <n v="57"/>
    <s v="49057"/>
    <n v="0.6"/>
    <n v="0"/>
    <n v="199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SCA Cogen 2"/>
    <s v="7551_G_CCST"/>
    <n v="7551"/>
    <s v="G"/>
    <s v="CCST"/>
    <n v="3129"/>
    <x v="3"/>
    <m/>
    <s v="WEC_BANC"/>
    <s v="California"/>
    <n v="6"/>
    <s v="Sacramento"/>
    <n v="67"/>
    <s v="06067"/>
    <n v="37.6"/>
    <n v="7216"/>
    <n v="1997"/>
    <x v="0"/>
    <m/>
    <m/>
    <s v="Y"/>
    <s v="Natural Gas"/>
    <m/>
    <m/>
    <m/>
    <m/>
    <s v="SCR"/>
    <m/>
    <m/>
    <m/>
    <m/>
    <m/>
    <m/>
    <m/>
    <m/>
    <n v="7.534277606472144E-3"/>
    <n v="7.534277606472144E-3"/>
    <n v="7.534277606472144E-3"/>
    <n v="7.534277606472144E-3"/>
    <m/>
    <m/>
    <m/>
    <m/>
    <m/>
    <m/>
    <m/>
    <m/>
    <m/>
    <m/>
    <m/>
    <s v="Sacramento Cogeneration Authority"/>
    <n v="100"/>
    <s v="Sacramento Municipal Utility District"/>
    <n v="100"/>
  </r>
  <r>
    <s v="SCA Cogen 2"/>
    <s v="7551_G_CT1A"/>
    <n v="7551"/>
    <s v="G"/>
    <s v="CT1A"/>
    <n v="3129"/>
    <x v="3"/>
    <m/>
    <s v="WEC_BANC"/>
    <s v="California"/>
    <n v="6"/>
    <s v="Sacramento"/>
    <n v="67"/>
    <s v="06067"/>
    <n v="47.6"/>
    <n v="7216"/>
    <n v="1997"/>
    <x v="0"/>
    <m/>
    <m/>
    <s v="Y"/>
    <s v="Natural Gas"/>
    <m/>
    <m/>
    <m/>
    <m/>
    <s v="SCR"/>
    <m/>
    <m/>
    <m/>
    <m/>
    <m/>
    <m/>
    <m/>
    <m/>
    <n v="7.534277606472144E-3"/>
    <n v="7.534277606472144E-3"/>
    <n v="7.534277606472144E-3"/>
    <n v="7.534277606472144E-3"/>
    <m/>
    <m/>
    <m/>
    <m/>
    <m/>
    <m/>
    <m/>
    <m/>
    <m/>
    <m/>
    <m/>
    <s v="Sacramento Cogeneration Authority"/>
    <n v="100"/>
    <s v="Sacramento Municipal Utility District"/>
    <n v="100"/>
  </r>
  <r>
    <s v="SCA Cogen 2"/>
    <s v="7551_G_CT1B"/>
    <n v="7551"/>
    <s v="G"/>
    <s v="CT1B"/>
    <n v="3130"/>
    <x v="3"/>
    <m/>
    <s v="WEC_BANC"/>
    <s v="California"/>
    <n v="6"/>
    <s v="Sacramento"/>
    <n v="67"/>
    <s v="06067"/>
    <n v="47.6"/>
    <n v="7216"/>
    <n v="1997"/>
    <x v="0"/>
    <m/>
    <m/>
    <s v="Y"/>
    <s v="Natural Gas"/>
    <m/>
    <m/>
    <m/>
    <m/>
    <s v="SCR"/>
    <m/>
    <m/>
    <m/>
    <m/>
    <m/>
    <m/>
    <m/>
    <m/>
    <n v="7.534277606472144E-3"/>
    <n v="7.534277606472144E-3"/>
    <n v="7.534277606472144E-3"/>
    <n v="7.534277606472144E-3"/>
    <m/>
    <m/>
    <m/>
    <m/>
    <m/>
    <m/>
    <m/>
    <m/>
    <m/>
    <m/>
    <m/>
    <s v="Sacramento Cogeneration Authority"/>
    <n v="100"/>
    <s v="Sacramento Municipal Utility District"/>
    <n v="100"/>
  </r>
  <r>
    <s v="SCA Cogen 2"/>
    <s v="7551_G_CT1C"/>
    <n v="7551"/>
    <s v="G"/>
    <s v="CT1C"/>
    <n v="3131"/>
    <x v="4"/>
    <m/>
    <s v="WEC_BANC"/>
    <s v="California"/>
    <n v="6"/>
    <s v="Sacramento"/>
    <n v="67"/>
    <s v="06067"/>
    <n v="43.8"/>
    <n v="10745"/>
    <n v="2001"/>
    <x v="0"/>
    <m/>
    <m/>
    <s v="N"/>
    <s v="Natural Gas"/>
    <m/>
    <m/>
    <m/>
    <m/>
    <s v="SCR"/>
    <m/>
    <m/>
    <m/>
    <m/>
    <m/>
    <m/>
    <m/>
    <n v="0.74"/>
    <n v="1.0319999999999999E-2"/>
    <n v="1.0319999999999999E-2"/>
    <n v="1.0319999999999999E-2"/>
    <n v="1.0319999999999999E-2"/>
    <m/>
    <m/>
    <m/>
    <m/>
    <m/>
    <m/>
    <m/>
    <m/>
    <m/>
    <m/>
    <m/>
    <s v="Sacramento Cogeneration Authority"/>
    <n v="100"/>
    <s v="Sacramento Municipal Utility District"/>
    <n v="100"/>
  </r>
  <r>
    <s v="SPA Cogen 3"/>
    <s v="7552_G_CCCT"/>
    <n v="7552"/>
    <s v="G"/>
    <s v="CCCT"/>
    <n v="3132"/>
    <x v="3"/>
    <m/>
    <s v="WEC_BANC"/>
    <s v="California"/>
    <n v="6"/>
    <s v="Sacramento"/>
    <n v="67"/>
    <s v="06067"/>
    <n v="119"/>
    <n v="7957"/>
    <n v="1997"/>
    <x v="0"/>
    <m/>
    <m/>
    <s v="Y"/>
    <s v="Natural Gas"/>
    <m/>
    <m/>
    <m/>
    <m/>
    <s v="SCR"/>
    <m/>
    <m/>
    <m/>
    <m/>
    <m/>
    <m/>
    <m/>
    <m/>
    <n v="0.29376000000000002"/>
    <n v="9.5983245198969606E-3"/>
    <n v="0.29376000000000002"/>
    <n v="9.5983245198969606E-3"/>
    <m/>
    <m/>
    <m/>
    <m/>
    <m/>
    <m/>
    <m/>
    <m/>
    <m/>
    <m/>
    <m/>
    <s v="Sacramento Power Authority"/>
    <n v="100"/>
    <s v="Sacramento Power Authority"/>
    <n v="100"/>
  </r>
  <r>
    <s v="SPA Cogen 3"/>
    <s v="7552_G_CCST"/>
    <n v="7552"/>
    <s v="G"/>
    <s v="CCST"/>
    <n v="3132"/>
    <x v="3"/>
    <m/>
    <s v="WEC_BANC"/>
    <s v="California"/>
    <n v="6"/>
    <s v="Sacramento"/>
    <n v="67"/>
    <s v="06067"/>
    <n v="59"/>
    <n v="7957"/>
    <n v="1997"/>
    <x v="0"/>
    <m/>
    <m/>
    <s v="Y"/>
    <s v="Natural Gas"/>
    <m/>
    <m/>
    <m/>
    <m/>
    <s v="SCR"/>
    <m/>
    <m/>
    <m/>
    <m/>
    <m/>
    <m/>
    <m/>
    <m/>
    <n v="0.29376000000000002"/>
    <n v="9.5983245198969606E-3"/>
    <n v="0.29376000000000002"/>
    <n v="9.5983245198969606E-3"/>
    <m/>
    <m/>
    <m/>
    <m/>
    <m/>
    <m/>
    <m/>
    <m/>
    <m/>
    <m/>
    <m/>
    <s v="Sacramento Power Authority"/>
    <n v="100"/>
    <s v="Sacramento Power Authority"/>
    <n v="100"/>
  </r>
  <r>
    <s v="Nebraska City # 2"/>
    <s v="7555_G_11"/>
    <n v="7555"/>
    <s v="G"/>
    <s v="11"/>
    <m/>
    <x v="4"/>
    <s v="IC Engine"/>
    <s v="SPP_N"/>
    <s v="Nebraska"/>
    <n v="31"/>
    <s v="Otoe"/>
    <n v="131"/>
    <s v="31131"/>
    <n v="3.8"/>
    <n v="12283"/>
    <n v="1998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Nebraska City Utilities"/>
    <n v="100"/>
    <s v="Nebraska City Utilities"/>
    <n v="100"/>
  </r>
  <r>
    <s v="Nebraska City # 2"/>
    <s v="7555_G_12"/>
    <n v="7555"/>
    <s v="G"/>
    <s v="12"/>
    <m/>
    <x v="4"/>
    <s v="IC Engine"/>
    <s v="SPP_N"/>
    <s v="Nebraska"/>
    <n v="31"/>
    <s v="Otoe"/>
    <n v="131"/>
    <s v="31131"/>
    <n v="3.8"/>
    <n v="12283"/>
    <n v="1998"/>
    <x v="0"/>
    <m/>
    <m/>
    <s v="N"/>
    <s v="Natural Gas"/>
    <m/>
    <m/>
    <m/>
    <m/>
    <m/>
    <m/>
    <m/>
    <m/>
    <m/>
    <m/>
    <m/>
    <m/>
    <n v="2.5"/>
    <n v="1.0609500000000001"/>
    <n v="1.0609500000000001"/>
    <n v="1.0609500000000001"/>
    <n v="1.0609500000000001"/>
    <m/>
    <m/>
    <m/>
    <m/>
    <m/>
    <m/>
    <m/>
    <m/>
    <m/>
    <m/>
    <m/>
    <s v="Nebraska City Utilities"/>
    <n v="100"/>
    <s v="Nebraska City Utilities"/>
    <n v="100"/>
  </r>
  <r>
    <s v="Nebraska City # 2"/>
    <s v="7555_G_13"/>
    <n v="7555"/>
    <s v="G"/>
    <s v="13"/>
    <m/>
    <x v="4"/>
    <s v="IC Engine"/>
    <s v="SPP_N"/>
    <s v="Nebraska"/>
    <n v="31"/>
    <s v="Otoe"/>
    <n v="131"/>
    <s v="31131"/>
    <n v="4.2"/>
    <n v="12283"/>
    <n v="1998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Nebraska City Utilities"/>
    <n v="100"/>
    <s v="Nebraska City Utilities"/>
    <n v="100"/>
  </r>
  <r>
    <s v="State Farm"/>
    <s v="7556_G_1"/>
    <n v="7556"/>
    <s v="G"/>
    <s v="1"/>
    <m/>
    <x v="4"/>
    <s v="IC Engine"/>
    <s v="MIS_IL"/>
    <s v="Illinois"/>
    <n v="17"/>
    <s v="McLean"/>
    <n v="113"/>
    <s v="17113"/>
    <n v="1.7"/>
    <n v="13469"/>
    <n v="1996"/>
    <x v="6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AmerenIP"/>
    <n v="50"/>
    <s v="Ameren Corp"/>
    <n v="50"/>
  </r>
  <r>
    <s v="State Farm"/>
    <s v="7556_G_2"/>
    <n v="7556"/>
    <s v="G"/>
    <s v="2"/>
    <m/>
    <x v="4"/>
    <s v="IC Engine"/>
    <s v="MIS_IL"/>
    <s v="Illinois"/>
    <n v="17"/>
    <s v="McLean"/>
    <n v="113"/>
    <s v="17113"/>
    <n v="1.7"/>
    <n v="13469"/>
    <n v="1996"/>
    <x v="6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AmerenIP"/>
    <n v="50"/>
    <s v="Ameren Corp"/>
    <n v="50"/>
  </r>
  <r>
    <s v="State Farm"/>
    <s v="7556_G_3"/>
    <n v="7556"/>
    <s v="G"/>
    <s v="3"/>
    <m/>
    <x v="4"/>
    <s v="IC Engine"/>
    <s v="MIS_IL"/>
    <s v="Illinois"/>
    <n v="17"/>
    <s v="McLean"/>
    <n v="113"/>
    <s v="17113"/>
    <n v="1.7"/>
    <n v="13469"/>
    <n v="1996"/>
    <x v="6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AmerenIP"/>
    <n v="50"/>
    <s v="Ameren Corp"/>
    <n v="50"/>
  </r>
  <r>
    <s v="Talcville"/>
    <s v="7583_G_1"/>
    <n v="7583"/>
    <s v="G"/>
    <s v="1"/>
    <m/>
    <x v="0"/>
    <m/>
    <s v="NY_Z_C&amp;E"/>
    <s v="New York"/>
    <n v="36"/>
    <s v="St Lawrence"/>
    <n v="89"/>
    <s v="36089"/>
    <n v="0.7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Talcville"/>
    <s v="7583_G_2"/>
    <n v="7583"/>
    <s v="G"/>
    <s v="2"/>
    <m/>
    <x v="0"/>
    <m/>
    <s v="NY_Z_C&amp;E"/>
    <s v="New York"/>
    <n v="36"/>
    <s v="St Lawrence"/>
    <n v="89"/>
    <s v="36089"/>
    <n v="0.1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Panora"/>
    <s v="7584_G_1"/>
    <n v="7584"/>
    <s v="G"/>
    <s v="1"/>
    <m/>
    <x v="4"/>
    <s v="IC Engine"/>
    <s v="MIS_IA"/>
    <s v="Iowa"/>
    <n v="19"/>
    <s v="GUTHRIE"/>
    <n v="77"/>
    <s v="19077"/>
    <n v="1.5"/>
    <n v="10745"/>
    <n v="1988"/>
    <x v="0"/>
    <m/>
    <m/>
    <s v="N"/>
    <s v="Distillate Fuel Oil"/>
    <m/>
    <m/>
    <m/>
    <m/>
    <m/>
    <m/>
    <m/>
    <m/>
    <m/>
    <m/>
    <m/>
    <m/>
    <n v="0.153"/>
    <n v="1.6497599999999999"/>
    <n v="1.6497599999999999"/>
    <n v="1.6497599999999999"/>
    <n v="1.6497599999999999"/>
    <m/>
    <m/>
    <m/>
    <m/>
    <m/>
    <m/>
    <m/>
    <m/>
    <m/>
    <m/>
    <m/>
    <s v="Central Iowa Power Coop"/>
    <n v="100"/>
    <s v="Central Iowa Power Coop"/>
    <n v="100"/>
  </r>
  <r>
    <s v="Panora"/>
    <s v="7584_G_2"/>
    <n v="7584"/>
    <s v="G"/>
    <s v="2"/>
    <m/>
    <x v="4"/>
    <s v="IC Engine"/>
    <s v="MIS_IA"/>
    <s v="Iowa"/>
    <n v="19"/>
    <s v="GUTHRIE"/>
    <n v="77"/>
    <s v="19077"/>
    <n v="1"/>
    <n v="10745"/>
    <n v="1988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Central Iowa Power Coop"/>
    <n v="100"/>
    <s v="Central Iowa Power Coop"/>
    <n v="100"/>
  </r>
  <r>
    <s v="Panora"/>
    <s v="7584_G_3"/>
    <n v="7584"/>
    <s v="G"/>
    <s v="3"/>
    <m/>
    <x v="4"/>
    <s v="IC Engine"/>
    <s v="MIS_IA"/>
    <s v="Iowa"/>
    <n v="19"/>
    <s v="GUTHRIE"/>
    <n v="77"/>
    <s v="19077"/>
    <n v="2"/>
    <n v="10745"/>
    <n v="1993"/>
    <x v="0"/>
    <m/>
    <m/>
    <s v="N"/>
    <s v="Distillate Fuel Oil"/>
    <m/>
    <m/>
    <m/>
    <m/>
    <m/>
    <m/>
    <m/>
    <m/>
    <m/>
    <m/>
    <m/>
    <m/>
    <n v="0.14299999999999999"/>
    <n v="1.6497599999999999"/>
    <n v="1.6497599999999999"/>
    <n v="1.6497599999999999"/>
    <n v="1.6497599999999999"/>
    <m/>
    <m/>
    <m/>
    <m/>
    <m/>
    <m/>
    <m/>
    <m/>
    <m/>
    <m/>
    <m/>
    <s v="Central Iowa Power Coop"/>
    <n v="100"/>
    <s v="Central Iowa Power Coop"/>
    <n v="100"/>
  </r>
  <r>
    <s v="H M Jackson"/>
    <s v="7588_G_1"/>
    <n v="7588"/>
    <s v="G"/>
    <s v="1"/>
    <m/>
    <x v="0"/>
    <m/>
    <s v="WECC_PNW"/>
    <s v="Washington"/>
    <n v="53"/>
    <s v="Snohomish"/>
    <n v="61"/>
    <s v="53061"/>
    <n v="41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Snohomish County"/>
    <n v="100"/>
    <s v="PUD No 1 of Snohomish County"/>
    <n v="100"/>
  </r>
  <r>
    <s v="H M Jackson"/>
    <s v="7588_G_2"/>
    <n v="7588"/>
    <s v="G"/>
    <s v="2"/>
    <m/>
    <x v="0"/>
    <m/>
    <s v="WECC_PNW"/>
    <s v="Washington"/>
    <n v="53"/>
    <s v="Snohomish"/>
    <n v="61"/>
    <s v="53061"/>
    <n v="41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Snohomish County"/>
    <n v="100"/>
    <s v="PUD No 1 of Snohomish County"/>
    <n v="100"/>
  </r>
  <r>
    <s v="H M Jackson"/>
    <s v="7588_G_3"/>
    <n v="7588"/>
    <s v="G"/>
    <s v="3"/>
    <m/>
    <x v="0"/>
    <m/>
    <s v="WECC_PNW"/>
    <s v="Washington"/>
    <n v="53"/>
    <s v="Snohomish"/>
    <n v="61"/>
    <s v="53061"/>
    <n v="7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Snohomish County"/>
    <n v="100"/>
    <s v="PUD No 1 of Snohomish County"/>
    <n v="100"/>
  </r>
  <r>
    <s v="H M Jackson"/>
    <s v="7588_G_4"/>
    <n v="7588"/>
    <s v="G"/>
    <s v="4"/>
    <m/>
    <x v="0"/>
    <m/>
    <s v="WECC_PNW"/>
    <s v="Washington"/>
    <n v="53"/>
    <s v="Snohomish"/>
    <n v="61"/>
    <s v="53061"/>
    <n v="7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Snohomish County"/>
    <n v="100"/>
    <s v="PUD No 1 of Snohomish County"/>
    <n v="100"/>
  </r>
  <r>
    <s v="El Vado Dam"/>
    <s v="7593_G_1"/>
    <n v="7593"/>
    <s v="G"/>
    <s v="1"/>
    <m/>
    <x v="0"/>
    <m/>
    <s v="WECC_NM"/>
    <s v="New Mexico"/>
    <n v="35"/>
    <s v="Rio Arriba"/>
    <n v="39"/>
    <s v="35039"/>
    <n v="8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lamos County"/>
    <n v="100"/>
    <s v="Los Alamos County"/>
    <n v="100"/>
  </r>
  <r>
    <s v="Belleville Dam"/>
    <s v="7594_G_1"/>
    <n v="7594"/>
    <s v="G"/>
    <s v="1"/>
    <m/>
    <x v="0"/>
    <m/>
    <s v="PJM_West"/>
    <s v="West Virginia"/>
    <n v="54"/>
    <s v="Wood"/>
    <n v="107"/>
    <s v="54107"/>
    <n v="21"/>
    <n v="0"/>
    <n v="199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hio Municipal Electric Generation Agency Joint Venture 5"/>
    <n v="100"/>
    <s v="Cuyahoga Falls OH (City of)"/>
    <n v="100"/>
  </r>
  <r>
    <s v="Belleville Dam"/>
    <s v="7594_G_2"/>
    <n v="7594"/>
    <s v="G"/>
    <s v="2"/>
    <m/>
    <x v="0"/>
    <m/>
    <s v="PJM_West"/>
    <s v="West Virginia"/>
    <n v="54"/>
    <s v="Wood"/>
    <n v="107"/>
    <s v="54107"/>
    <n v="21"/>
    <n v="0"/>
    <n v="199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hio Municipal Electric Generation Agency Joint Venture 5"/>
    <n v="100"/>
    <s v="Cuyahoga Falls OH (City of)"/>
    <n v="100"/>
  </r>
  <r>
    <s v="Prospect Municipal"/>
    <s v="7603_G_1"/>
    <n v="7603"/>
    <s v="G"/>
    <s v="1"/>
    <m/>
    <x v="4"/>
    <s v="IC Engine"/>
    <s v="PJM_ATSI"/>
    <s v="Ohio"/>
    <n v="39"/>
    <s v="Marion"/>
    <n v="101"/>
    <s v="39101"/>
    <n v="1.8"/>
    <n v="12283"/>
    <n v="1998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American Municipal Power Inc"/>
    <n v="100"/>
    <s v="American Municipal Power Inc"/>
    <n v="100"/>
  </r>
  <r>
    <s v="St Francis Energy Facility"/>
    <s v="7604_G_1"/>
    <n v="7604"/>
    <s v="G"/>
    <s v="1"/>
    <n v="3135"/>
    <x v="3"/>
    <m/>
    <s v="S_D_AECI"/>
    <s v="Missouri"/>
    <n v="29"/>
    <s v="Dunklin"/>
    <n v="69"/>
    <s v="29069"/>
    <n v="207"/>
    <n v="7517"/>
    <n v="1999"/>
    <x v="0"/>
    <m/>
    <m/>
    <s v="N"/>
    <s v="Natural Gas"/>
    <m/>
    <m/>
    <m/>
    <s v="DLNB"/>
    <s v="SCR"/>
    <m/>
    <m/>
    <m/>
    <m/>
    <m/>
    <m/>
    <m/>
    <m/>
    <n v="1.1576767886614544E-2"/>
    <n v="1.1576767886614544E-2"/>
    <n v="1.1576767886614544E-2"/>
    <n v="1.1576767886614544E-2"/>
    <m/>
    <m/>
    <m/>
    <m/>
    <m/>
    <m/>
    <m/>
    <m/>
    <m/>
    <m/>
    <m/>
    <s v="Associated Electric Coop Inc"/>
    <n v="50"/>
    <s v="Associated Electric Coop Inc"/>
    <n v="50"/>
  </r>
  <r>
    <s v="St Francis Energy Facility"/>
    <s v="7604_G_2"/>
    <n v="7604"/>
    <s v="G"/>
    <s v="2"/>
    <n v="3136"/>
    <x v="3"/>
    <m/>
    <s v="S_D_AECI"/>
    <s v="Missouri"/>
    <n v="29"/>
    <s v="Dunklin"/>
    <n v="69"/>
    <s v="29069"/>
    <n v="218"/>
    <n v="7517"/>
    <n v="2001"/>
    <x v="0"/>
    <m/>
    <m/>
    <s v="N"/>
    <s v="Natural Gas"/>
    <m/>
    <m/>
    <m/>
    <s v="DLNB"/>
    <s v="SCR"/>
    <m/>
    <m/>
    <m/>
    <m/>
    <m/>
    <m/>
    <m/>
    <m/>
    <n v="1.1576767886614544E-2"/>
    <n v="1.1576767886614544E-2"/>
    <n v="1.1576767886614544E-2"/>
    <n v="1.1576767886614544E-2"/>
    <m/>
    <m/>
    <m/>
    <m/>
    <m/>
    <m/>
    <m/>
    <m/>
    <m/>
    <m/>
    <m/>
    <s v="Associated Electric Coop Inc"/>
    <n v="50"/>
    <s v="Associated Electric Coop Inc"/>
    <n v="50"/>
  </r>
  <r>
    <s v="River Road Gen Plant"/>
    <s v="7605_G_1"/>
    <n v="7605"/>
    <s v="G"/>
    <s v="1"/>
    <n v="3137"/>
    <x v="3"/>
    <m/>
    <s v="WECC_PNW"/>
    <s v="Washington"/>
    <n v="53"/>
    <s v="Clark"/>
    <n v="11"/>
    <s v="53011"/>
    <n v="220"/>
    <n v="7287"/>
    <n v="1997"/>
    <x v="0"/>
    <m/>
    <m/>
    <s v="N"/>
    <s v="Natural Gas"/>
    <m/>
    <m/>
    <m/>
    <m/>
    <s v="SCR"/>
    <m/>
    <m/>
    <m/>
    <m/>
    <m/>
    <m/>
    <m/>
    <m/>
    <n v="1.3934909294004601E-2"/>
    <n v="1.3934909294004601E-2"/>
    <n v="1.3934909294004601E-2"/>
    <n v="1.3934909294004601E-2"/>
    <m/>
    <m/>
    <m/>
    <m/>
    <m/>
    <m/>
    <m/>
    <m/>
    <m/>
    <m/>
    <m/>
    <s v="PUD No 1 of Clark County"/>
    <n v="100"/>
    <s v="PUD No 1 of Clark County"/>
    <n v="100"/>
  </r>
  <r>
    <s v="Monticello Dam"/>
    <s v="7646_G_1"/>
    <n v="7646"/>
    <s v="G"/>
    <s v="1"/>
    <m/>
    <x v="0"/>
    <m/>
    <s v="WEC_CALN"/>
    <s v="California"/>
    <n v="6"/>
    <s v="Solano"/>
    <n v="95"/>
    <s v="06095"/>
    <n v="5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no Irrigation District"/>
    <n v="100"/>
    <s v="Solano Irrigation District"/>
    <n v="100"/>
  </r>
  <r>
    <s v="Monticello Dam"/>
    <s v="7646_G_2"/>
    <n v="7646"/>
    <s v="G"/>
    <s v="2"/>
    <m/>
    <x v="0"/>
    <m/>
    <s v="WEC_CALN"/>
    <s v="California"/>
    <n v="6"/>
    <s v="Solano"/>
    <n v="95"/>
    <s v="06095"/>
    <n v="5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no Irrigation District"/>
    <n v="100"/>
    <s v="Solano Irrigation District"/>
    <n v="100"/>
  </r>
  <r>
    <s v="Monticello Dam"/>
    <s v="7646_G_3"/>
    <n v="7646"/>
    <s v="G"/>
    <s v="3"/>
    <m/>
    <x v="0"/>
    <m/>
    <s v="WEC_CALN"/>
    <s v="California"/>
    <n v="6"/>
    <s v="Solano"/>
    <n v="95"/>
    <s v="06095"/>
    <n v="1.5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lano Irrigation District"/>
    <n v="100"/>
    <s v="Solano Irrigation District"/>
    <n v="100"/>
  </r>
  <r>
    <s v="Auglaize Hydro"/>
    <s v="7657_G_1"/>
    <n v="7657"/>
    <s v="G"/>
    <s v="1"/>
    <m/>
    <x v="0"/>
    <m/>
    <s v="PJM_ATSI"/>
    <s v="Ohio"/>
    <n v="39"/>
    <s v="Defiance"/>
    <n v="39"/>
    <s v="39039"/>
    <n v="0.8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yan Municipal Utilities"/>
    <n v="100"/>
    <s v="Bryan OH (City of)"/>
    <n v="100"/>
  </r>
  <r>
    <s v="Auglaize Hydro"/>
    <s v="7657_G_4"/>
    <n v="7657"/>
    <s v="G"/>
    <s v="4"/>
    <m/>
    <x v="0"/>
    <m/>
    <s v="PJM_ATSI"/>
    <s v="Ohio"/>
    <n v="39"/>
    <s v="Defiance"/>
    <n v="39"/>
    <s v="39039"/>
    <n v="0.8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yan Municipal Utilities"/>
    <n v="100"/>
    <s v="Bryan OH (City of)"/>
    <n v="100"/>
  </r>
  <r>
    <s v="Auglaize Hydro"/>
    <s v="7657_G_5"/>
    <n v="7657"/>
    <s v="G"/>
    <s v="5"/>
    <m/>
    <x v="0"/>
    <m/>
    <s v="PJM_ATSI"/>
    <s v="Ohio"/>
    <n v="39"/>
    <s v="Defiance"/>
    <n v="39"/>
    <s v="39039"/>
    <n v="0.8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yan Municipal Utilities"/>
    <n v="100"/>
    <s v="Bryan OH (City of)"/>
    <n v="100"/>
  </r>
  <r>
    <s v="Auglaize Hydro"/>
    <s v="7657_G_2A"/>
    <n v="7657"/>
    <s v="G"/>
    <s v="2A"/>
    <m/>
    <x v="0"/>
    <m/>
    <s v="PJM_ATSI"/>
    <s v="Ohio"/>
    <n v="39"/>
    <s v="Defiance"/>
    <n v="39"/>
    <s v="39039"/>
    <n v="1"/>
    <n v="0"/>
    <n v="20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yan Municipal Utilities"/>
    <n v="100"/>
    <s v="Bryan OH (City of)"/>
    <n v="100"/>
  </r>
  <r>
    <s v="Auglaize Hydro"/>
    <s v="7657_G_3A"/>
    <n v="7657"/>
    <s v="G"/>
    <s v="3A"/>
    <m/>
    <x v="0"/>
    <m/>
    <s v="PJM_ATSI"/>
    <s v="Ohio"/>
    <n v="39"/>
    <s v="Defiance"/>
    <n v="39"/>
    <s v="39039"/>
    <n v="1"/>
    <n v="0"/>
    <n v="20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yan Municipal Utilities"/>
    <n v="100"/>
    <s v="Bryan OH (City of)"/>
    <n v="100"/>
  </r>
  <r>
    <s v="Auglaize Hydro"/>
    <s v="7657_G_6"/>
    <n v="7657"/>
    <s v="G"/>
    <s v="6"/>
    <m/>
    <x v="0"/>
    <m/>
    <s v="PJM_ATSI"/>
    <s v="Ohio"/>
    <n v="39"/>
    <s v="Defiance"/>
    <n v="39"/>
    <s v="39039"/>
    <n v="0.1"/>
    <n v="0"/>
    <n v="20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yan Municipal Utilities"/>
    <n v="100"/>
    <s v="Bryan OH (City of)"/>
    <n v="100"/>
  </r>
  <r>
    <s v="Pennsbury"/>
    <s v="7690_G_1"/>
    <n v="7690"/>
    <s v="G"/>
    <s v="1"/>
    <m/>
    <x v="14"/>
    <m/>
    <s v="PJM_EMAC"/>
    <s v="Pennsylvania"/>
    <n v="42"/>
    <s v="Bucks"/>
    <n v="17"/>
    <s v="42017"/>
    <n v="2"/>
    <n v="13500"/>
    <n v="1996"/>
    <x v="0"/>
    <m/>
    <m/>
    <s v="N"/>
    <s v="Landfill Gas"/>
    <m/>
    <m/>
    <m/>
    <m/>
    <m/>
    <m/>
    <m/>
    <m/>
    <m/>
    <m/>
    <m/>
    <m/>
    <m/>
    <n v="0.23222000000000001"/>
    <n v="0.23222000000000001"/>
    <n v="0.23222000000000001"/>
    <n v="0.23222000000000001"/>
    <m/>
    <m/>
    <m/>
    <m/>
    <m/>
    <m/>
    <m/>
    <m/>
    <m/>
    <m/>
    <m/>
    <s v="Exelon Power"/>
    <n v="100"/>
    <s v="Exelon Power"/>
    <n v="100"/>
  </r>
  <r>
    <s v="Washington County Cogeneration Facility"/>
    <s v="7697_G_1"/>
    <n v="7697"/>
    <s v="G"/>
    <s v="1"/>
    <n v="3139"/>
    <x v="3"/>
    <m/>
    <s v="S_SOU"/>
    <s v="Alabama"/>
    <n v="1"/>
    <s v="Washington"/>
    <n v="129"/>
    <s v="01129"/>
    <n v="75"/>
    <n v="5500"/>
    <n v="1999"/>
    <x v="0"/>
    <m/>
    <m/>
    <s v="Y"/>
    <s v="Natural Gas"/>
    <m/>
    <m/>
    <m/>
    <s v="DLNB"/>
    <m/>
    <m/>
    <m/>
    <m/>
    <m/>
    <m/>
    <m/>
    <m/>
    <n v="1E-3"/>
    <n v="4.1831182386273098E-2"/>
    <n v="4.1831182386273098E-2"/>
    <n v="4.1831182386273098E-2"/>
    <n v="4.1831182386273098E-2"/>
    <m/>
    <m/>
    <m/>
    <m/>
    <m/>
    <m/>
    <m/>
    <m/>
    <m/>
    <m/>
    <m/>
    <s v="Alabama Power Co"/>
    <n v="100"/>
    <s v="Southern Co"/>
    <n v="100"/>
  </r>
  <r>
    <s v="Washington County Cogeneration Facility"/>
    <s v="7697_G_2"/>
    <n v="7697"/>
    <s v="G"/>
    <s v="2"/>
    <n v="3139"/>
    <x v="3"/>
    <m/>
    <s v="S_SOU"/>
    <s v="Alabama"/>
    <n v="1"/>
    <s v="Washington"/>
    <n v="129"/>
    <s v="01129"/>
    <n v="25"/>
    <n v="5500"/>
    <n v="1999"/>
    <x v="0"/>
    <m/>
    <m/>
    <s v="Y"/>
    <s v="Natural Gas"/>
    <m/>
    <m/>
    <m/>
    <s v="DLNB"/>
    <m/>
    <m/>
    <m/>
    <m/>
    <m/>
    <m/>
    <m/>
    <m/>
    <n v="1E-3"/>
    <n v="4.1831182386273098E-2"/>
    <n v="4.1831182386273098E-2"/>
    <n v="4.1831182386273098E-2"/>
    <n v="4.1831182386273098E-2"/>
    <m/>
    <m/>
    <m/>
    <m/>
    <m/>
    <m/>
    <m/>
    <m/>
    <m/>
    <m/>
    <m/>
    <s v="Alabama Power Co"/>
    <n v="100"/>
    <s v="Southern Co"/>
    <n v="100"/>
  </r>
  <r>
    <s v="General Electric Plastic"/>
    <s v="7698_G_1"/>
    <n v="7698"/>
    <s v="G"/>
    <s v="1"/>
    <n v="3140"/>
    <x v="3"/>
    <m/>
    <s v="S_SOU"/>
    <s v="Alabama"/>
    <n v="1"/>
    <s v="Lowndes"/>
    <n v="85"/>
    <s v="01085"/>
    <n v="80"/>
    <n v="5500"/>
    <n v="1999"/>
    <x v="0"/>
    <m/>
    <m/>
    <s v="Y"/>
    <s v="Natural Gas"/>
    <m/>
    <m/>
    <m/>
    <s v="DLNB"/>
    <m/>
    <m/>
    <m/>
    <m/>
    <m/>
    <m/>
    <m/>
    <m/>
    <n v="1E-3"/>
    <n v="2.8696710642883497E-2"/>
    <n v="2.8696710642883497E-2"/>
    <n v="2.8696710642883497E-2"/>
    <n v="2.8696710642883497E-2"/>
    <m/>
    <m/>
    <m/>
    <m/>
    <m/>
    <m/>
    <m/>
    <m/>
    <m/>
    <m/>
    <m/>
    <s v="Alabama Power Co"/>
    <n v="100"/>
    <s v="Southern Co"/>
    <n v="100"/>
  </r>
  <r>
    <s v="General Electric Plastic"/>
    <s v="7698_G_2"/>
    <n v="7698"/>
    <s v="G"/>
    <s v="2"/>
    <n v="3140"/>
    <x v="3"/>
    <m/>
    <s v="S_SOU"/>
    <s v="Alabama"/>
    <n v="1"/>
    <s v="Lowndes"/>
    <n v="85"/>
    <s v="01085"/>
    <n v="12"/>
    <n v="5500"/>
    <n v="1999"/>
    <x v="0"/>
    <m/>
    <m/>
    <s v="Y"/>
    <s v="Natural Gas"/>
    <m/>
    <m/>
    <m/>
    <s v="DLNB"/>
    <m/>
    <m/>
    <m/>
    <m/>
    <m/>
    <m/>
    <m/>
    <m/>
    <n v="1E-3"/>
    <n v="2.8696710642883497E-2"/>
    <n v="2.8696710642883497E-2"/>
    <n v="2.8696710642883497E-2"/>
    <n v="2.8696710642883497E-2"/>
    <m/>
    <m/>
    <m/>
    <m/>
    <m/>
    <m/>
    <m/>
    <m/>
    <m/>
    <m/>
    <m/>
    <s v="Alabama Power Co"/>
    <n v="100"/>
    <s v="Southern Co"/>
    <n v="100"/>
  </r>
  <r>
    <s v="Tiger Bay"/>
    <s v="7699_G_CT1"/>
    <n v="7699"/>
    <s v="G"/>
    <s v="CT1"/>
    <n v="3141"/>
    <x v="3"/>
    <m/>
    <s v="FRCC"/>
    <s v="Florida"/>
    <n v="12"/>
    <s v="Polk"/>
    <n v="105"/>
    <s v="12105"/>
    <n v="130"/>
    <n v="7777"/>
    <n v="1997"/>
    <x v="0"/>
    <m/>
    <m/>
    <s v="N"/>
    <s v="Natural Gas"/>
    <m/>
    <m/>
    <m/>
    <s v="DLNB"/>
    <m/>
    <m/>
    <m/>
    <m/>
    <m/>
    <m/>
    <m/>
    <m/>
    <n v="0.05"/>
    <n v="2.6639284982065796E-2"/>
    <n v="2.6639284982065796E-2"/>
    <n v="2.6639284982065796E-2"/>
    <n v="2.6639284982065796E-2"/>
    <m/>
    <m/>
    <m/>
    <m/>
    <m/>
    <m/>
    <m/>
    <m/>
    <m/>
    <m/>
    <m/>
    <s v="Duke Energy Florida"/>
    <n v="100"/>
    <s v="Duke Energy Corp"/>
    <n v="100"/>
  </r>
  <r>
    <s v="Tiger Bay"/>
    <s v="7699_G_CW1"/>
    <n v="7699"/>
    <s v="G"/>
    <s v="CW1"/>
    <n v="3141"/>
    <x v="3"/>
    <m/>
    <s v="FRCC"/>
    <s v="Florida"/>
    <n v="12"/>
    <s v="Polk"/>
    <n v="105"/>
    <s v="12105"/>
    <n v="70"/>
    <n v="7777"/>
    <n v="1997"/>
    <x v="0"/>
    <m/>
    <m/>
    <s v="N"/>
    <s v="Natural Gas"/>
    <m/>
    <m/>
    <m/>
    <s v="DLNB"/>
    <m/>
    <m/>
    <m/>
    <m/>
    <m/>
    <m/>
    <m/>
    <m/>
    <n v="0.05"/>
    <n v="2.6639284982065796E-2"/>
    <n v="2.6639284982065796E-2"/>
    <n v="2.6639284982065796E-2"/>
    <n v="2.6639284982065796E-2"/>
    <m/>
    <m/>
    <m/>
    <m/>
    <m/>
    <m/>
    <m/>
    <m/>
    <m/>
    <m/>
    <m/>
    <s v="Duke Energy Florida"/>
    <n v="100"/>
    <s v="Duke Energy Corp"/>
    <n v="100"/>
  </r>
  <r>
    <s v="Dahlberg"/>
    <s v="7709_G_1"/>
    <n v="7709"/>
    <s v="G"/>
    <s v="1"/>
    <n v="3178"/>
    <x v="4"/>
    <m/>
    <s v="S_SOU"/>
    <s v="Georgia"/>
    <n v="13"/>
    <s v="Jackson"/>
    <n v="157"/>
    <s v="13157"/>
    <n v="74.8"/>
    <n v="12129"/>
    <n v="2000"/>
    <x v="0"/>
    <m/>
    <m/>
    <s v="N"/>
    <s v="Natural Gas, Distillate Fuel Oil"/>
    <m/>
    <m/>
    <m/>
    <s v="DLNB + H2O"/>
    <m/>
    <m/>
    <m/>
    <m/>
    <m/>
    <m/>
    <m/>
    <m/>
    <m/>
    <n v="2.572E-2"/>
    <n v="2.572E-2"/>
    <n v="2.572E-2"/>
    <n v="2.572E-2"/>
    <m/>
    <m/>
    <m/>
    <m/>
    <m/>
    <m/>
    <m/>
    <m/>
    <m/>
    <m/>
    <m/>
    <s v="Southern Power Co"/>
    <n v="100"/>
    <s v="Southern Co"/>
    <n v="100"/>
  </r>
  <r>
    <s v="Dahlberg"/>
    <s v="7709_G_2"/>
    <n v="7709"/>
    <s v="G"/>
    <s v="2"/>
    <n v="3186"/>
    <x v="4"/>
    <m/>
    <s v="S_SOU"/>
    <s v="Georgia"/>
    <n v="13"/>
    <s v="Jackson"/>
    <n v="157"/>
    <s v="13157"/>
    <n v="74"/>
    <n v="12129"/>
    <n v="2000"/>
    <x v="0"/>
    <m/>
    <m/>
    <s v="N"/>
    <s v="Natural Gas, Distillate Fuel Oil"/>
    <m/>
    <m/>
    <m/>
    <s v="DLNB + H2O"/>
    <m/>
    <m/>
    <m/>
    <m/>
    <m/>
    <m/>
    <m/>
    <m/>
    <m/>
    <n v="2.6800000000000001E-2"/>
    <n v="2.6800000000000001E-2"/>
    <n v="2.6800000000000001E-2"/>
    <n v="2.6800000000000001E-2"/>
    <m/>
    <m/>
    <m/>
    <m/>
    <m/>
    <m/>
    <m/>
    <m/>
    <m/>
    <m/>
    <m/>
    <s v="Southern Power Co"/>
    <n v="100"/>
    <s v="Southern Co"/>
    <n v="100"/>
  </r>
  <r>
    <s v="Dahlberg"/>
    <s v="7709_G_3"/>
    <n v="7709"/>
    <s v="G"/>
    <s v="3"/>
    <n v="3187"/>
    <x v="4"/>
    <m/>
    <s v="S_SOU"/>
    <s v="Georgia"/>
    <n v="13"/>
    <s v="Jackson"/>
    <n v="157"/>
    <s v="13157"/>
    <n v="74.7"/>
    <n v="12129"/>
    <n v="2000"/>
    <x v="0"/>
    <m/>
    <m/>
    <s v="N"/>
    <s v="Natural Gas, Distillate Fuel Oil"/>
    <m/>
    <m/>
    <m/>
    <s v="DLNB + H2O"/>
    <m/>
    <m/>
    <m/>
    <m/>
    <m/>
    <m/>
    <m/>
    <m/>
    <m/>
    <n v="2.6270000000000002E-2"/>
    <n v="2.6270000000000002E-2"/>
    <n v="2.6270000000000002E-2"/>
    <n v="2.6270000000000002E-2"/>
    <m/>
    <m/>
    <m/>
    <m/>
    <m/>
    <m/>
    <m/>
    <m/>
    <m/>
    <m/>
    <m/>
    <s v="Southern Power Co"/>
    <n v="100"/>
    <s v="Southern Co"/>
    <n v="100"/>
  </r>
  <r>
    <s v="Dahlberg"/>
    <s v="7709_G_4"/>
    <n v="7709"/>
    <s v="G"/>
    <s v="4"/>
    <n v="3188"/>
    <x v="4"/>
    <m/>
    <s v="S_SOU"/>
    <s v="Georgia"/>
    <n v="13"/>
    <s v="Jackson"/>
    <n v="157"/>
    <s v="13157"/>
    <n v="73.5"/>
    <n v="12129"/>
    <n v="2000"/>
    <x v="0"/>
    <m/>
    <m/>
    <s v="N"/>
    <s v="Natural Gas, Distillate Fuel Oil"/>
    <m/>
    <m/>
    <m/>
    <s v="DLNB + H2O"/>
    <m/>
    <m/>
    <m/>
    <m/>
    <m/>
    <m/>
    <m/>
    <m/>
    <m/>
    <n v="2.581E-2"/>
    <n v="2.581E-2"/>
    <n v="2.581E-2"/>
    <n v="2.581E-2"/>
    <m/>
    <m/>
    <m/>
    <m/>
    <m/>
    <m/>
    <m/>
    <m/>
    <m/>
    <m/>
    <m/>
    <s v="Southern Power Co"/>
    <n v="100"/>
    <s v="Southern Co"/>
    <n v="100"/>
  </r>
  <r>
    <s v="Dahlberg"/>
    <s v="7709_G_5"/>
    <n v="7709"/>
    <s v="G"/>
    <s v="5"/>
    <n v="3189"/>
    <x v="4"/>
    <m/>
    <s v="S_SOU"/>
    <s v="Georgia"/>
    <n v="13"/>
    <s v="Jackson"/>
    <n v="157"/>
    <s v="13157"/>
    <n v="74.7"/>
    <n v="12129"/>
    <n v="2000"/>
    <x v="0"/>
    <m/>
    <m/>
    <s v="N"/>
    <s v="Natural Gas, Distillate Fuel Oil"/>
    <m/>
    <m/>
    <m/>
    <s v="DLNB + H2O"/>
    <m/>
    <m/>
    <m/>
    <m/>
    <m/>
    <m/>
    <m/>
    <m/>
    <m/>
    <n v="2.7570000000000001E-2"/>
    <n v="2.7570000000000001E-2"/>
    <n v="2.7570000000000001E-2"/>
    <n v="2.7570000000000001E-2"/>
    <m/>
    <m/>
    <m/>
    <m/>
    <m/>
    <m/>
    <m/>
    <m/>
    <m/>
    <m/>
    <m/>
    <s v="Southern Power Co"/>
    <n v="100"/>
    <s v="Southern Co"/>
    <n v="100"/>
  </r>
  <r>
    <s v="Dahlberg"/>
    <s v="7709_G_6"/>
    <n v="7709"/>
    <s v="G"/>
    <s v="6"/>
    <n v="3190"/>
    <x v="4"/>
    <m/>
    <s v="S_SOU"/>
    <s v="Georgia"/>
    <n v="13"/>
    <s v="Jackson"/>
    <n v="157"/>
    <s v="13157"/>
    <n v="74.900000000000006"/>
    <n v="12129"/>
    <n v="2000"/>
    <x v="0"/>
    <m/>
    <m/>
    <s v="N"/>
    <s v="Natural Gas, Distillate Fuel Oil"/>
    <m/>
    <m/>
    <m/>
    <s v="DLNB + H2O"/>
    <m/>
    <m/>
    <m/>
    <m/>
    <m/>
    <m/>
    <m/>
    <m/>
    <m/>
    <n v="2.8629999999999999E-2"/>
    <n v="2.8629999999999999E-2"/>
    <n v="2.8629999999999999E-2"/>
    <n v="2.8629999999999999E-2"/>
    <m/>
    <m/>
    <m/>
    <m/>
    <m/>
    <m/>
    <m/>
    <m/>
    <m/>
    <m/>
    <m/>
    <s v="Southern Power Co"/>
    <n v="100"/>
    <s v="Southern Co"/>
    <n v="100"/>
  </r>
  <r>
    <s v="Dahlberg"/>
    <s v="7709_G_7"/>
    <n v="7709"/>
    <s v="G"/>
    <s v="7"/>
    <n v="3191"/>
    <x v="4"/>
    <m/>
    <s v="S_SOU"/>
    <s v="Georgia"/>
    <n v="13"/>
    <s v="Jackson"/>
    <n v="157"/>
    <s v="13157"/>
    <n v="75"/>
    <n v="12129"/>
    <n v="2000"/>
    <x v="0"/>
    <m/>
    <m/>
    <s v="N"/>
    <s v="Natural Gas, Distillate Fuel Oil"/>
    <m/>
    <m/>
    <m/>
    <s v="DLNB + H2O"/>
    <m/>
    <m/>
    <m/>
    <m/>
    <m/>
    <m/>
    <m/>
    <m/>
    <m/>
    <n v="2.9080000000000002E-2"/>
    <n v="2.9080000000000002E-2"/>
    <n v="2.9080000000000002E-2"/>
    <n v="2.9080000000000002E-2"/>
    <m/>
    <m/>
    <m/>
    <m/>
    <m/>
    <m/>
    <m/>
    <m/>
    <m/>
    <m/>
    <m/>
    <s v="Southern Power Co"/>
    <n v="100"/>
    <s v="Southern Co"/>
    <n v="100"/>
  </r>
  <r>
    <s v="Dahlberg"/>
    <s v="7709_G_8"/>
    <n v="7709"/>
    <s v="G"/>
    <s v="8"/>
    <n v="3192"/>
    <x v="4"/>
    <m/>
    <s v="S_SOU"/>
    <s v="Georgia"/>
    <n v="13"/>
    <s v="Jackson"/>
    <n v="157"/>
    <s v="13157"/>
    <n v="74"/>
    <n v="12129"/>
    <n v="2000"/>
    <x v="0"/>
    <m/>
    <m/>
    <s v="N"/>
    <s v="Natural Gas, Distillate Fuel Oil"/>
    <m/>
    <m/>
    <m/>
    <s v="DLNB + H2O"/>
    <m/>
    <m/>
    <m/>
    <m/>
    <m/>
    <m/>
    <m/>
    <m/>
    <m/>
    <n v="2.8490000000000001E-2"/>
    <n v="2.8490000000000001E-2"/>
    <n v="2.8490000000000001E-2"/>
    <n v="2.8490000000000001E-2"/>
    <m/>
    <m/>
    <m/>
    <m/>
    <m/>
    <m/>
    <m/>
    <m/>
    <m/>
    <m/>
    <m/>
    <s v="Southern Power Co"/>
    <n v="100"/>
    <s v="Southern Co"/>
    <n v="100"/>
  </r>
  <r>
    <s v="Dahlberg"/>
    <s v="7709_G_10"/>
    <n v="7709"/>
    <s v="G"/>
    <s v="10"/>
    <n v="3179"/>
    <x v="4"/>
    <m/>
    <s v="S_SOU"/>
    <s v="Georgia"/>
    <n v="13"/>
    <s v="Jackson"/>
    <n v="157"/>
    <s v="13157"/>
    <n v="75.2"/>
    <n v="12129"/>
    <n v="2001"/>
    <x v="0"/>
    <m/>
    <m/>
    <s v="N"/>
    <s v="Natural Gas, Distillate Fuel Oil"/>
    <m/>
    <m/>
    <m/>
    <s v="DLNB + H2O"/>
    <m/>
    <m/>
    <m/>
    <m/>
    <m/>
    <m/>
    <m/>
    <m/>
    <m/>
    <n v="2.6929999999999999E-2"/>
    <n v="2.6929999999999999E-2"/>
    <n v="2.6929999999999999E-2"/>
    <n v="2.6929999999999999E-2"/>
    <m/>
    <m/>
    <m/>
    <m/>
    <m/>
    <m/>
    <m/>
    <m/>
    <m/>
    <m/>
    <m/>
    <s v="Southern Power Co"/>
    <n v="100"/>
    <s v="Southern Co"/>
    <n v="100"/>
  </r>
  <r>
    <s v="Dahlberg"/>
    <s v="7709_G_9"/>
    <n v="7709"/>
    <s v="G"/>
    <s v="9"/>
    <n v="3193"/>
    <x v="4"/>
    <m/>
    <s v="S_SOU"/>
    <s v="Georgia"/>
    <n v="13"/>
    <s v="Jackson"/>
    <n v="157"/>
    <s v="13157"/>
    <n v="76.099999999999994"/>
    <n v="12130"/>
    <n v="2001"/>
    <x v="0"/>
    <m/>
    <m/>
    <s v="N"/>
    <s v="Natural Gas, Distillate Fuel Oil"/>
    <m/>
    <m/>
    <m/>
    <s v="DLNB + H2O"/>
    <m/>
    <m/>
    <m/>
    <m/>
    <m/>
    <m/>
    <m/>
    <m/>
    <m/>
    <n v="2.7709999999999999E-2"/>
    <n v="2.7709999999999999E-2"/>
    <n v="2.7709999999999999E-2"/>
    <n v="2.7709999999999999E-2"/>
    <m/>
    <m/>
    <m/>
    <m/>
    <m/>
    <m/>
    <m/>
    <m/>
    <m/>
    <m/>
    <m/>
    <s v="Southern Power Co"/>
    <n v="100"/>
    <s v="Southern Co"/>
    <n v="100"/>
  </r>
  <r>
    <s v="H Allen Franklin Combined Cycle"/>
    <s v="7710_G_CT1A"/>
    <n v="7710"/>
    <s v="G"/>
    <s v="CT1A"/>
    <n v="3285"/>
    <x v="3"/>
    <m/>
    <s v="S_SOU"/>
    <s v="Alabama"/>
    <n v="1"/>
    <s v="Lee"/>
    <n v="81"/>
    <s v="01081"/>
    <n v="177.5"/>
    <n v="7068"/>
    <n v="2002"/>
    <x v="0"/>
    <m/>
    <m/>
    <s v="N"/>
    <s v="Natural Gas"/>
    <m/>
    <m/>
    <m/>
    <s v="DLNB"/>
    <s v="SCR"/>
    <n v="2002"/>
    <m/>
    <m/>
    <m/>
    <m/>
    <m/>
    <m/>
    <n v="1E-3"/>
    <n v="8.4927940365533798E-3"/>
    <n v="8.4927940365533798E-3"/>
    <n v="8.4927940365533798E-3"/>
    <n v="8.4927940365533798E-3"/>
    <m/>
    <m/>
    <m/>
    <m/>
    <m/>
    <m/>
    <m/>
    <m/>
    <m/>
    <m/>
    <m/>
    <s v="Southern Power Co"/>
    <n v="100"/>
    <s v="Southern Co"/>
    <n v="100"/>
  </r>
  <r>
    <s v="H Allen Franklin Combined Cycle"/>
    <s v="7710_G_CT1B"/>
    <n v="7710"/>
    <s v="G"/>
    <s v="CT1B"/>
    <n v="3286"/>
    <x v="3"/>
    <m/>
    <s v="S_SOU"/>
    <s v="Alabama"/>
    <n v="1"/>
    <s v="Lee"/>
    <n v="81"/>
    <s v="01081"/>
    <n v="177.5"/>
    <n v="7068"/>
    <n v="2002"/>
    <x v="0"/>
    <m/>
    <m/>
    <s v="N"/>
    <s v="Natural Gas"/>
    <m/>
    <m/>
    <m/>
    <s v="DLNB"/>
    <s v="SCR"/>
    <n v="2002"/>
    <m/>
    <m/>
    <m/>
    <m/>
    <m/>
    <m/>
    <n v="1E-3"/>
    <n v="8.4927940365533798E-3"/>
    <n v="8.4927940365533798E-3"/>
    <n v="8.4927940365533798E-3"/>
    <n v="8.4927940365533798E-3"/>
    <m/>
    <m/>
    <m/>
    <m/>
    <m/>
    <m/>
    <m/>
    <m/>
    <m/>
    <m/>
    <m/>
    <s v="Southern Power Co"/>
    <n v="100"/>
    <s v="Southern Co"/>
    <n v="100"/>
  </r>
  <r>
    <s v="H Allen Franklin Combined Cycle"/>
    <s v="7710_G_CT2A"/>
    <n v="7710"/>
    <s v="G"/>
    <s v="CT2A"/>
    <n v="3287"/>
    <x v="3"/>
    <m/>
    <s v="S_SOU"/>
    <s v="Alabama"/>
    <n v="1"/>
    <s v="Lee"/>
    <n v="81"/>
    <s v="01081"/>
    <n v="177.8"/>
    <n v="7068"/>
    <n v="2002"/>
    <x v="0"/>
    <m/>
    <m/>
    <s v="N"/>
    <s v="Natural Gas"/>
    <m/>
    <m/>
    <m/>
    <s v="DLNB"/>
    <s v="SCR"/>
    <n v="2002"/>
    <m/>
    <m/>
    <m/>
    <m/>
    <m/>
    <m/>
    <n v="1E-3"/>
    <n v="8.5372633183352295E-3"/>
    <n v="8.5372633183352295E-3"/>
    <n v="8.5372633183352295E-3"/>
    <n v="8.5372633183352295E-3"/>
    <m/>
    <m/>
    <m/>
    <m/>
    <m/>
    <m/>
    <m/>
    <m/>
    <m/>
    <m/>
    <m/>
    <s v="Southern Power Co"/>
    <n v="100"/>
    <s v="Southern Co"/>
    <n v="100"/>
  </r>
  <r>
    <s v="H Allen Franklin Combined Cycle"/>
    <s v="7710_G_CT2B"/>
    <n v="7710"/>
    <s v="G"/>
    <s v="CT2B"/>
    <n v="3288"/>
    <x v="3"/>
    <m/>
    <s v="S_SOU"/>
    <s v="Alabama"/>
    <n v="1"/>
    <s v="Lee"/>
    <n v="81"/>
    <s v="01081"/>
    <n v="177.8"/>
    <n v="7068"/>
    <n v="2002"/>
    <x v="0"/>
    <m/>
    <m/>
    <s v="N"/>
    <s v="Natural Gas"/>
    <m/>
    <m/>
    <m/>
    <s v="DLNB"/>
    <s v="SCR"/>
    <n v="2002"/>
    <m/>
    <m/>
    <m/>
    <m/>
    <m/>
    <m/>
    <n v="1E-3"/>
    <n v="8.5372633183352295E-3"/>
    <n v="8.5372633183352295E-3"/>
    <n v="8.5372633183352295E-3"/>
    <n v="8.5372633183352295E-3"/>
    <m/>
    <m/>
    <m/>
    <m/>
    <m/>
    <m/>
    <m/>
    <m/>
    <m/>
    <m/>
    <m/>
    <s v="Southern Power Co"/>
    <n v="100"/>
    <s v="Southern Co"/>
    <n v="100"/>
  </r>
  <r>
    <s v="H Allen Franklin Combined Cycle"/>
    <s v="7710_G_ST1"/>
    <n v="7710"/>
    <s v="G"/>
    <s v="ST1"/>
    <n v="3285"/>
    <x v="3"/>
    <m/>
    <s v="S_SOU"/>
    <s v="Alabama"/>
    <n v="1"/>
    <s v="Lee"/>
    <n v="81"/>
    <s v="01081"/>
    <n v="240"/>
    <n v="7068"/>
    <n v="2002"/>
    <x v="0"/>
    <m/>
    <m/>
    <s v="N"/>
    <s v="Natural Gas"/>
    <m/>
    <m/>
    <m/>
    <s v="DLNB"/>
    <s v="SCR"/>
    <n v="2002"/>
    <m/>
    <m/>
    <m/>
    <m/>
    <m/>
    <m/>
    <n v="1E-3"/>
    <n v="8.4927940365533798E-3"/>
    <n v="8.4927940365533798E-3"/>
    <n v="8.4927940365533798E-3"/>
    <n v="8.4927940365533798E-3"/>
    <m/>
    <m/>
    <m/>
    <m/>
    <m/>
    <m/>
    <m/>
    <m/>
    <m/>
    <m/>
    <m/>
    <s v="Southern Power Co"/>
    <n v="100"/>
    <s v="Southern Co"/>
    <n v="100"/>
  </r>
  <r>
    <s v="H Allen Franklin Combined Cycle"/>
    <s v="7710_G_ST2"/>
    <n v="7710"/>
    <s v="G"/>
    <s v="ST2"/>
    <n v="3287"/>
    <x v="3"/>
    <m/>
    <s v="S_SOU"/>
    <s v="Alabama"/>
    <n v="1"/>
    <s v="Lee"/>
    <n v="81"/>
    <s v="01081"/>
    <n v="293"/>
    <n v="7068"/>
    <n v="2002"/>
    <x v="0"/>
    <m/>
    <m/>
    <s v="N"/>
    <s v="Natural Gas"/>
    <m/>
    <m/>
    <m/>
    <s v="DLNB"/>
    <s v="SCR"/>
    <n v="2002"/>
    <m/>
    <m/>
    <m/>
    <m/>
    <m/>
    <m/>
    <n v="1E-3"/>
    <n v="8.5372633183352295E-3"/>
    <n v="8.5372633183352295E-3"/>
    <n v="8.5372633183352295E-3"/>
    <n v="8.5372633183352295E-3"/>
    <m/>
    <m/>
    <m/>
    <m/>
    <m/>
    <m/>
    <m/>
    <m/>
    <m/>
    <m/>
    <m/>
    <s v="Southern Power Co"/>
    <n v="100"/>
    <s v="Southern Co"/>
    <n v="100"/>
  </r>
  <r>
    <s v="H Allen Franklin Combined Cycle"/>
    <s v="7710_G_CT3A"/>
    <n v="7710"/>
    <s v="G"/>
    <s v="CT3A"/>
    <n v="3289"/>
    <x v="3"/>
    <m/>
    <s v="S_SOU"/>
    <s v="Alabama"/>
    <n v="1"/>
    <s v="Lee"/>
    <n v="81"/>
    <s v="01081"/>
    <n v="182.6"/>
    <n v="7068"/>
    <n v="2008"/>
    <x v="0"/>
    <m/>
    <m/>
    <s v="N"/>
    <s v="Natural Gas"/>
    <m/>
    <m/>
    <m/>
    <s v="DLNB"/>
    <s v="SCR"/>
    <n v="2008"/>
    <m/>
    <m/>
    <m/>
    <m/>
    <m/>
    <m/>
    <n v="1E-3"/>
    <n v="8.5249766617340982E-3"/>
    <n v="8.5249766617340982E-3"/>
    <n v="8.5249766617340982E-3"/>
    <n v="8.5249766617340982E-3"/>
    <m/>
    <m/>
    <m/>
    <m/>
    <m/>
    <m/>
    <m/>
    <m/>
    <m/>
    <m/>
    <m/>
    <s v="Southern Power Co"/>
    <n v="100"/>
    <s v="Southern Co"/>
    <n v="100"/>
  </r>
  <r>
    <s v="H Allen Franklin Combined Cycle"/>
    <s v="7710_G_CT3B"/>
    <n v="7710"/>
    <s v="G"/>
    <s v="CT3B"/>
    <n v="3290"/>
    <x v="3"/>
    <m/>
    <s v="S_SOU"/>
    <s v="Alabama"/>
    <n v="1"/>
    <s v="Lee"/>
    <n v="81"/>
    <s v="01081"/>
    <n v="182.6"/>
    <n v="7068"/>
    <n v="2008"/>
    <x v="0"/>
    <m/>
    <m/>
    <s v="N"/>
    <s v="Natural Gas"/>
    <m/>
    <m/>
    <m/>
    <s v="DLNB"/>
    <s v="SCR"/>
    <n v="2008"/>
    <m/>
    <m/>
    <m/>
    <m/>
    <m/>
    <m/>
    <n v="1E-3"/>
    <n v="8.5249766617340982E-3"/>
    <n v="8.5249766617340982E-3"/>
    <n v="8.5249766617340982E-3"/>
    <n v="8.5249766617340982E-3"/>
    <m/>
    <m/>
    <m/>
    <m/>
    <m/>
    <m/>
    <m/>
    <m/>
    <m/>
    <m/>
    <m/>
    <s v="Southern Power Co"/>
    <n v="100"/>
    <s v="Southern Co"/>
    <n v="100"/>
  </r>
  <r>
    <s v="H Allen Franklin Combined Cycle"/>
    <s v="7710_G_ST3"/>
    <n v="7710"/>
    <s v="G"/>
    <s v="ST3"/>
    <n v="3289"/>
    <x v="3"/>
    <m/>
    <s v="S_SOU"/>
    <s v="Alabama"/>
    <n v="1"/>
    <s v="Lee"/>
    <n v="81"/>
    <s v="01081"/>
    <n v="293"/>
    <n v="7068"/>
    <n v="2008"/>
    <x v="0"/>
    <m/>
    <m/>
    <s v="N"/>
    <s v="Natural Gas"/>
    <m/>
    <m/>
    <m/>
    <s v="DLNB"/>
    <s v="SCR"/>
    <n v="2008"/>
    <m/>
    <m/>
    <m/>
    <m/>
    <m/>
    <m/>
    <n v="1E-3"/>
    <n v="8.5249766617340982E-3"/>
    <n v="8.5249766617340982E-3"/>
    <n v="8.5249766617340982E-3"/>
    <n v="8.5249766617340982E-3"/>
    <m/>
    <m/>
    <m/>
    <m/>
    <m/>
    <m/>
    <m/>
    <m/>
    <m/>
    <m/>
    <m/>
    <s v="Southern Power Co"/>
    <n v="100"/>
    <s v="Southern Co"/>
    <n v="100"/>
  </r>
  <r>
    <s v="Meridian"/>
    <s v="7719_G_1"/>
    <n v="7719"/>
    <s v="G"/>
    <s v="1"/>
    <m/>
    <x v="4"/>
    <s v="IC Engine"/>
    <s v="S_C_TVA"/>
    <s v="Mississippi"/>
    <n v="28"/>
    <s v="Lauderdale"/>
    <n v="75"/>
    <s v="28075"/>
    <n v="1.8"/>
    <n v="21441"/>
    <n v="1998"/>
    <x v="0"/>
    <m/>
    <m/>
    <s v="N"/>
    <s v="Distillate Fuel Oil"/>
    <m/>
    <m/>
    <m/>
    <m/>
    <m/>
    <m/>
    <m/>
    <m/>
    <m/>
    <m/>
    <m/>
    <m/>
    <n v="4.8"/>
    <n v="1.6497599999999999"/>
    <n v="1.6497599999999999"/>
    <n v="1.6497599999999999"/>
    <n v="1.6497599999999999"/>
    <m/>
    <m/>
    <m/>
    <m/>
    <m/>
    <m/>
    <m/>
    <m/>
    <m/>
    <m/>
    <m/>
    <s v="Tennessee Valley Authority"/>
    <n v="100"/>
    <s v="Tennessee Valley Authority"/>
    <n v="100"/>
  </r>
  <r>
    <s v="Meridian"/>
    <s v="7719_G_2"/>
    <n v="7719"/>
    <s v="G"/>
    <s v="2"/>
    <m/>
    <x v="4"/>
    <s v="IC Engine"/>
    <s v="S_C_TVA"/>
    <s v="Mississippi"/>
    <n v="28"/>
    <s v="Lauderdale"/>
    <n v="75"/>
    <s v="28075"/>
    <n v="1.8"/>
    <n v="19840"/>
    <n v="1998"/>
    <x v="0"/>
    <m/>
    <m/>
    <s v="N"/>
    <s v="Distillate Fuel Oil"/>
    <m/>
    <m/>
    <m/>
    <m/>
    <m/>
    <m/>
    <m/>
    <m/>
    <m/>
    <m/>
    <m/>
    <m/>
    <n v="4.8"/>
    <n v="1.6497599999999999"/>
    <n v="1.6497599999999999"/>
    <n v="1.6497599999999999"/>
    <n v="1.6497599999999999"/>
    <m/>
    <m/>
    <m/>
    <m/>
    <m/>
    <m/>
    <m/>
    <m/>
    <m/>
    <m/>
    <m/>
    <s v="Tennessee Valley Authority"/>
    <n v="100"/>
    <s v="Tennessee Valley Authority"/>
    <n v="100"/>
  </r>
  <r>
    <s v="Meridian"/>
    <s v="7719_G_3"/>
    <n v="7719"/>
    <s v="G"/>
    <s v="3"/>
    <m/>
    <x v="4"/>
    <s v="IC Engine"/>
    <s v="S_C_TVA"/>
    <s v="Mississippi"/>
    <n v="28"/>
    <s v="Lauderdale"/>
    <n v="75"/>
    <s v="28075"/>
    <n v="1.8"/>
    <n v="19840"/>
    <n v="1998"/>
    <x v="0"/>
    <m/>
    <m/>
    <s v="N"/>
    <s v="Distillate Fuel Oil"/>
    <m/>
    <m/>
    <m/>
    <m/>
    <m/>
    <m/>
    <m/>
    <m/>
    <m/>
    <m/>
    <m/>
    <m/>
    <n v="4.8"/>
    <n v="1.6497599999999999"/>
    <n v="1.6497599999999999"/>
    <n v="1.6497599999999999"/>
    <n v="1.6497599999999999"/>
    <m/>
    <m/>
    <m/>
    <m/>
    <m/>
    <m/>
    <m/>
    <m/>
    <m/>
    <m/>
    <m/>
    <s v="Tennessee Valley Authority"/>
    <n v="100"/>
    <s v="Tennessee Valley Authority"/>
    <n v="100"/>
  </r>
  <r>
    <s v="Meridian"/>
    <s v="7719_G_4"/>
    <n v="7719"/>
    <s v="G"/>
    <s v="4"/>
    <m/>
    <x v="4"/>
    <s v="IC Engine"/>
    <s v="S_C_TVA"/>
    <s v="Mississippi"/>
    <n v="28"/>
    <s v="Lauderdale"/>
    <n v="75"/>
    <s v="28075"/>
    <n v="1.8"/>
    <n v="19840"/>
    <n v="1998"/>
    <x v="0"/>
    <m/>
    <m/>
    <s v="N"/>
    <s v="Distillate Fuel Oil"/>
    <m/>
    <m/>
    <m/>
    <m/>
    <m/>
    <m/>
    <m/>
    <m/>
    <m/>
    <m/>
    <m/>
    <m/>
    <n v="4.8"/>
    <n v="1.6497599999999999"/>
    <n v="1.6497599999999999"/>
    <n v="1.6497599999999999"/>
    <n v="1.6497599999999999"/>
    <m/>
    <m/>
    <m/>
    <m/>
    <m/>
    <m/>
    <m/>
    <m/>
    <m/>
    <m/>
    <m/>
    <s v="Tennessee Valley Authority"/>
    <n v="100"/>
    <s v="Tennessee Valley Authority"/>
    <n v="100"/>
  </r>
  <r>
    <s v="Meridian"/>
    <s v="7719_G_5"/>
    <n v="7719"/>
    <s v="G"/>
    <s v="5"/>
    <m/>
    <x v="4"/>
    <s v="IC Engine"/>
    <s v="S_C_TVA"/>
    <s v="Mississippi"/>
    <n v="28"/>
    <s v="Lauderdale"/>
    <n v="75"/>
    <s v="28075"/>
    <n v="1.8"/>
    <n v="19840"/>
    <n v="1998"/>
    <x v="0"/>
    <m/>
    <m/>
    <s v="N"/>
    <s v="Distillate Fuel Oil"/>
    <m/>
    <m/>
    <m/>
    <m/>
    <m/>
    <m/>
    <m/>
    <m/>
    <m/>
    <m/>
    <m/>
    <m/>
    <n v="4.8"/>
    <n v="1.6497599999999999"/>
    <n v="1.6497599999999999"/>
    <n v="1.6497599999999999"/>
    <n v="1.6497599999999999"/>
    <m/>
    <m/>
    <m/>
    <m/>
    <m/>
    <m/>
    <m/>
    <m/>
    <m/>
    <m/>
    <m/>
    <s v="Tennessee Valley Authority"/>
    <n v="100"/>
    <s v="Tennessee Valley Authority"/>
    <n v="100"/>
  </r>
  <r>
    <s v="Theodore Cogen Facility"/>
    <s v="7721_G_1"/>
    <n v="7721"/>
    <s v="G"/>
    <s v="1"/>
    <n v="3151"/>
    <x v="3"/>
    <m/>
    <s v="S_SOU"/>
    <s v="Alabama"/>
    <n v="1"/>
    <s v="Mobile"/>
    <n v="97"/>
    <s v="01097"/>
    <n v="166.3"/>
    <n v="5500"/>
    <n v="2000"/>
    <x v="0"/>
    <m/>
    <m/>
    <s v="Y"/>
    <s v="Natural Gas"/>
    <m/>
    <m/>
    <m/>
    <s v="DLNB"/>
    <s v="SCR"/>
    <m/>
    <m/>
    <m/>
    <m/>
    <m/>
    <m/>
    <m/>
    <n v="1E-3"/>
    <n v="7.7441604069742407E-3"/>
    <n v="7.7441604069742407E-3"/>
    <n v="7.7441604069742407E-3"/>
    <n v="7.7441604069742407E-3"/>
    <m/>
    <m/>
    <m/>
    <m/>
    <m/>
    <m/>
    <m/>
    <m/>
    <m/>
    <m/>
    <m/>
    <s v="Alabama Power Co"/>
    <n v="100"/>
    <s v="Southern Co"/>
    <n v="100"/>
  </r>
  <r>
    <s v="Theodore Cogen Facility"/>
    <s v="7721_G_2"/>
    <n v="7721"/>
    <s v="G"/>
    <s v="2"/>
    <n v="3151"/>
    <x v="3"/>
    <m/>
    <s v="S_SOU"/>
    <s v="Alabama"/>
    <n v="1"/>
    <s v="Mobile"/>
    <n v="97"/>
    <s v="01097"/>
    <n v="64.7"/>
    <n v="5500"/>
    <n v="2000"/>
    <x v="0"/>
    <m/>
    <m/>
    <s v="Y"/>
    <s v="Natural Gas"/>
    <m/>
    <m/>
    <m/>
    <s v="DLNB"/>
    <s v="SCR"/>
    <m/>
    <m/>
    <m/>
    <m/>
    <m/>
    <m/>
    <m/>
    <n v="1E-3"/>
    <n v="7.7441604069742407E-3"/>
    <n v="7.7441604069742407E-3"/>
    <n v="7.7441604069742407E-3"/>
    <n v="7.7441604069742407E-3"/>
    <m/>
    <m/>
    <m/>
    <m/>
    <m/>
    <m/>
    <m/>
    <m/>
    <m/>
    <m/>
    <m/>
    <s v="Alabama Power Co"/>
    <n v="100"/>
    <s v="Southern Co"/>
    <n v="100"/>
  </r>
  <r>
    <s v="Watts Bar Nuclear Plant"/>
    <s v="7722_G_1"/>
    <n v="7722"/>
    <s v="G"/>
    <s v="1"/>
    <m/>
    <x v="5"/>
    <m/>
    <s v="S_C_TVA"/>
    <s v="Tennessee"/>
    <n v="47"/>
    <s v="Rhea"/>
    <n v="143"/>
    <s v="47143"/>
    <n v="1123"/>
    <n v="10456"/>
    <n v="1996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Watts Bar Nuclear Plant"/>
    <s v="7722_G_2"/>
    <n v="7722"/>
    <s v="G"/>
    <s v="2"/>
    <m/>
    <x v="5"/>
    <m/>
    <s v="S_C_TVA"/>
    <s v="Tennessee"/>
    <n v="47"/>
    <s v="Rhea"/>
    <n v="143"/>
    <s v="47143"/>
    <n v="1122"/>
    <n v="10456"/>
    <n v="2016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Coffin Butte"/>
    <s v="7725_G_1"/>
    <n v="7725"/>
    <s v="G"/>
    <s v="1"/>
    <m/>
    <x v="14"/>
    <m/>
    <s v="WECC_PNW"/>
    <s v="Oregon"/>
    <n v="41"/>
    <s v="Benton"/>
    <n v="3"/>
    <s v="41003"/>
    <n v="0.8"/>
    <n v="13500"/>
    <n v="1995"/>
    <x v="0"/>
    <m/>
    <m/>
    <s v="N"/>
    <s v="Landfill Gas"/>
    <m/>
    <m/>
    <m/>
    <m/>
    <m/>
    <m/>
    <m/>
    <m/>
    <m/>
    <m/>
    <m/>
    <m/>
    <m/>
    <n v="0.25297999999999998"/>
    <n v="0.25297999999999998"/>
    <n v="0.25297999999999998"/>
    <n v="0.25297999999999998"/>
    <m/>
    <m/>
    <m/>
    <m/>
    <m/>
    <m/>
    <m/>
    <m/>
    <m/>
    <m/>
    <m/>
    <s v="Pacific Northwest Generating Coop"/>
    <n v="100"/>
    <s v="Pacific Northwest Generating Coop"/>
    <n v="100"/>
  </r>
  <r>
    <s v="Coffin Butte"/>
    <s v="7725_G_2"/>
    <n v="7725"/>
    <s v="G"/>
    <s v="2"/>
    <m/>
    <x v="14"/>
    <m/>
    <s v="WECC_PNW"/>
    <s v="Oregon"/>
    <n v="41"/>
    <s v="Benton"/>
    <n v="3"/>
    <s v="41003"/>
    <n v="0.8"/>
    <n v="13500"/>
    <n v="1995"/>
    <x v="0"/>
    <m/>
    <m/>
    <s v="N"/>
    <s v="Landfill Gas"/>
    <m/>
    <m/>
    <m/>
    <m/>
    <m/>
    <m/>
    <m/>
    <m/>
    <m/>
    <m/>
    <m/>
    <m/>
    <m/>
    <n v="0.25297999999999998"/>
    <n v="0.25297999999999998"/>
    <n v="0.25297999999999998"/>
    <n v="0.25297999999999998"/>
    <m/>
    <m/>
    <m/>
    <m/>
    <m/>
    <m/>
    <m/>
    <m/>
    <m/>
    <m/>
    <m/>
    <s v="Pacific Northwest Generating Coop"/>
    <n v="100"/>
    <s v="Pacific Northwest Generating Coop"/>
    <n v="100"/>
  </r>
  <r>
    <s v="Coffin Butte"/>
    <s v="7725_G_3"/>
    <n v="7725"/>
    <s v="G"/>
    <s v="3"/>
    <m/>
    <x v="14"/>
    <m/>
    <s v="WECC_PNW"/>
    <s v="Oregon"/>
    <n v="41"/>
    <s v="Benton"/>
    <n v="3"/>
    <s v="41003"/>
    <n v="0.8"/>
    <n v="13500"/>
    <n v="1995"/>
    <x v="0"/>
    <m/>
    <m/>
    <s v="N"/>
    <s v="Landfill Gas"/>
    <m/>
    <m/>
    <m/>
    <m/>
    <m/>
    <m/>
    <m/>
    <m/>
    <m/>
    <m/>
    <m/>
    <m/>
    <m/>
    <n v="0.25297999999999998"/>
    <n v="0.25297999999999998"/>
    <n v="0.25297999999999998"/>
    <n v="0.25297999999999998"/>
    <m/>
    <m/>
    <m/>
    <m/>
    <m/>
    <m/>
    <m/>
    <m/>
    <m/>
    <m/>
    <m/>
    <s v="Pacific Northwest Generating Coop"/>
    <n v="100"/>
    <s v="Pacific Northwest Generating Coop"/>
    <n v="100"/>
  </r>
  <r>
    <s v="Coffin Butte"/>
    <s v="7725_G_4"/>
    <n v="7725"/>
    <s v="G"/>
    <s v="4"/>
    <m/>
    <x v="14"/>
    <m/>
    <s v="WECC_PNW"/>
    <s v="Oregon"/>
    <n v="41"/>
    <s v="Benton"/>
    <n v="3"/>
    <s v="41003"/>
    <n v="1.5"/>
    <n v="13500"/>
    <n v="2007"/>
    <x v="0"/>
    <m/>
    <m/>
    <s v="N"/>
    <s v="Landfill Gas"/>
    <m/>
    <m/>
    <m/>
    <m/>
    <m/>
    <m/>
    <m/>
    <m/>
    <m/>
    <m/>
    <m/>
    <m/>
    <m/>
    <n v="0.17632999999999999"/>
    <n v="0.17632999999999999"/>
    <n v="0.17632999999999999"/>
    <n v="0.17632999999999999"/>
    <m/>
    <m/>
    <m/>
    <m/>
    <m/>
    <m/>
    <m/>
    <m/>
    <m/>
    <m/>
    <m/>
    <s v="Pacific Northwest Generating Coop"/>
    <n v="79"/>
    <s v="Pacific Northwest Generating Coop"/>
    <n v="79"/>
  </r>
  <r>
    <s v="Coffin Butte"/>
    <s v="7725_G_5"/>
    <n v="7725"/>
    <s v="G"/>
    <s v="5"/>
    <m/>
    <x v="14"/>
    <m/>
    <s v="WECC_PNW"/>
    <s v="Oregon"/>
    <n v="41"/>
    <s v="Benton"/>
    <n v="3"/>
    <s v="41003"/>
    <n v="1.5"/>
    <n v="13500"/>
    <n v="2007"/>
    <x v="0"/>
    <m/>
    <m/>
    <s v="N"/>
    <s v="Landfill Gas"/>
    <m/>
    <m/>
    <m/>
    <m/>
    <m/>
    <m/>
    <m/>
    <m/>
    <m/>
    <m/>
    <m/>
    <m/>
    <m/>
    <n v="0.17632999999999999"/>
    <n v="0.17632999999999999"/>
    <n v="0.17632999999999999"/>
    <n v="0.17632999999999999"/>
    <m/>
    <m/>
    <m/>
    <m/>
    <m/>
    <m/>
    <m/>
    <m/>
    <m/>
    <m/>
    <m/>
    <s v="Pacific Northwest Generating Coop"/>
    <n v="79"/>
    <s v="Pacific Northwest Generating Coop"/>
    <n v="79"/>
  </r>
  <r>
    <s v="Kapstone"/>
    <s v="7737_B_B001"/>
    <n v="7737"/>
    <s v="B"/>
    <s v="B001"/>
    <n v="88328"/>
    <x v="11"/>
    <m/>
    <s v="S_VACA"/>
    <s v="South Carolina"/>
    <n v="45"/>
    <s v="Charleston"/>
    <n v="19"/>
    <s v="45019"/>
    <n v="42"/>
    <n v="5721"/>
    <n v="1998"/>
    <x v="0"/>
    <s v="wall"/>
    <s v="dry"/>
    <s v="Y"/>
    <s v="Biomass"/>
    <s v="Dry Scrubber"/>
    <n v="1999"/>
    <n v="0.91600000000000004"/>
    <s v="LNB"/>
    <m/>
    <m/>
    <m/>
    <s v="B"/>
    <s v="NA"/>
    <m/>
    <m/>
    <m/>
    <n v="2.2999999999999998"/>
    <n v="0.27554000000000001"/>
    <n v="0.27554000000000001"/>
    <n v="0.27554000000000001"/>
    <n v="0.27554000000000001"/>
    <n v="0.05"/>
    <n v="0.75"/>
    <n v="1"/>
    <m/>
    <m/>
    <m/>
    <m/>
    <m/>
    <m/>
    <m/>
    <m/>
    <s v="Dominion Energy South Carolina"/>
    <n v="100"/>
    <s v="Dominion Energy Inc"/>
    <n v="100"/>
  </r>
  <r>
    <s v="Kapstone"/>
    <s v="7737_B_RB01"/>
    <n v="7737"/>
    <s v="B"/>
    <s v="RB01"/>
    <n v="88328"/>
    <x v="11"/>
    <m/>
    <s v="S_VACA"/>
    <s v="South Carolina"/>
    <n v="45"/>
    <s v="Charleston"/>
    <n v="19"/>
    <s v="45019"/>
    <n v="42"/>
    <n v="5721"/>
    <n v="1998"/>
    <x v="0"/>
    <s v="wall"/>
    <s v="dry"/>
    <s v="Y"/>
    <s v="Biomass"/>
    <m/>
    <m/>
    <m/>
    <s v="LNB"/>
    <m/>
    <m/>
    <m/>
    <s v="ESPH"/>
    <s v="No"/>
    <m/>
    <m/>
    <m/>
    <n v="2.2999999999999998"/>
    <n v="0.27554000000000001"/>
    <n v="0.27554000000000001"/>
    <n v="0.27554000000000001"/>
    <n v="0.27554000000000001"/>
    <n v="0.11"/>
    <n v="0.27"/>
    <n v="1"/>
    <m/>
    <m/>
    <m/>
    <m/>
    <m/>
    <m/>
    <m/>
    <m/>
    <s v="Dominion Energy South Carolina"/>
    <n v="100"/>
    <s v="Dominion Energy Inc"/>
    <n v="100"/>
  </r>
  <r>
    <s v="Essex"/>
    <s v="7749_G_1"/>
    <n v="7749"/>
    <s v="G"/>
    <s v="1"/>
    <n v="3152"/>
    <x v="4"/>
    <m/>
    <s v="S_D_AECI"/>
    <s v="Missouri"/>
    <n v="29"/>
    <s v="Stoddard"/>
    <n v="207"/>
    <s v="29207"/>
    <n v="98"/>
    <n v="11488"/>
    <n v="1999"/>
    <x v="0"/>
    <m/>
    <m/>
    <s v="N"/>
    <s v="Natural Gas"/>
    <m/>
    <m/>
    <m/>
    <s v="DLNB"/>
    <m/>
    <m/>
    <m/>
    <m/>
    <m/>
    <m/>
    <m/>
    <m/>
    <n v="2.2999999999999998"/>
    <n v="0.10181999999999999"/>
    <n v="0.10181999999999999"/>
    <n v="0.10181999999999999"/>
    <n v="0.10181999999999999"/>
    <m/>
    <m/>
    <m/>
    <m/>
    <m/>
    <m/>
    <m/>
    <m/>
    <m/>
    <m/>
    <m/>
    <s v="Associated Electric Coop Inc"/>
    <n v="100"/>
    <s v="Associated Electric Coop Inc"/>
    <n v="100"/>
  </r>
  <r>
    <s v="Nodaway"/>
    <s v="7754_G_1"/>
    <n v="7754"/>
    <s v="G"/>
    <s v="1"/>
    <n v="3153"/>
    <x v="4"/>
    <m/>
    <s v="S_D_AECI"/>
    <s v="Missouri"/>
    <n v="29"/>
    <s v="Nodaway"/>
    <n v="147"/>
    <s v="29147"/>
    <n v="84"/>
    <n v="12317"/>
    <n v="1999"/>
    <x v="0"/>
    <m/>
    <m/>
    <s v="N"/>
    <s v="Natural Gas"/>
    <m/>
    <m/>
    <m/>
    <s v="DLNB"/>
    <m/>
    <m/>
    <m/>
    <m/>
    <m/>
    <m/>
    <m/>
    <m/>
    <n v="2.2999999999999998"/>
    <n v="8.6309999999999998E-2"/>
    <n v="8.6309999999999998E-2"/>
    <n v="8.6309999999999998E-2"/>
    <n v="8.6309999999999998E-2"/>
    <m/>
    <m/>
    <m/>
    <m/>
    <m/>
    <m/>
    <m/>
    <m/>
    <m/>
    <m/>
    <m/>
    <s v="Associated Electric Coop Inc"/>
    <n v="100"/>
    <s v="Associated Electric Coop Inc"/>
    <n v="100"/>
  </r>
  <r>
    <s v="Nodaway"/>
    <s v="7754_G_2"/>
    <n v="7754"/>
    <s v="G"/>
    <s v="2"/>
    <n v="3154"/>
    <x v="4"/>
    <m/>
    <s v="S_D_AECI"/>
    <s v="Missouri"/>
    <n v="29"/>
    <s v="Nodaway"/>
    <n v="147"/>
    <s v="29147"/>
    <n v="91"/>
    <n v="12327"/>
    <n v="1999"/>
    <x v="0"/>
    <m/>
    <m/>
    <s v="N"/>
    <s v="Natural Gas"/>
    <m/>
    <m/>
    <m/>
    <s v="DLNB"/>
    <m/>
    <m/>
    <m/>
    <m/>
    <m/>
    <m/>
    <m/>
    <m/>
    <n v="2.2999999999999998"/>
    <n v="8.1009999999999999E-2"/>
    <n v="8.1009999999999999E-2"/>
    <n v="8.1009999999999999E-2"/>
    <n v="8.1009999999999999E-2"/>
    <m/>
    <m/>
    <m/>
    <m/>
    <m/>
    <m/>
    <m/>
    <m/>
    <m/>
    <m/>
    <m/>
    <s v="Associated Electric Coop Inc"/>
    <n v="100"/>
    <s v="Associated Electric Coop Inc"/>
    <n v="100"/>
  </r>
  <r>
    <s v="Chouteau"/>
    <s v="7757_G_1"/>
    <n v="7757"/>
    <s v="G"/>
    <s v="1"/>
    <n v="3155"/>
    <x v="3"/>
    <m/>
    <s v="S_D_AECI"/>
    <s v="Oklahoma"/>
    <n v="40"/>
    <s v="Mayes"/>
    <n v="97"/>
    <s v="40097"/>
    <n v="149"/>
    <n v="7340"/>
    <n v="2000"/>
    <x v="0"/>
    <m/>
    <m/>
    <s v="N"/>
    <s v="Natural Gas"/>
    <m/>
    <m/>
    <m/>
    <s v="DLNB"/>
    <s v="SCR"/>
    <m/>
    <m/>
    <m/>
    <m/>
    <m/>
    <m/>
    <m/>
    <m/>
    <n v="2.7403741344001795E-2"/>
    <n v="2.7403741344001795E-2"/>
    <n v="2.7403741344001795E-2"/>
    <n v="2.7403741344001795E-2"/>
    <m/>
    <m/>
    <m/>
    <m/>
    <m/>
    <m/>
    <m/>
    <m/>
    <m/>
    <m/>
    <m/>
    <s v="Associated Electric Coop Inc"/>
    <n v="100"/>
    <s v="Associated Electric Coop Inc"/>
    <n v="100"/>
  </r>
  <r>
    <s v="Chouteau"/>
    <s v="7757_G_2"/>
    <n v="7757"/>
    <s v="G"/>
    <s v="2"/>
    <n v="3156"/>
    <x v="3"/>
    <m/>
    <s v="S_D_AECI"/>
    <s v="Oklahoma"/>
    <n v="40"/>
    <s v="Mayes"/>
    <n v="97"/>
    <s v="40097"/>
    <n v="154"/>
    <n v="7340"/>
    <n v="2000"/>
    <x v="0"/>
    <m/>
    <m/>
    <s v="N"/>
    <s v="Natural Gas"/>
    <m/>
    <m/>
    <m/>
    <s v="DLNB"/>
    <s v="SCR"/>
    <m/>
    <m/>
    <m/>
    <m/>
    <m/>
    <m/>
    <m/>
    <m/>
    <n v="2.7403741344001795E-2"/>
    <n v="2.7403741344001795E-2"/>
    <n v="2.7403741344001795E-2"/>
    <n v="2.7403741344001795E-2"/>
    <m/>
    <m/>
    <m/>
    <m/>
    <m/>
    <m/>
    <m/>
    <m/>
    <m/>
    <m/>
    <m/>
    <s v="Associated Electric Coop Inc"/>
    <n v="100"/>
    <s v="Associated Electric Coop Inc"/>
    <n v="100"/>
  </r>
  <r>
    <s v="Chouteau"/>
    <s v="7757_G_3"/>
    <n v="7757"/>
    <s v="G"/>
    <s v="3"/>
    <n v="3155"/>
    <x v="3"/>
    <m/>
    <s v="S_D_AECI"/>
    <s v="Oklahoma"/>
    <n v="40"/>
    <s v="Mayes"/>
    <n v="97"/>
    <s v="40097"/>
    <n v="149"/>
    <n v="7340"/>
    <n v="2000"/>
    <x v="0"/>
    <m/>
    <m/>
    <s v="N"/>
    <s v="Natural Gas"/>
    <m/>
    <m/>
    <m/>
    <s v="DLNB"/>
    <s v="SCR"/>
    <m/>
    <m/>
    <m/>
    <m/>
    <m/>
    <m/>
    <m/>
    <m/>
    <n v="2.7403741344001795E-2"/>
    <n v="2.7403741344001795E-2"/>
    <n v="2.7403741344001795E-2"/>
    <n v="2.7403741344001795E-2"/>
    <m/>
    <m/>
    <m/>
    <m/>
    <m/>
    <m/>
    <m/>
    <m/>
    <m/>
    <m/>
    <m/>
    <s v="Associated Electric Coop Inc"/>
    <n v="100"/>
    <s v="Associated Electric Coop Inc"/>
    <n v="100"/>
  </r>
  <r>
    <s v="Chouteau"/>
    <s v="7757_G_4"/>
    <n v="7757"/>
    <s v="G"/>
    <s v="4"/>
    <n v="90618"/>
    <x v="3"/>
    <m/>
    <s v="S_D_AECI"/>
    <s v="Oklahoma"/>
    <n v="40"/>
    <s v="Mayes"/>
    <n v="97"/>
    <s v="40097"/>
    <n v="151"/>
    <n v="7340"/>
    <n v="2011"/>
    <x v="0"/>
    <m/>
    <m/>
    <s v="N"/>
    <s v="Natural Gas"/>
    <m/>
    <m/>
    <m/>
    <s v="DLNB"/>
    <s v="SCR"/>
    <m/>
    <m/>
    <m/>
    <m/>
    <m/>
    <m/>
    <m/>
    <m/>
    <n v="3.4450085625887012E-3"/>
    <n v="3.4450085625887012E-3"/>
    <n v="3.4450085625887012E-3"/>
    <n v="3.4450085625887012E-3"/>
    <m/>
    <m/>
    <m/>
    <m/>
    <m/>
    <m/>
    <m/>
    <m/>
    <m/>
    <m/>
    <m/>
    <s v="Associated Electric Coop Inc"/>
    <n v="100"/>
    <s v="Associated Electric Coop Inc"/>
    <n v="100"/>
  </r>
  <r>
    <s v="Chouteau"/>
    <s v="7757_G_5"/>
    <n v="7757"/>
    <s v="G"/>
    <s v="5"/>
    <n v="90617"/>
    <x v="3"/>
    <m/>
    <s v="S_D_AECI"/>
    <s v="Oklahoma"/>
    <n v="40"/>
    <s v="Mayes"/>
    <n v="97"/>
    <s v="40097"/>
    <n v="150"/>
    <n v="7340"/>
    <n v="2011"/>
    <x v="0"/>
    <m/>
    <m/>
    <s v="N"/>
    <s v="Natural Gas"/>
    <m/>
    <m/>
    <m/>
    <s v="DLNB"/>
    <s v="SCR"/>
    <m/>
    <m/>
    <m/>
    <m/>
    <m/>
    <m/>
    <m/>
    <m/>
    <n v="3.4450085625887012E-3"/>
    <n v="3.4450085625887012E-3"/>
    <n v="3.4450085625887012E-3"/>
    <n v="3.4450085625887012E-3"/>
    <m/>
    <m/>
    <m/>
    <m/>
    <m/>
    <m/>
    <m/>
    <m/>
    <m/>
    <m/>
    <m/>
    <s v="Associated Electric Coop Inc"/>
    <n v="100"/>
    <s v="Associated Electric Coop Inc"/>
    <n v="100"/>
  </r>
  <r>
    <s v="Chouteau"/>
    <s v="7757_G_6"/>
    <n v="7757"/>
    <s v="G"/>
    <s v="6"/>
    <n v="90617"/>
    <x v="3"/>
    <m/>
    <s v="S_D_AECI"/>
    <s v="Oklahoma"/>
    <n v="40"/>
    <s v="Mayes"/>
    <n v="97"/>
    <s v="40097"/>
    <n v="143"/>
    <n v="7340"/>
    <n v="2011"/>
    <x v="0"/>
    <m/>
    <m/>
    <s v="N"/>
    <s v="Natural Gas"/>
    <m/>
    <m/>
    <m/>
    <s v="LNB"/>
    <s v="SCR"/>
    <m/>
    <m/>
    <m/>
    <m/>
    <m/>
    <m/>
    <m/>
    <m/>
    <n v="3.4450085625887012E-3"/>
    <n v="3.4450085625887012E-3"/>
    <n v="3.4450085625887012E-3"/>
    <n v="3.4450085625887012E-3"/>
    <m/>
    <m/>
    <m/>
    <m/>
    <m/>
    <m/>
    <m/>
    <m/>
    <m/>
    <m/>
    <m/>
    <s v="Associated Electric Coop Inc"/>
    <n v="100"/>
    <s v="Associated Electric Coop Inc"/>
    <n v="100"/>
  </r>
  <r>
    <s v="South Plant"/>
    <s v="7758_G_1"/>
    <n v="7758"/>
    <s v="G"/>
    <s v="1"/>
    <m/>
    <x v="4"/>
    <s v="IC Engine"/>
    <s v="MIS_MIDA"/>
    <s v="Iowa"/>
    <n v="19"/>
    <s v="Bremer"/>
    <n v="17"/>
    <s v="19017"/>
    <n v="1.9"/>
    <n v="10745"/>
    <n v="2000"/>
    <x v="0"/>
    <m/>
    <m/>
    <s v="N"/>
    <s v="Distillate Fuel Oil"/>
    <m/>
    <m/>
    <m/>
    <m/>
    <m/>
    <m/>
    <m/>
    <m/>
    <m/>
    <m/>
    <m/>
    <m/>
    <n v="1.4059999999999999"/>
    <n v="1.6497599999999999"/>
    <n v="1.6497599999999999"/>
    <n v="1.6497599999999999"/>
    <n v="1.6497599999999999"/>
    <m/>
    <m/>
    <m/>
    <m/>
    <m/>
    <m/>
    <m/>
    <m/>
    <m/>
    <m/>
    <m/>
    <s v="Waverly Light &amp; Power"/>
    <n v="100"/>
    <s v="Waverly Light &amp; Power"/>
    <n v="100"/>
  </r>
  <r>
    <s v="South Plant"/>
    <s v="7758_G_2"/>
    <n v="7758"/>
    <s v="G"/>
    <s v="2"/>
    <m/>
    <x v="4"/>
    <s v="IC Engine"/>
    <s v="MIS_MIDA"/>
    <s v="Iowa"/>
    <n v="19"/>
    <s v="Bremer"/>
    <n v="17"/>
    <s v="19017"/>
    <n v="1.9"/>
    <n v="10745"/>
    <n v="2000"/>
    <x v="0"/>
    <m/>
    <m/>
    <s v="N"/>
    <s v="Distillate Fuel Oil"/>
    <m/>
    <m/>
    <m/>
    <m/>
    <m/>
    <m/>
    <m/>
    <m/>
    <m/>
    <m/>
    <m/>
    <m/>
    <n v="1.4059999999999999"/>
    <n v="1.6497599999999999"/>
    <n v="1.6497599999999999"/>
    <n v="1.6497599999999999"/>
    <n v="1.6497599999999999"/>
    <m/>
    <m/>
    <m/>
    <m/>
    <m/>
    <m/>
    <m/>
    <m/>
    <m/>
    <m/>
    <m/>
    <s v="Waverly Light &amp; Power"/>
    <n v="100"/>
    <s v="Waverly Light &amp; Power"/>
    <n v="100"/>
  </r>
  <r>
    <s v="South Plant"/>
    <s v="7758_G_3"/>
    <n v="7758"/>
    <s v="G"/>
    <s v="3"/>
    <m/>
    <x v="4"/>
    <s v="IC Engine"/>
    <s v="MIS_MIDA"/>
    <s v="Iowa"/>
    <n v="19"/>
    <s v="Bremer"/>
    <n v="17"/>
    <s v="19017"/>
    <n v="1.9"/>
    <n v="10745"/>
    <n v="2000"/>
    <x v="0"/>
    <m/>
    <m/>
    <s v="N"/>
    <s v="Distillate Fuel Oil"/>
    <m/>
    <m/>
    <m/>
    <m/>
    <m/>
    <m/>
    <m/>
    <m/>
    <m/>
    <m/>
    <m/>
    <m/>
    <n v="1.4059999999999999"/>
    <n v="1.6497599999999999"/>
    <n v="1.6497599999999999"/>
    <n v="1.6497599999999999"/>
    <n v="1.6497599999999999"/>
    <m/>
    <m/>
    <m/>
    <m/>
    <m/>
    <m/>
    <m/>
    <m/>
    <m/>
    <m/>
    <m/>
    <s v="Waverly Light &amp; Power"/>
    <n v="100"/>
    <s v="Waverly Light &amp; Power"/>
    <n v="100"/>
  </r>
  <r>
    <s v="South Plant"/>
    <s v="7758_G_4"/>
    <n v="7758"/>
    <s v="G"/>
    <s v="4"/>
    <m/>
    <x v="4"/>
    <s v="IC Engine"/>
    <s v="MIS_MIDA"/>
    <s v="Iowa"/>
    <n v="19"/>
    <s v="Bremer"/>
    <n v="17"/>
    <s v="19017"/>
    <n v="1.9"/>
    <n v="10745"/>
    <n v="2000"/>
    <x v="0"/>
    <m/>
    <m/>
    <s v="N"/>
    <s v="Distillate Fuel Oil"/>
    <m/>
    <m/>
    <m/>
    <m/>
    <m/>
    <m/>
    <m/>
    <m/>
    <m/>
    <m/>
    <m/>
    <m/>
    <n v="1.4059999999999999"/>
    <n v="1.6497599999999999"/>
    <n v="1.6497599999999999"/>
    <n v="1.6497599999999999"/>
    <n v="1.6497599999999999"/>
    <m/>
    <m/>
    <m/>
    <m/>
    <m/>
    <m/>
    <m/>
    <m/>
    <m/>
    <m/>
    <m/>
    <s v="Waverly Light &amp; Power"/>
    <n v="100"/>
    <s v="Waverly Light &amp; Power"/>
    <n v="100"/>
  </r>
  <r>
    <s v="South Plant"/>
    <s v="7758_G_5"/>
    <n v="7758"/>
    <s v="G"/>
    <s v="5"/>
    <m/>
    <x v="4"/>
    <s v="IC Engine"/>
    <s v="MIS_MIDA"/>
    <s v="Iowa"/>
    <n v="19"/>
    <s v="Bremer"/>
    <n v="17"/>
    <s v="19017"/>
    <n v="1.9"/>
    <n v="10745"/>
    <n v="2000"/>
    <x v="0"/>
    <m/>
    <m/>
    <s v="N"/>
    <s v="Distillate Fuel Oil"/>
    <m/>
    <m/>
    <m/>
    <m/>
    <m/>
    <m/>
    <m/>
    <m/>
    <m/>
    <m/>
    <m/>
    <m/>
    <n v="1.4059999999999999"/>
    <n v="1.6497599999999999"/>
    <n v="1.6497599999999999"/>
    <n v="1.6497599999999999"/>
    <n v="1.6497599999999999"/>
    <m/>
    <m/>
    <m/>
    <m/>
    <m/>
    <m/>
    <m/>
    <m/>
    <m/>
    <m/>
    <m/>
    <s v="Waverly Light &amp; Power"/>
    <n v="100"/>
    <s v="Waverly Light &amp; Power"/>
    <n v="100"/>
  </r>
  <r>
    <s v="South Plant"/>
    <s v="7758_G_6"/>
    <n v="7758"/>
    <s v="G"/>
    <s v="6"/>
    <m/>
    <x v="4"/>
    <s v="IC Engine"/>
    <s v="MIS_MIDA"/>
    <s v="Iowa"/>
    <n v="19"/>
    <s v="Bremer"/>
    <n v="17"/>
    <s v="19017"/>
    <n v="1.9"/>
    <n v="10745"/>
    <n v="2000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Waverly Light &amp; Power"/>
    <n v="100"/>
    <s v="Waverly Light &amp; Power"/>
    <n v="100"/>
  </r>
  <r>
    <s v="Georgetown"/>
    <s v="7759_G_GT1"/>
    <n v="7759"/>
    <s v="G"/>
    <s v="GT1"/>
    <n v="3163"/>
    <x v="4"/>
    <m/>
    <s v="MIS_INKY"/>
    <s v="Indiana"/>
    <n v="18"/>
    <s v="Marion"/>
    <n v="97"/>
    <s v="18097"/>
    <n v="69"/>
    <n v="13177"/>
    <n v="2000"/>
    <x v="0"/>
    <m/>
    <m/>
    <s v="N"/>
    <s v="Natural Gas"/>
    <m/>
    <m/>
    <m/>
    <s v="DLNB"/>
    <m/>
    <m/>
    <m/>
    <m/>
    <m/>
    <m/>
    <m/>
    <m/>
    <n v="1.6"/>
    <n v="2.409E-2"/>
    <n v="2.409E-2"/>
    <n v="2.409E-2"/>
    <n v="2.409E-2"/>
    <m/>
    <m/>
    <m/>
    <m/>
    <m/>
    <m/>
    <m/>
    <m/>
    <m/>
    <m/>
    <m/>
    <s v="Indianapolis Power &amp; Light"/>
    <n v="100"/>
    <s v="AES Corp (The)"/>
    <n v="100"/>
  </r>
  <r>
    <s v="Georgetown"/>
    <s v="7759_G_GT2"/>
    <n v="7759"/>
    <s v="G"/>
    <s v="GT2"/>
    <n v="3164"/>
    <x v="4"/>
    <m/>
    <s v="MIS_INKY"/>
    <s v="Indiana"/>
    <n v="18"/>
    <s v="Marion"/>
    <n v="97"/>
    <s v="18097"/>
    <n v="69"/>
    <n v="13177"/>
    <n v="2000"/>
    <x v="0"/>
    <m/>
    <m/>
    <s v="N"/>
    <s v="Natural Gas"/>
    <m/>
    <m/>
    <m/>
    <s v="DLNB"/>
    <m/>
    <m/>
    <m/>
    <m/>
    <m/>
    <m/>
    <m/>
    <m/>
    <n v="1.6"/>
    <n v="2.63E-2"/>
    <n v="2.63E-2"/>
    <n v="2.63E-2"/>
    <n v="2.63E-2"/>
    <m/>
    <m/>
    <m/>
    <m/>
    <m/>
    <m/>
    <m/>
    <m/>
    <m/>
    <m/>
    <m/>
    <s v="DTE Georgetown LP"/>
    <n v="100"/>
    <s v="DTE Energy Co"/>
    <n v="100"/>
  </r>
  <r>
    <s v="Georgetown"/>
    <s v="7759_G_GT3"/>
    <n v="7759"/>
    <s v="G"/>
    <s v="GT3"/>
    <n v="3165"/>
    <x v="4"/>
    <m/>
    <s v="MIS_INKY"/>
    <s v="Indiana"/>
    <n v="18"/>
    <s v="Marion"/>
    <n v="97"/>
    <s v="18097"/>
    <n v="69"/>
    <n v="13177"/>
    <n v="2000"/>
    <x v="0"/>
    <m/>
    <m/>
    <s v="N"/>
    <s v="Natural Gas"/>
    <m/>
    <m/>
    <m/>
    <s v="DLNB"/>
    <m/>
    <m/>
    <m/>
    <m/>
    <m/>
    <m/>
    <m/>
    <m/>
    <n v="1.6"/>
    <n v="3.0370000000000001E-2"/>
    <n v="3.0370000000000001E-2"/>
    <n v="3.0370000000000001E-2"/>
    <n v="3.0370000000000001E-2"/>
    <m/>
    <m/>
    <m/>
    <m/>
    <m/>
    <m/>
    <m/>
    <m/>
    <m/>
    <m/>
    <m/>
    <s v="Indiana Municipal Power Agency"/>
    <n v="100"/>
    <s v="Indiana Municipal Power Agency"/>
    <n v="100"/>
  </r>
  <r>
    <s v="Georgetown"/>
    <s v="7759_G_GT4"/>
    <n v="7759"/>
    <s v="G"/>
    <s v="GT4"/>
    <n v="3166"/>
    <x v="4"/>
    <m/>
    <s v="MIS_INKY"/>
    <s v="Indiana"/>
    <n v="18"/>
    <s v="Marion"/>
    <n v="97"/>
    <s v="18097"/>
    <n v="69"/>
    <n v="13177"/>
    <n v="2001"/>
    <x v="0"/>
    <m/>
    <m/>
    <s v="N"/>
    <s v="Natural Gas"/>
    <m/>
    <m/>
    <m/>
    <s v="DLNB"/>
    <m/>
    <m/>
    <m/>
    <m/>
    <m/>
    <m/>
    <m/>
    <m/>
    <n v="1.6"/>
    <n v="2.6610000000000002E-2"/>
    <n v="2.6610000000000002E-2"/>
    <n v="2.6610000000000002E-2"/>
    <n v="2.6610000000000002E-2"/>
    <m/>
    <m/>
    <m/>
    <m/>
    <m/>
    <m/>
    <m/>
    <m/>
    <m/>
    <m/>
    <m/>
    <s v="Indianapolis Power &amp; Light"/>
    <n v="100"/>
    <s v="AES Corp (The)"/>
    <n v="100"/>
  </r>
  <r>
    <s v="Tilton"/>
    <s v="7760_G_1"/>
    <n v="7760"/>
    <s v="G"/>
    <s v="1"/>
    <n v="3167"/>
    <x v="4"/>
    <m/>
    <s v="MIS_IL"/>
    <s v="Illinois"/>
    <n v="17"/>
    <s v="Vermilion"/>
    <n v="183"/>
    <s v="17183"/>
    <n v="45.1"/>
    <n v="10831"/>
    <n v="1999"/>
    <x v="5"/>
    <m/>
    <m/>
    <s v="N"/>
    <s v="Natural Gas"/>
    <m/>
    <m/>
    <m/>
    <s v="H2O"/>
    <m/>
    <m/>
    <m/>
    <m/>
    <m/>
    <m/>
    <m/>
    <m/>
    <n v="1"/>
    <n v="0.10832"/>
    <n v="0.10832"/>
    <n v="0.10832"/>
    <n v="0.10832"/>
    <m/>
    <m/>
    <m/>
    <m/>
    <m/>
    <m/>
    <m/>
    <m/>
    <m/>
    <m/>
    <m/>
    <s v="Tilton Energy LLC"/>
    <n v="100"/>
    <s v="Carlyle Group (The)"/>
    <n v="100"/>
  </r>
  <r>
    <s v="Tilton"/>
    <s v="7760_G_2"/>
    <n v="7760"/>
    <s v="G"/>
    <s v="2"/>
    <n v="3168"/>
    <x v="4"/>
    <m/>
    <s v="MIS_IL"/>
    <s v="Illinois"/>
    <n v="17"/>
    <s v="Vermilion"/>
    <n v="183"/>
    <s v="17183"/>
    <n v="45.2"/>
    <n v="10831"/>
    <n v="1999"/>
    <x v="5"/>
    <m/>
    <m/>
    <s v="N"/>
    <s v="Natural Gas"/>
    <m/>
    <m/>
    <m/>
    <s v="H2O"/>
    <m/>
    <m/>
    <m/>
    <m/>
    <m/>
    <m/>
    <m/>
    <m/>
    <n v="1"/>
    <n v="0.1134"/>
    <n v="0.1134"/>
    <n v="0.1134"/>
    <n v="0.1134"/>
    <m/>
    <m/>
    <m/>
    <m/>
    <m/>
    <m/>
    <m/>
    <m/>
    <m/>
    <m/>
    <m/>
    <s v="Tilton Energy LLC"/>
    <n v="100"/>
    <s v="Carlyle Group (The)"/>
    <n v="100"/>
  </r>
  <r>
    <s v="Tilton"/>
    <s v="7760_G_3"/>
    <n v="7760"/>
    <s v="G"/>
    <s v="3"/>
    <n v="3169"/>
    <x v="4"/>
    <m/>
    <s v="MIS_IL"/>
    <s v="Illinois"/>
    <n v="17"/>
    <s v="Vermilion"/>
    <n v="183"/>
    <s v="17183"/>
    <n v="45.1"/>
    <n v="10832"/>
    <n v="1999"/>
    <x v="5"/>
    <m/>
    <m/>
    <s v="N"/>
    <s v="Natural Gas"/>
    <m/>
    <m/>
    <m/>
    <s v="H2O"/>
    <m/>
    <m/>
    <m/>
    <m/>
    <m/>
    <m/>
    <m/>
    <m/>
    <n v="1"/>
    <n v="0.11965000000000001"/>
    <n v="0.11965000000000001"/>
    <n v="0.11965000000000001"/>
    <n v="0.11965000000000001"/>
    <m/>
    <m/>
    <m/>
    <m/>
    <m/>
    <m/>
    <m/>
    <m/>
    <m/>
    <m/>
    <m/>
    <s v="Tilton Energy LLC"/>
    <n v="100"/>
    <s v="Carlyle Group (The)"/>
    <n v="100"/>
  </r>
  <r>
    <s v="Tilton"/>
    <s v="7760_G_4"/>
    <n v="7760"/>
    <s v="G"/>
    <s v="4"/>
    <n v="3170"/>
    <x v="4"/>
    <m/>
    <s v="MIS_IL"/>
    <s v="Illinois"/>
    <n v="17"/>
    <s v="Vermilion"/>
    <n v="183"/>
    <s v="17183"/>
    <n v="45"/>
    <n v="10832"/>
    <n v="1999"/>
    <x v="5"/>
    <m/>
    <m/>
    <s v="N"/>
    <s v="Natural Gas"/>
    <m/>
    <m/>
    <m/>
    <s v="H2O"/>
    <m/>
    <m/>
    <m/>
    <m/>
    <m/>
    <m/>
    <m/>
    <m/>
    <n v="1"/>
    <n v="0.11289"/>
    <n v="0.11289"/>
    <n v="0.11289"/>
    <n v="0.11289"/>
    <m/>
    <m/>
    <m/>
    <m/>
    <m/>
    <m/>
    <m/>
    <m/>
    <m/>
    <m/>
    <m/>
    <s v="Tilton Energy LLC"/>
    <n v="100"/>
    <s v="Carlyle Group (The)"/>
    <n v="100"/>
  </r>
  <r>
    <s v="Henry County"/>
    <s v="7763_G_1"/>
    <n v="7763"/>
    <s v="G"/>
    <s v="1"/>
    <n v="3173"/>
    <x v="4"/>
    <m/>
    <s v="MIS_INKY"/>
    <s v="Indiana"/>
    <n v="18"/>
    <s v="Henry"/>
    <n v="65"/>
    <s v="18065"/>
    <n v="43"/>
    <n v="11037"/>
    <n v="2001"/>
    <x v="0"/>
    <m/>
    <m/>
    <s v="N"/>
    <s v="Natural Gas"/>
    <m/>
    <m/>
    <m/>
    <s v="H2O"/>
    <m/>
    <m/>
    <m/>
    <m/>
    <m/>
    <m/>
    <m/>
    <m/>
    <n v="1.6"/>
    <n v="8.5250000000000006E-2"/>
    <n v="8.5250000000000006E-2"/>
    <n v="8.5250000000000006E-2"/>
    <n v="8.5250000000000006E-2"/>
    <m/>
    <m/>
    <m/>
    <m/>
    <m/>
    <m/>
    <m/>
    <m/>
    <m/>
    <m/>
    <m/>
    <s v="Duke Energy Indiana"/>
    <n v="100"/>
    <s v="Duke Energy Corp"/>
    <n v="100"/>
  </r>
  <r>
    <s v="Henry County"/>
    <s v="7763_G_2"/>
    <n v="7763"/>
    <s v="G"/>
    <s v="2"/>
    <n v="3174"/>
    <x v="4"/>
    <m/>
    <s v="MIS_INKY"/>
    <s v="Indiana"/>
    <n v="18"/>
    <s v="Henry"/>
    <n v="65"/>
    <s v="18065"/>
    <n v="43"/>
    <n v="11037"/>
    <n v="2001"/>
    <x v="0"/>
    <m/>
    <m/>
    <s v="N"/>
    <s v="Natural Gas"/>
    <m/>
    <m/>
    <m/>
    <s v="H2O"/>
    <m/>
    <m/>
    <m/>
    <m/>
    <m/>
    <m/>
    <m/>
    <m/>
    <n v="1.6"/>
    <n v="8.2299999999999998E-2"/>
    <n v="8.2299999999999998E-2"/>
    <n v="8.2299999999999998E-2"/>
    <n v="8.2299999999999998E-2"/>
    <m/>
    <m/>
    <m/>
    <m/>
    <m/>
    <m/>
    <m/>
    <m/>
    <m/>
    <m/>
    <m/>
    <s v="Duke Energy Indiana"/>
    <n v="100"/>
    <s v="Duke Energy Corp"/>
    <n v="100"/>
  </r>
  <r>
    <s v="Henry County"/>
    <s v="7763_G_3"/>
    <n v="7763"/>
    <s v="G"/>
    <s v="3"/>
    <n v="3175"/>
    <x v="4"/>
    <m/>
    <s v="MIS_INKY"/>
    <s v="Indiana"/>
    <n v="18"/>
    <s v="Henry"/>
    <n v="65"/>
    <s v="18065"/>
    <n v="43"/>
    <n v="11037"/>
    <n v="2001"/>
    <x v="0"/>
    <m/>
    <m/>
    <s v="N"/>
    <s v="Natural Gas"/>
    <m/>
    <m/>
    <m/>
    <s v="H2O"/>
    <m/>
    <m/>
    <m/>
    <m/>
    <m/>
    <m/>
    <m/>
    <m/>
    <n v="1.6"/>
    <n v="8.3750000000000005E-2"/>
    <n v="8.3750000000000005E-2"/>
    <n v="8.3750000000000005E-2"/>
    <n v="8.3750000000000005E-2"/>
    <m/>
    <m/>
    <m/>
    <m/>
    <m/>
    <m/>
    <m/>
    <m/>
    <m/>
    <m/>
    <m/>
    <s v="Duke Energy Indiana"/>
    <n v="100"/>
    <s v="Duke Energy Corp"/>
    <n v="100"/>
  </r>
  <r>
    <s v="MPC Generating"/>
    <s v="7764_G_1"/>
    <n v="7764"/>
    <s v="G"/>
    <s v="1"/>
    <n v="3176"/>
    <x v="4"/>
    <m/>
    <s v="S_SOU"/>
    <s v="Georgia"/>
    <n v="13"/>
    <s v="Walton"/>
    <n v="297"/>
    <s v="13297"/>
    <n v="147.5"/>
    <n v="11038"/>
    <n v="2000"/>
    <x v="0"/>
    <m/>
    <m/>
    <s v="N"/>
    <s v="Natural Gas, Distillate Fuel Oil"/>
    <m/>
    <m/>
    <m/>
    <s v="H2O"/>
    <m/>
    <m/>
    <m/>
    <m/>
    <m/>
    <m/>
    <m/>
    <m/>
    <n v="5.1999999999999998E-2"/>
    <n v="0.11247"/>
    <n v="0.11247"/>
    <n v="0.11247"/>
    <n v="0.11247"/>
    <m/>
    <m/>
    <m/>
    <m/>
    <m/>
    <m/>
    <m/>
    <m/>
    <m/>
    <m/>
    <m/>
    <s v="MPC Generating LLC"/>
    <n v="100"/>
    <s v="Carlyle Group (The)"/>
    <n v="100"/>
  </r>
  <r>
    <s v="MPC Generating"/>
    <s v="7764_G_2"/>
    <n v="7764"/>
    <s v="G"/>
    <s v="2"/>
    <n v="3177"/>
    <x v="4"/>
    <m/>
    <s v="S_SOU"/>
    <s v="Georgia"/>
    <n v="13"/>
    <s v="Walton"/>
    <n v="297"/>
    <s v="13297"/>
    <n v="155"/>
    <n v="11038"/>
    <n v="2001"/>
    <x v="0"/>
    <m/>
    <m/>
    <s v="N"/>
    <s v="Natural Gas, Distillate Fuel Oil"/>
    <m/>
    <m/>
    <m/>
    <s v="H2O"/>
    <m/>
    <m/>
    <m/>
    <m/>
    <m/>
    <m/>
    <m/>
    <m/>
    <n v="5.1999999999999998E-2"/>
    <n v="0.10964"/>
    <n v="0.10964"/>
    <n v="0.10964"/>
    <n v="0.10964"/>
    <m/>
    <m/>
    <m/>
    <m/>
    <m/>
    <m/>
    <m/>
    <m/>
    <m/>
    <m/>
    <m/>
    <s v="MPC Generating LLC"/>
    <n v="100"/>
    <s v="Carlyle Group (The)"/>
    <n v="100"/>
  </r>
  <r>
    <s v="Erie Energy Center"/>
    <s v="7766_G_1"/>
    <n v="7766"/>
    <s v="G"/>
    <s v="1"/>
    <m/>
    <x v="4"/>
    <s v="IC Engine"/>
    <s v="SPP_N"/>
    <s v="Kansas"/>
    <n v="20"/>
    <s v="Neosho"/>
    <n v="133"/>
    <s v="20133"/>
    <n v="2.5"/>
    <n v="10745"/>
    <n v="199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Erie Municipal Light &amp; Power"/>
    <n v="100"/>
    <s v="Erie Municipal Light &amp; Power"/>
    <n v="100"/>
  </r>
  <r>
    <s v="Erie Energy Center"/>
    <s v="7766_G_2"/>
    <n v="7766"/>
    <s v="G"/>
    <s v="2"/>
    <m/>
    <x v="4"/>
    <s v="IC Engine"/>
    <s v="SPP_N"/>
    <s v="Kansas"/>
    <n v="20"/>
    <s v="Neosho"/>
    <n v="133"/>
    <s v="20133"/>
    <n v="2.5"/>
    <n v="10745"/>
    <n v="199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Erie Municipal Light &amp; Power"/>
    <n v="100"/>
    <s v="Erie Municipal Light &amp; Power"/>
    <n v="100"/>
  </r>
  <r>
    <s v="Erie Energy Center"/>
    <s v="7766_G_3"/>
    <n v="7766"/>
    <s v="G"/>
    <s v="3"/>
    <m/>
    <x v="4"/>
    <s v="IC Engine"/>
    <s v="SPP_N"/>
    <s v="Kansas"/>
    <n v="20"/>
    <s v="Neosho"/>
    <n v="133"/>
    <s v="20133"/>
    <n v="2.5"/>
    <n v="10745"/>
    <n v="199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Erie Municipal Light &amp; Power"/>
    <n v="100"/>
    <s v="Erie Municipal Light &amp; Power"/>
    <n v="100"/>
  </r>
  <r>
    <s v="Erie Energy Center"/>
    <s v="7766_G_4"/>
    <n v="7766"/>
    <s v="G"/>
    <s v="4"/>
    <m/>
    <x v="4"/>
    <s v="IC Engine"/>
    <s v="SPP_N"/>
    <s v="Kansas"/>
    <n v="20"/>
    <s v="Neosho"/>
    <n v="133"/>
    <s v="20133"/>
    <n v="2.5"/>
    <n v="10745"/>
    <n v="199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Erie Municipal Light &amp; Power"/>
    <n v="100"/>
    <s v="Erie Municipal Light &amp; Power"/>
    <n v="100"/>
  </r>
  <r>
    <s v="Erie Energy Center"/>
    <s v="7766_G_5"/>
    <n v="7766"/>
    <s v="G"/>
    <s v="5"/>
    <m/>
    <x v="4"/>
    <s v="IC Engine"/>
    <s v="SPP_N"/>
    <s v="Kansas"/>
    <n v="20"/>
    <s v="Neosho"/>
    <n v="133"/>
    <s v="20133"/>
    <n v="2.5"/>
    <n v="10745"/>
    <n v="199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Erie Municipal Light &amp; Power"/>
    <n v="100"/>
    <s v="Erie Municipal Light &amp; Power"/>
    <n v="100"/>
  </r>
  <r>
    <s v="Erie Energy Center"/>
    <s v="7766_G_6"/>
    <n v="7766"/>
    <s v="G"/>
    <s v="6"/>
    <m/>
    <x v="4"/>
    <s v="IC Engine"/>
    <s v="SPP_N"/>
    <s v="Kansas"/>
    <n v="20"/>
    <s v="Neosho"/>
    <n v="133"/>
    <s v="20133"/>
    <n v="2.5"/>
    <n v="10745"/>
    <n v="199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Erie Municipal Light &amp; Power"/>
    <n v="100"/>
    <s v="Erie Municipal Light &amp; Power"/>
    <n v="100"/>
  </r>
  <r>
    <s v="Erie Energy Center"/>
    <s v="7766_G_7"/>
    <n v="7766"/>
    <s v="G"/>
    <s v="7"/>
    <m/>
    <x v="4"/>
    <s v="IC Engine"/>
    <s v="SPP_N"/>
    <s v="Kansas"/>
    <n v="20"/>
    <s v="Neosho"/>
    <n v="133"/>
    <s v="20133"/>
    <n v="2.5"/>
    <n v="10745"/>
    <n v="199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Erie Municipal Light &amp; Power"/>
    <n v="100"/>
    <s v="Erie Municipal Light &amp; Power"/>
    <n v="100"/>
  </r>
  <r>
    <s v="Erie Energy Center"/>
    <s v="7766_G_8"/>
    <n v="7766"/>
    <s v="G"/>
    <s v="8"/>
    <m/>
    <x v="4"/>
    <s v="IC Engine"/>
    <s v="SPP_N"/>
    <s v="Kansas"/>
    <n v="20"/>
    <s v="Neosho"/>
    <n v="133"/>
    <s v="20133"/>
    <n v="2.5"/>
    <n v="10745"/>
    <n v="1999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Erie Municipal Light &amp; Power"/>
    <n v="100"/>
    <s v="Erie Municipal Light &amp; Power"/>
    <n v="100"/>
  </r>
  <r>
    <s v="Bloomington Power Plant"/>
    <s v="7767_G_1"/>
    <n v="7767"/>
    <s v="G"/>
    <s v="1"/>
    <m/>
    <x v="4"/>
    <s v="IC Engine"/>
    <s v="WECC_UT"/>
    <s v="Utah"/>
    <n v="49"/>
    <s v="Washington"/>
    <n v="53"/>
    <s v="49053"/>
    <n v="1.5"/>
    <n v="10745"/>
    <n v="1999"/>
    <x v="0"/>
    <m/>
    <m/>
    <s v="N"/>
    <s v="Distillate Fuel Oil"/>
    <m/>
    <m/>
    <m/>
    <m/>
    <m/>
    <m/>
    <m/>
    <m/>
    <m/>
    <m/>
    <m/>
    <m/>
    <n v="0.85"/>
    <n v="1.6497599999999999"/>
    <n v="1.6497599999999999"/>
    <n v="1.6497599999999999"/>
    <n v="1.6497599999999999"/>
    <m/>
    <m/>
    <m/>
    <m/>
    <m/>
    <m/>
    <m/>
    <m/>
    <m/>
    <m/>
    <m/>
    <s v="St George Dept Water &amp; Power"/>
    <n v="84.75"/>
    <s v="St George Dept Water &amp; Power"/>
    <n v="84.75"/>
  </r>
  <r>
    <s v="Bloomington Power Plant"/>
    <s v="7767_G_2"/>
    <n v="7767"/>
    <s v="G"/>
    <s v="2"/>
    <m/>
    <x v="4"/>
    <s v="IC Engine"/>
    <s v="WECC_UT"/>
    <s v="Utah"/>
    <n v="49"/>
    <s v="Washington"/>
    <n v="53"/>
    <s v="49053"/>
    <n v="1.5"/>
    <n v="11078"/>
    <n v="1999"/>
    <x v="0"/>
    <m/>
    <m/>
    <s v="N"/>
    <s v="Distillate Fuel Oil"/>
    <m/>
    <m/>
    <m/>
    <m/>
    <m/>
    <m/>
    <m/>
    <m/>
    <m/>
    <m/>
    <m/>
    <m/>
    <n v="0.85"/>
    <n v="1.6497599999999999"/>
    <n v="1.6497599999999999"/>
    <n v="1.6497599999999999"/>
    <n v="1.6497599999999999"/>
    <m/>
    <m/>
    <m/>
    <m/>
    <m/>
    <m/>
    <m/>
    <m/>
    <m/>
    <m/>
    <m/>
    <s v="St George Dept Water &amp; Power"/>
    <n v="84.75"/>
    <s v="St George Dept Water &amp; Power"/>
    <n v="84.75"/>
  </r>
  <r>
    <s v="Bloomington Power Plant"/>
    <s v="7767_G_3"/>
    <n v="7767"/>
    <s v="G"/>
    <s v="3"/>
    <m/>
    <x v="4"/>
    <s v="IC Engine"/>
    <s v="WECC_UT"/>
    <s v="Utah"/>
    <n v="49"/>
    <s v="Washington"/>
    <n v="53"/>
    <s v="49053"/>
    <n v="1.5"/>
    <n v="11078"/>
    <n v="1999"/>
    <x v="0"/>
    <m/>
    <m/>
    <s v="N"/>
    <s v="Distillate Fuel Oil"/>
    <m/>
    <m/>
    <m/>
    <m/>
    <m/>
    <m/>
    <m/>
    <m/>
    <m/>
    <m/>
    <m/>
    <m/>
    <n v="0.85"/>
    <n v="1.6497599999999999"/>
    <n v="1.6497599999999999"/>
    <n v="1.6497599999999999"/>
    <n v="1.6497599999999999"/>
    <m/>
    <m/>
    <m/>
    <m/>
    <m/>
    <m/>
    <m/>
    <m/>
    <m/>
    <m/>
    <m/>
    <s v="St George Dept Water &amp; Power"/>
    <n v="84.75"/>
    <s v="St George Dept Water &amp; Power"/>
    <n v="84.75"/>
  </r>
  <r>
    <s v="Bloomington Power Plant"/>
    <s v="7767_G_4"/>
    <n v="7767"/>
    <s v="G"/>
    <s v="4"/>
    <m/>
    <x v="4"/>
    <s v="IC Engine"/>
    <s v="WECC_UT"/>
    <s v="Utah"/>
    <n v="49"/>
    <s v="Washington"/>
    <n v="53"/>
    <s v="49053"/>
    <n v="1.5"/>
    <n v="11078"/>
    <n v="1999"/>
    <x v="0"/>
    <m/>
    <m/>
    <s v="N"/>
    <s v="Distillate Fuel Oil"/>
    <m/>
    <m/>
    <m/>
    <m/>
    <m/>
    <m/>
    <m/>
    <m/>
    <m/>
    <m/>
    <m/>
    <m/>
    <n v="0.85"/>
    <n v="1.6497599999999999"/>
    <n v="1.6497599999999999"/>
    <n v="1.6497599999999999"/>
    <n v="1.6497599999999999"/>
    <m/>
    <m/>
    <m/>
    <m/>
    <m/>
    <m/>
    <m/>
    <m/>
    <m/>
    <m/>
    <m/>
    <s v="St George Dept Water &amp; Power"/>
    <n v="84.75"/>
    <s v="St George Dept Water &amp; Power"/>
    <n v="84.75"/>
  </r>
  <r>
    <s v="Bloomington Power Plant"/>
    <s v="7767_G_5"/>
    <n v="7767"/>
    <s v="G"/>
    <s v="5"/>
    <m/>
    <x v="4"/>
    <s v="IC Engine"/>
    <s v="WECC_UT"/>
    <s v="Utah"/>
    <n v="49"/>
    <s v="Washington"/>
    <n v="53"/>
    <s v="49053"/>
    <n v="1.5"/>
    <n v="11078"/>
    <n v="1999"/>
    <x v="0"/>
    <m/>
    <m/>
    <s v="N"/>
    <s v="Distillate Fuel Oil"/>
    <m/>
    <m/>
    <m/>
    <m/>
    <m/>
    <m/>
    <m/>
    <m/>
    <m/>
    <m/>
    <m/>
    <m/>
    <n v="0.85"/>
    <n v="1.6497599999999999"/>
    <n v="1.6497599999999999"/>
    <n v="1.6497599999999999"/>
    <n v="1.6497599999999999"/>
    <m/>
    <m/>
    <m/>
    <m/>
    <m/>
    <m/>
    <m/>
    <m/>
    <m/>
    <m/>
    <m/>
    <s v="St George Dept Water &amp; Power"/>
    <n v="84.75"/>
    <s v="St George Dept Water &amp; Power"/>
    <n v="84.75"/>
  </r>
  <r>
    <s v="Bloomington Power Plant"/>
    <s v="7767_G_6"/>
    <n v="7767"/>
    <s v="G"/>
    <s v="6"/>
    <m/>
    <x v="4"/>
    <s v="IC Engine"/>
    <s v="WECC_UT"/>
    <s v="Utah"/>
    <n v="49"/>
    <s v="Washington"/>
    <n v="53"/>
    <s v="49053"/>
    <n v="1.5"/>
    <n v="11078"/>
    <n v="1999"/>
    <x v="0"/>
    <m/>
    <m/>
    <s v="N"/>
    <s v="Distillate Fuel Oil"/>
    <m/>
    <m/>
    <m/>
    <m/>
    <m/>
    <m/>
    <m/>
    <m/>
    <m/>
    <m/>
    <m/>
    <m/>
    <n v="0.85"/>
    <n v="1.6497599999999999"/>
    <n v="1.6497599999999999"/>
    <n v="1.6497599999999999"/>
    <n v="1.6497599999999999"/>
    <m/>
    <m/>
    <m/>
    <m/>
    <m/>
    <m/>
    <m/>
    <m/>
    <m/>
    <m/>
    <m/>
    <s v="St George Dept Water &amp; Power"/>
    <n v="84.75"/>
    <s v="St George Dept Water &amp; Power"/>
    <n v="84.75"/>
  </r>
  <r>
    <s v="Sowega Power"/>
    <s v="7768_G_CTG2"/>
    <n v="7768"/>
    <s v="G"/>
    <s v="CTG2"/>
    <n v="3194"/>
    <x v="4"/>
    <m/>
    <s v="S_SOU"/>
    <s v="Georgia"/>
    <n v="13"/>
    <s v="Mitchell"/>
    <n v="205"/>
    <s v="13205"/>
    <n v="48.5"/>
    <n v="10745"/>
    <n v="1999"/>
    <x v="0"/>
    <m/>
    <m/>
    <s v="N"/>
    <s v="Natural Gas, Distillate Fuel Oil"/>
    <m/>
    <m/>
    <m/>
    <s v="H2O"/>
    <m/>
    <m/>
    <m/>
    <m/>
    <m/>
    <m/>
    <m/>
    <m/>
    <n v="0.51500000000000001"/>
    <n v="0.10493"/>
    <n v="0.10493"/>
    <n v="0.10493"/>
    <n v="0.10493"/>
    <m/>
    <m/>
    <m/>
    <m/>
    <m/>
    <m/>
    <m/>
    <m/>
    <m/>
    <m/>
    <m/>
    <s v="SOWEGA Power LLC"/>
    <n v="100"/>
    <s v="Georgia Energy Coop"/>
    <n v="100"/>
  </r>
  <r>
    <s v="Sowega Power"/>
    <s v="7768_G_CTG3"/>
    <n v="7768"/>
    <s v="G"/>
    <s v="CTG3"/>
    <n v="3195"/>
    <x v="4"/>
    <m/>
    <s v="S_SOU"/>
    <s v="Georgia"/>
    <n v="13"/>
    <s v="Mitchell"/>
    <n v="205"/>
    <s v="13205"/>
    <n v="48.5"/>
    <n v="10745"/>
    <n v="1999"/>
    <x v="0"/>
    <m/>
    <m/>
    <s v="N"/>
    <s v="Natural Gas, Distillate Fuel Oil"/>
    <m/>
    <m/>
    <m/>
    <s v="H2O"/>
    <m/>
    <m/>
    <m/>
    <m/>
    <m/>
    <m/>
    <m/>
    <m/>
    <n v="0.51500000000000001"/>
    <n v="9.4579999999999997E-2"/>
    <n v="9.4579999999999997E-2"/>
    <n v="9.4579999999999997E-2"/>
    <n v="9.4579999999999997E-2"/>
    <m/>
    <m/>
    <m/>
    <m/>
    <m/>
    <m/>
    <m/>
    <m/>
    <m/>
    <m/>
    <m/>
    <s v="SOWEGA Power LLC"/>
    <n v="100"/>
    <s v="Georgia Energy Coop"/>
    <n v="100"/>
  </r>
  <r>
    <s v="1515 S Caron Road"/>
    <s v="7770_G_GT1"/>
    <n v="7770"/>
    <s v="G"/>
    <s v="GT1"/>
    <m/>
    <x v="4"/>
    <m/>
    <s v="PJM_COMD"/>
    <s v="Illinois"/>
    <n v="17"/>
    <s v="Ogle"/>
    <n v="141"/>
    <s v="17141"/>
    <n v="3"/>
    <n v="11112"/>
    <n v="2000"/>
    <x v="5"/>
    <m/>
    <m/>
    <s v="N"/>
    <s v="Natural Gas"/>
    <m/>
    <m/>
    <m/>
    <m/>
    <m/>
    <m/>
    <m/>
    <m/>
    <m/>
    <m/>
    <m/>
    <m/>
    <n v="1"/>
    <n v="0.16383"/>
    <n v="0.16383"/>
    <n v="0.16383"/>
    <n v="0.16383"/>
    <m/>
    <m/>
    <m/>
    <m/>
    <m/>
    <m/>
    <m/>
    <m/>
    <m/>
    <m/>
    <m/>
    <s v="Rochelle Municipal Utilities"/>
    <n v="100"/>
    <s v="Rochelle Municipal Utilities"/>
    <n v="100"/>
  </r>
  <r>
    <s v="Springview"/>
    <s v="7771_G_3"/>
    <n v="7771"/>
    <s v="G"/>
    <s v="3"/>
    <m/>
    <x v="10"/>
    <m/>
    <s v="SPP_NEBR"/>
    <s v="Nebraska"/>
    <n v="31"/>
    <s v="Keya Paha"/>
    <n v="103"/>
    <s v="31103"/>
    <n v="1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stem LLC"/>
    <n v="100"/>
    <s v="Bluestem LLC"/>
    <n v="100"/>
  </r>
  <r>
    <s v="Springview"/>
    <s v="7771_G_4"/>
    <n v="7771"/>
    <s v="G"/>
    <s v="4"/>
    <m/>
    <x v="10"/>
    <m/>
    <s v="SPP_NEBR"/>
    <s v="Nebraska"/>
    <n v="31"/>
    <s v="Keya Paha"/>
    <n v="103"/>
    <s v="31103"/>
    <n v="1.5"/>
    <n v="0"/>
    <n v="201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uestem LLC"/>
    <n v="100"/>
    <s v="Bluestem LLC"/>
    <n v="100"/>
  </r>
  <r>
    <s v="Cleveland Peaking"/>
    <s v="7774_G_1"/>
    <n v="7774"/>
    <s v="G"/>
    <s v="1"/>
    <m/>
    <x v="4"/>
    <s v="IC Engine"/>
    <s v="PJM_ATSI"/>
    <s v="Ohio"/>
    <n v="39"/>
    <s v="Cuyahoga"/>
    <n v="35"/>
    <s v="39035"/>
    <n v="1.8"/>
    <n v="10745"/>
    <n v="2000"/>
    <x v="0"/>
    <m/>
    <m/>
    <s v="N"/>
    <s v="Distillate Fuel Oil"/>
    <m/>
    <m/>
    <m/>
    <m/>
    <m/>
    <m/>
    <m/>
    <m/>
    <m/>
    <m/>
    <m/>
    <m/>
    <n v="0.5"/>
    <n v="2.6266799999999999"/>
    <n v="2.6266799999999999"/>
    <n v="2.6266799999999999"/>
    <n v="2.6266799999999999"/>
    <m/>
    <m/>
    <m/>
    <m/>
    <m/>
    <m/>
    <m/>
    <m/>
    <m/>
    <m/>
    <m/>
    <s v="American Municipal Power Inc"/>
    <n v="100"/>
    <s v="American Municipal Power Inc"/>
    <n v="100"/>
  </r>
  <r>
    <s v="Cleveland Peaking"/>
    <s v="7774_G_2"/>
    <n v="7774"/>
    <s v="G"/>
    <s v="2"/>
    <m/>
    <x v="4"/>
    <s v="IC Engine"/>
    <s v="PJM_ATSI"/>
    <s v="Ohio"/>
    <n v="39"/>
    <s v="Cuyahoga"/>
    <n v="35"/>
    <s v="39035"/>
    <n v="1.8"/>
    <n v="10745"/>
    <n v="2000"/>
    <x v="0"/>
    <m/>
    <m/>
    <s v="N"/>
    <s v="Distillate Fuel Oil"/>
    <m/>
    <m/>
    <m/>
    <m/>
    <m/>
    <m/>
    <m/>
    <m/>
    <m/>
    <m/>
    <m/>
    <m/>
    <n v="0.5"/>
    <n v="1.8662300000000001"/>
    <n v="1.8662300000000001"/>
    <n v="1.8662300000000001"/>
    <n v="1.8662300000000001"/>
    <m/>
    <m/>
    <m/>
    <m/>
    <m/>
    <m/>
    <m/>
    <m/>
    <m/>
    <m/>
    <m/>
    <s v="American Municipal Power Inc"/>
    <n v="100"/>
    <s v="American Municipal Power Inc"/>
    <n v="100"/>
  </r>
  <r>
    <s v="Cleveland Peaking"/>
    <s v="7774_G_3"/>
    <n v="7774"/>
    <s v="G"/>
    <s v="3"/>
    <m/>
    <x v="4"/>
    <s v="IC Engine"/>
    <s v="PJM_ATSI"/>
    <s v="Ohio"/>
    <n v="39"/>
    <s v="Cuyahoga"/>
    <n v="35"/>
    <s v="39035"/>
    <n v="1.8"/>
    <n v="10745"/>
    <n v="2000"/>
    <x v="0"/>
    <m/>
    <m/>
    <s v="N"/>
    <s v="Distillate Fuel Oil"/>
    <m/>
    <m/>
    <m/>
    <m/>
    <m/>
    <m/>
    <m/>
    <m/>
    <m/>
    <m/>
    <m/>
    <m/>
    <n v="0.5"/>
    <n v="2.6266799999999999"/>
    <n v="2.6266799999999999"/>
    <n v="2.6266799999999999"/>
    <n v="2.6266799999999999"/>
    <m/>
    <m/>
    <m/>
    <m/>
    <m/>
    <m/>
    <m/>
    <m/>
    <m/>
    <m/>
    <m/>
    <s v="American Municipal Power Inc"/>
    <n v="100"/>
    <s v="American Municipal Power Inc"/>
    <n v="100"/>
  </r>
  <r>
    <s v="Cleveland Peaking"/>
    <s v="7774_G_4"/>
    <n v="7774"/>
    <s v="G"/>
    <s v="4"/>
    <m/>
    <x v="4"/>
    <s v="IC Engine"/>
    <s v="PJM_ATSI"/>
    <s v="Ohio"/>
    <n v="39"/>
    <s v="Cuyahoga"/>
    <n v="35"/>
    <s v="39035"/>
    <n v="1.8"/>
    <n v="10745"/>
    <n v="2000"/>
    <x v="0"/>
    <m/>
    <m/>
    <s v="N"/>
    <s v="Distillate Fuel Oil"/>
    <m/>
    <m/>
    <m/>
    <m/>
    <m/>
    <m/>
    <m/>
    <m/>
    <m/>
    <m/>
    <m/>
    <m/>
    <n v="0.5"/>
    <n v="2.70383"/>
    <n v="2.70383"/>
    <n v="2.70383"/>
    <n v="2.70383"/>
    <m/>
    <m/>
    <m/>
    <m/>
    <m/>
    <m/>
    <m/>
    <m/>
    <m/>
    <m/>
    <m/>
    <s v="American Municipal Power Inc"/>
    <n v="100"/>
    <s v="American Municipal Power Inc"/>
    <n v="100"/>
  </r>
  <r>
    <s v="Cleveland Peaking"/>
    <s v="7774_G_5"/>
    <n v="7774"/>
    <s v="G"/>
    <s v="5"/>
    <m/>
    <x v="4"/>
    <s v="IC Engine"/>
    <s v="PJM_ATSI"/>
    <s v="Ohio"/>
    <n v="39"/>
    <s v="Cuyahoga"/>
    <n v="35"/>
    <s v="39035"/>
    <n v="1.8"/>
    <n v="10745"/>
    <n v="2000"/>
    <x v="0"/>
    <m/>
    <m/>
    <s v="N"/>
    <s v="Distillate Fuel Oil"/>
    <m/>
    <m/>
    <m/>
    <m/>
    <m/>
    <m/>
    <m/>
    <m/>
    <m/>
    <m/>
    <m/>
    <m/>
    <n v="0.5"/>
    <n v="2.70383"/>
    <n v="2.70383"/>
    <n v="2.70383"/>
    <n v="2.70383"/>
    <m/>
    <m/>
    <m/>
    <m/>
    <m/>
    <m/>
    <m/>
    <m/>
    <m/>
    <m/>
    <m/>
    <s v="American Municipal Power Inc"/>
    <n v="100"/>
    <s v="American Municipal Power Inc"/>
    <n v="100"/>
  </r>
  <r>
    <s v="Cleveland Peaking"/>
    <s v="7774_G_6"/>
    <n v="7774"/>
    <s v="G"/>
    <s v="6"/>
    <m/>
    <x v="4"/>
    <s v="IC Engine"/>
    <s v="PJM_ATSI"/>
    <s v="Ohio"/>
    <n v="39"/>
    <s v="Cuyahoga"/>
    <n v="35"/>
    <s v="39035"/>
    <n v="1.8"/>
    <n v="10745"/>
    <n v="2000"/>
    <x v="0"/>
    <m/>
    <m/>
    <s v="N"/>
    <s v="Distillate Fuel Oil"/>
    <m/>
    <m/>
    <m/>
    <m/>
    <m/>
    <m/>
    <m/>
    <m/>
    <m/>
    <m/>
    <m/>
    <m/>
    <n v="0.5"/>
    <n v="2.70383"/>
    <n v="2.70383"/>
    <n v="2.70383"/>
    <n v="2.70383"/>
    <m/>
    <m/>
    <m/>
    <m/>
    <m/>
    <m/>
    <m/>
    <m/>
    <m/>
    <m/>
    <m/>
    <s v="American Municipal Power Inc"/>
    <n v="100"/>
    <s v="American Municipal Power Inc"/>
    <n v="100"/>
  </r>
  <r>
    <s v="Versailles Peaking"/>
    <s v="7775_G_1"/>
    <n v="7775"/>
    <s v="G"/>
    <s v="1"/>
    <m/>
    <x v="4"/>
    <s v="IC Engine"/>
    <s v="PJM_West"/>
    <s v="Ohio"/>
    <n v="39"/>
    <s v="Darke"/>
    <n v="37"/>
    <s v="39037"/>
    <n v="1.8"/>
    <n v="10745"/>
    <n v="1999"/>
    <x v="0"/>
    <m/>
    <m/>
    <s v="N"/>
    <s v="Distillate Fuel Oil"/>
    <m/>
    <m/>
    <m/>
    <m/>
    <m/>
    <m/>
    <m/>
    <m/>
    <m/>
    <m/>
    <m/>
    <m/>
    <n v="0.5"/>
    <n v="1.4821200000000001"/>
    <n v="1.4821200000000001"/>
    <n v="1.4821200000000001"/>
    <n v="1.4821200000000001"/>
    <m/>
    <m/>
    <m/>
    <m/>
    <m/>
    <m/>
    <m/>
    <m/>
    <m/>
    <m/>
    <m/>
    <s v="Ohio Municipal Electric Agency Joint Venture 2"/>
    <n v="100"/>
    <s v="Hamilton Dept of Public Utilities"/>
    <n v="100"/>
  </r>
  <r>
    <s v="Versailles Peaking"/>
    <s v="7775_G_2"/>
    <n v="7775"/>
    <s v="G"/>
    <s v="2"/>
    <m/>
    <x v="4"/>
    <s v="IC Engine"/>
    <s v="PJM_West"/>
    <s v="Ohio"/>
    <n v="39"/>
    <s v="Darke"/>
    <n v="37"/>
    <s v="39037"/>
    <n v="1.8"/>
    <n v="10745"/>
    <n v="1999"/>
    <x v="0"/>
    <m/>
    <m/>
    <s v="N"/>
    <s v="Distillate Fuel Oil"/>
    <m/>
    <m/>
    <m/>
    <m/>
    <m/>
    <m/>
    <m/>
    <m/>
    <m/>
    <m/>
    <m/>
    <m/>
    <n v="0.5"/>
    <n v="1.44238"/>
    <n v="1.44238"/>
    <n v="1.44238"/>
    <n v="1.44238"/>
    <m/>
    <m/>
    <m/>
    <m/>
    <m/>
    <m/>
    <m/>
    <m/>
    <m/>
    <m/>
    <m/>
    <s v="Ohio Municipal Electric Agency Joint Venture 2"/>
    <n v="100"/>
    <s v="Hamilton Dept of Public Utilities"/>
    <n v="100"/>
  </r>
  <r>
    <s v="Versailles Peaking"/>
    <s v="7775_G_3"/>
    <n v="7775"/>
    <s v="G"/>
    <s v="3"/>
    <m/>
    <x v="4"/>
    <s v="IC Engine"/>
    <s v="PJM_West"/>
    <s v="Ohio"/>
    <n v="39"/>
    <s v="Darke"/>
    <n v="37"/>
    <s v="39037"/>
    <n v="1.8"/>
    <n v="10745"/>
    <n v="1999"/>
    <x v="0"/>
    <m/>
    <m/>
    <s v="N"/>
    <s v="Distillate Fuel Oil"/>
    <m/>
    <m/>
    <m/>
    <m/>
    <m/>
    <m/>
    <m/>
    <m/>
    <m/>
    <m/>
    <m/>
    <m/>
    <n v="0.5"/>
    <n v="1.23576"/>
    <n v="1.23576"/>
    <n v="1.23576"/>
    <n v="1.23576"/>
    <m/>
    <m/>
    <m/>
    <m/>
    <m/>
    <m/>
    <m/>
    <m/>
    <m/>
    <m/>
    <m/>
    <s v="Ohio Municipal Electric Agency Joint Venture 2"/>
    <n v="100"/>
    <s v="Hamilton Dept of Public Utilities"/>
    <n v="100"/>
  </r>
  <r>
    <s v="Napoleon Peaking"/>
    <s v="7776_G_4"/>
    <n v="7776"/>
    <s v="G"/>
    <s v="4"/>
    <m/>
    <x v="4"/>
    <s v="IC Engine"/>
    <s v="PJM_ATSI"/>
    <s v="Ohio"/>
    <n v="39"/>
    <s v="Henry"/>
    <n v="69"/>
    <s v="39069"/>
    <n v="1.8"/>
    <n v="10745"/>
    <n v="1999"/>
    <x v="0"/>
    <m/>
    <m/>
    <s v="N"/>
    <s v="Distillate Fuel Oil"/>
    <m/>
    <m/>
    <m/>
    <m/>
    <m/>
    <m/>
    <m/>
    <m/>
    <m/>
    <m/>
    <m/>
    <m/>
    <m/>
    <n v="2.7584599999999999"/>
    <n v="2.7584599999999999"/>
    <n v="2.7584599999999999"/>
    <n v="2.7584599999999999"/>
    <m/>
    <m/>
    <m/>
    <m/>
    <m/>
    <m/>
    <m/>
    <m/>
    <m/>
    <m/>
    <m/>
    <s v="Ohio Municipal Electric Generation Agency Joint Venture 5"/>
    <n v="100"/>
    <s v="Cuyahoga Falls OH (City of)"/>
    <n v="100"/>
  </r>
  <r>
    <s v="Napoleon Peaking"/>
    <s v="7776_G_5"/>
    <n v="7776"/>
    <s v="G"/>
    <s v="5"/>
    <m/>
    <x v="4"/>
    <s v="IC Engine"/>
    <s v="PJM_ATSI"/>
    <s v="Ohio"/>
    <n v="39"/>
    <s v="Henry"/>
    <n v="69"/>
    <s v="39069"/>
    <n v="1.8"/>
    <n v="10745"/>
    <n v="1999"/>
    <x v="0"/>
    <m/>
    <m/>
    <s v="N"/>
    <s v="Distillate Fuel Oil"/>
    <m/>
    <m/>
    <m/>
    <m/>
    <m/>
    <m/>
    <m/>
    <m/>
    <m/>
    <m/>
    <m/>
    <m/>
    <m/>
    <n v="2.5157500000000002"/>
    <n v="2.5157500000000002"/>
    <n v="2.5157500000000002"/>
    <n v="2.5157500000000002"/>
    <m/>
    <m/>
    <m/>
    <m/>
    <m/>
    <m/>
    <m/>
    <m/>
    <m/>
    <m/>
    <m/>
    <s v="Ohio Municipal Electric Generation Agency Joint Venture 5"/>
    <n v="100"/>
    <s v="Cuyahoga Falls OH (City of)"/>
    <n v="100"/>
  </r>
  <r>
    <s v="Napoleon Peaking"/>
    <s v="7776_G_6"/>
    <n v="7776"/>
    <s v="G"/>
    <s v="6"/>
    <m/>
    <x v="4"/>
    <s v="IC Engine"/>
    <s v="PJM_ATSI"/>
    <s v="Ohio"/>
    <n v="39"/>
    <s v="Henry"/>
    <n v="69"/>
    <s v="39069"/>
    <n v="1.8"/>
    <n v="10745"/>
    <n v="1999"/>
    <x v="0"/>
    <m/>
    <m/>
    <s v="N"/>
    <s v="Distillate Fuel Oil"/>
    <m/>
    <m/>
    <m/>
    <m/>
    <m/>
    <m/>
    <m/>
    <m/>
    <m/>
    <m/>
    <m/>
    <m/>
    <m/>
    <n v="0.48308000000000001"/>
    <n v="0.48308000000000001"/>
    <n v="0.48308000000000001"/>
    <n v="0.48308000000000001"/>
    <m/>
    <m/>
    <m/>
    <m/>
    <m/>
    <m/>
    <m/>
    <m/>
    <m/>
    <m/>
    <m/>
    <s v="Ohio Municipal Electric Generation Agency Joint Venture 5"/>
    <n v="100"/>
    <s v="Cuyahoga Falls OH (City of)"/>
    <n v="100"/>
  </r>
  <r>
    <s v="Dover Peaking"/>
    <s v="7777_G_1"/>
    <n v="7777"/>
    <s v="G"/>
    <s v="1"/>
    <m/>
    <x v="4"/>
    <s v="IC Engine"/>
    <s v="PJM_West"/>
    <s v="Ohio"/>
    <n v="39"/>
    <s v="Tuscarawas"/>
    <n v="157"/>
    <s v="39157"/>
    <n v="1.8"/>
    <n v="10745"/>
    <n v="1999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Ohio Municipal Electric Agency Joint Venture 2"/>
    <n v="100"/>
    <s v="Hamilton Dept of Public Utilities"/>
    <n v="100"/>
  </r>
  <r>
    <s v="Dover Peaking"/>
    <s v="7777_G_2"/>
    <n v="7777"/>
    <s v="G"/>
    <s v="2"/>
    <m/>
    <x v="4"/>
    <s v="IC Engine"/>
    <s v="PJM_West"/>
    <s v="Ohio"/>
    <n v="39"/>
    <s v="Tuscarawas"/>
    <n v="157"/>
    <s v="39157"/>
    <n v="1.8"/>
    <n v="10745"/>
    <n v="1999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Ohio Municipal Electric Agency Joint Venture 2"/>
    <n v="100"/>
    <s v="Hamilton Dept of Public Utilities"/>
    <n v="100"/>
  </r>
  <r>
    <s v="Dover Peaking"/>
    <s v="7777_G_3"/>
    <n v="7777"/>
    <s v="G"/>
    <s v="3"/>
    <m/>
    <x v="4"/>
    <s v="IC Engine"/>
    <s v="PJM_West"/>
    <s v="Ohio"/>
    <n v="39"/>
    <s v="Tuscarawas"/>
    <n v="157"/>
    <s v="39157"/>
    <n v="1.8"/>
    <n v="10745"/>
    <n v="1999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Ohio Municipal Electric Agency Joint Venture 2"/>
    <n v="100"/>
    <s v="Hamilton Dept of Public Utilities"/>
    <n v="100"/>
  </r>
  <r>
    <s v="Dover Peaking"/>
    <s v="7777_G_4"/>
    <n v="7777"/>
    <s v="G"/>
    <s v="4"/>
    <m/>
    <x v="4"/>
    <s v="IC Engine"/>
    <s v="PJM_West"/>
    <s v="Ohio"/>
    <n v="39"/>
    <s v="Tuscarawas"/>
    <n v="157"/>
    <s v="39157"/>
    <n v="1.8"/>
    <n v="10745"/>
    <n v="1999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Ohio Municipal Electric Agency Joint Venture 2"/>
    <n v="100"/>
    <s v="Hamilton Dept of Public Utilities"/>
    <n v="100"/>
  </r>
  <r>
    <s v="Dover Peaking"/>
    <s v="7777_G_5"/>
    <n v="7777"/>
    <s v="G"/>
    <s v="5"/>
    <m/>
    <x v="4"/>
    <s v="IC Engine"/>
    <s v="PJM_West"/>
    <s v="Ohio"/>
    <n v="39"/>
    <s v="Tuscarawas"/>
    <n v="157"/>
    <s v="39157"/>
    <n v="1.8"/>
    <n v="10745"/>
    <n v="1999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Ohio Municipal Electric Agency Joint Venture 2"/>
    <n v="100"/>
    <s v="Hamilton Dept of Public Utilities"/>
    <n v="100"/>
  </r>
  <r>
    <s v="Dover Peaking"/>
    <s v="7777_G_6"/>
    <n v="7777"/>
    <s v="G"/>
    <s v="6"/>
    <m/>
    <x v="4"/>
    <s v="IC Engine"/>
    <s v="PJM_West"/>
    <s v="Ohio"/>
    <n v="39"/>
    <s v="Tuscarawas"/>
    <n v="157"/>
    <s v="39157"/>
    <n v="1.8"/>
    <n v="10745"/>
    <n v="1999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Ohio Municipal Electric Agency Joint Venture 2"/>
    <n v="100"/>
    <s v="Hamilton Dept of Public Utilities"/>
    <n v="100"/>
  </r>
  <r>
    <s v="Orrville Peaking"/>
    <s v="7778_G_1"/>
    <n v="7778"/>
    <s v="G"/>
    <s v="1"/>
    <m/>
    <x v="4"/>
    <s v="IC Engine"/>
    <s v="PJM_West"/>
    <s v="Ohio"/>
    <n v="39"/>
    <s v="Wayne"/>
    <n v="169"/>
    <s v="39169"/>
    <n v="1.8"/>
    <n v="10745"/>
    <n v="1999"/>
    <x v="0"/>
    <m/>
    <m/>
    <s v="N"/>
    <s v="Distillate Fuel Oil"/>
    <m/>
    <m/>
    <m/>
    <m/>
    <m/>
    <m/>
    <m/>
    <m/>
    <m/>
    <m/>
    <m/>
    <m/>
    <n v="0.5"/>
    <n v="1.3930499999999999"/>
    <n v="1.3930499999999999"/>
    <n v="1.3930499999999999"/>
    <n v="1.3930499999999999"/>
    <m/>
    <m/>
    <m/>
    <m/>
    <m/>
    <m/>
    <m/>
    <m/>
    <m/>
    <m/>
    <m/>
    <s v="American Municipal Power Inc"/>
    <n v="100"/>
    <s v="American Municipal Power Inc"/>
    <n v="100"/>
  </r>
  <r>
    <s v="Orrville Peaking"/>
    <s v="7778_G_2"/>
    <n v="7778"/>
    <s v="G"/>
    <s v="2"/>
    <m/>
    <x v="4"/>
    <s v="IC Engine"/>
    <s v="PJM_West"/>
    <s v="Ohio"/>
    <n v="39"/>
    <s v="Wayne"/>
    <n v="169"/>
    <s v="39169"/>
    <n v="1.8"/>
    <n v="10745"/>
    <n v="1999"/>
    <x v="0"/>
    <m/>
    <m/>
    <s v="N"/>
    <s v="Distillate Fuel Oil"/>
    <m/>
    <m/>
    <m/>
    <m/>
    <m/>
    <m/>
    <m/>
    <m/>
    <m/>
    <m/>
    <m/>
    <m/>
    <n v="0.5"/>
    <n v="1.4218500000000001"/>
    <n v="1.4218500000000001"/>
    <n v="1.4218500000000001"/>
    <n v="1.4218500000000001"/>
    <m/>
    <m/>
    <m/>
    <m/>
    <m/>
    <m/>
    <m/>
    <m/>
    <m/>
    <m/>
    <m/>
    <s v="American Municipal Power Inc"/>
    <n v="100"/>
    <s v="American Municipal Power Inc"/>
    <n v="100"/>
  </r>
  <r>
    <s v="Orrville Peaking"/>
    <s v="7778_G_3"/>
    <n v="7778"/>
    <s v="G"/>
    <s v="3"/>
    <m/>
    <x v="4"/>
    <s v="IC Engine"/>
    <s v="PJM_West"/>
    <s v="Ohio"/>
    <n v="39"/>
    <s v="Wayne"/>
    <n v="169"/>
    <s v="39169"/>
    <n v="1.8"/>
    <n v="10745"/>
    <n v="1999"/>
    <x v="0"/>
    <m/>
    <m/>
    <s v="N"/>
    <s v="Distillate Fuel Oil"/>
    <m/>
    <m/>
    <m/>
    <m/>
    <m/>
    <m/>
    <m/>
    <m/>
    <m/>
    <m/>
    <m/>
    <m/>
    <n v="0.5"/>
    <n v="1.3354699999999999"/>
    <n v="1.3354699999999999"/>
    <n v="1.3354699999999999"/>
    <n v="1.3354699999999999"/>
    <m/>
    <m/>
    <m/>
    <m/>
    <m/>
    <m/>
    <m/>
    <m/>
    <m/>
    <m/>
    <m/>
    <s v="American Municipal Power Inc"/>
    <n v="100"/>
    <s v="American Municipal Power Inc"/>
    <n v="100"/>
  </r>
  <r>
    <s v="Bryan Peaking"/>
    <s v="7779_G_1"/>
    <n v="7779"/>
    <s v="G"/>
    <s v="1"/>
    <m/>
    <x v="4"/>
    <s v="IC Engine"/>
    <s v="PJM_ATSI"/>
    <s v="Ohio"/>
    <n v="39"/>
    <s v="Williams"/>
    <n v="171"/>
    <s v="39171"/>
    <n v="1.8"/>
    <n v="10745"/>
    <n v="1999"/>
    <x v="0"/>
    <m/>
    <m/>
    <s v="N"/>
    <s v="Distillate Fuel Oil"/>
    <m/>
    <m/>
    <m/>
    <m/>
    <m/>
    <m/>
    <m/>
    <m/>
    <m/>
    <m/>
    <m/>
    <m/>
    <n v="0.5"/>
    <n v="4.5992199999999999"/>
    <n v="4.5992199999999999"/>
    <n v="4.5992199999999999"/>
    <n v="4.5992199999999999"/>
    <m/>
    <m/>
    <m/>
    <m/>
    <m/>
    <m/>
    <m/>
    <m/>
    <m/>
    <m/>
    <m/>
    <s v="American Municipal Power Inc"/>
    <n v="100"/>
    <s v="American Municipal Power Inc"/>
    <n v="100"/>
  </r>
  <r>
    <s v="Bryan Peaking"/>
    <s v="7779_G_2"/>
    <n v="7779"/>
    <s v="G"/>
    <s v="2"/>
    <m/>
    <x v="4"/>
    <s v="IC Engine"/>
    <s v="PJM_ATSI"/>
    <s v="Ohio"/>
    <n v="39"/>
    <s v="Williams"/>
    <n v="171"/>
    <s v="39171"/>
    <n v="1.8"/>
    <n v="10745"/>
    <n v="1999"/>
    <x v="0"/>
    <m/>
    <m/>
    <s v="N"/>
    <s v="Distillate Fuel Oil"/>
    <m/>
    <m/>
    <m/>
    <m/>
    <m/>
    <m/>
    <m/>
    <m/>
    <m/>
    <m/>
    <m/>
    <m/>
    <n v="0.5"/>
    <n v="4.4766500000000002"/>
    <n v="4.4766500000000002"/>
    <n v="4.4766500000000002"/>
    <n v="4.4766500000000002"/>
    <m/>
    <m/>
    <m/>
    <m/>
    <m/>
    <m/>
    <m/>
    <m/>
    <m/>
    <m/>
    <m/>
    <s v="American Municipal Power Inc"/>
    <n v="100"/>
    <s v="American Municipal Power Inc"/>
    <n v="100"/>
  </r>
  <r>
    <s v="Bryan Peaking"/>
    <s v="7779_G_3"/>
    <n v="7779"/>
    <s v="G"/>
    <s v="3"/>
    <m/>
    <x v="4"/>
    <s v="IC Engine"/>
    <s v="PJM_ATSI"/>
    <s v="Ohio"/>
    <n v="39"/>
    <s v="Williams"/>
    <n v="171"/>
    <s v="39171"/>
    <n v="1.8"/>
    <n v="10745"/>
    <n v="1999"/>
    <x v="0"/>
    <m/>
    <m/>
    <s v="N"/>
    <s v="Distillate Fuel Oil"/>
    <m/>
    <m/>
    <m/>
    <m/>
    <m/>
    <m/>
    <m/>
    <m/>
    <m/>
    <m/>
    <m/>
    <m/>
    <n v="0.5"/>
    <n v="4.7159500000000003"/>
    <n v="4.7159500000000003"/>
    <n v="4.7159500000000003"/>
    <n v="4.7159500000000003"/>
    <m/>
    <m/>
    <m/>
    <m/>
    <m/>
    <m/>
    <m/>
    <m/>
    <m/>
    <m/>
    <m/>
    <s v="American Municipal Power Inc"/>
    <n v="100"/>
    <s v="American Municipal Power Inc"/>
    <n v="100"/>
  </r>
  <r>
    <s v="Bryan Peaking"/>
    <s v="7779_G_4"/>
    <n v="7779"/>
    <s v="G"/>
    <s v="4"/>
    <m/>
    <x v="4"/>
    <s v="IC Engine"/>
    <s v="PJM_ATSI"/>
    <s v="Ohio"/>
    <n v="39"/>
    <s v="Williams"/>
    <n v="171"/>
    <s v="39171"/>
    <n v="1.8"/>
    <n v="10745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erican Municipal Power Inc"/>
    <n v="100"/>
    <s v="American Municipal Power Inc"/>
    <n v="100"/>
  </r>
  <r>
    <s v="Bryan Peaking"/>
    <s v="7779_G_5"/>
    <n v="7779"/>
    <s v="G"/>
    <s v="5"/>
    <m/>
    <x v="4"/>
    <s v="IC Engine"/>
    <s v="PJM_ATSI"/>
    <s v="Ohio"/>
    <n v="39"/>
    <s v="Williams"/>
    <n v="171"/>
    <s v="39171"/>
    <n v="1.8"/>
    <n v="10745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erican Municipal Power Inc"/>
    <n v="100"/>
    <s v="American Municipal Power Inc"/>
    <n v="100"/>
  </r>
  <r>
    <s v="Bryan Peaking"/>
    <s v="7779_G_6"/>
    <n v="7779"/>
    <s v="G"/>
    <s v="6"/>
    <m/>
    <x v="4"/>
    <s v="IC Engine"/>
    <s v="PJM_ATSI"/>
    <s v="Ohio"/>
    <n v="39"/>
    <s v="Williams"/>
    <n v="171"/>
    <s v="39171"/>
    <n v="1.8"/>
    <n v="10745"/>
    <n v="199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merican Municipal Power Inc"/>
    <n v="100"/>
    <s v="American Municipal Power Inc"/>
    <n v="100"/>
  </r>
  <r>
    <s v="Jackson Cntr Peaking"/>
    <s v="7780_G_1"/>
    <n v="7780"/>
    <s v="G"/>
    <s v="1"/>
    <m/>
    <x v="4"/>
    <s v="IC Engine"/>
    <s v="PJM_West"/>
    <s v="Ohio"/>
    <n v="39"/>
    <s v="Shelby"/>
    <n v="149"/>
    <s v="39149"/>
    <n v="1.8"/>
    <n v="10745"/>
    <n v="1999"/>
    <x v="0"/>
    <m/>
    <m/>
    <s v="N"/>
    <s v="Distillate Fuel Oil"/>
    <m/>
    <m/>
    <m/>
    <m/>
    <m/>
    <m/>
    <m/>
    <m/>
    <m/>
    <m/>
    <m/>
    <m/>
    <n v="0.5"/>
    <n v="0.50290000000000001"/>
    <n v="0.50290000000000001"/>
    <n v="0.50290000000000001"/>
    <n v="0.50290000000000001"/>
    <m/>
    <m/>
    <m/>
    <m/>
    <m/>
    <m/>
    <m/>
    <m/>
    <m/>
    <m/>
    <m/>
    <s v="Ohio Municipal Electric Agency Joint Venture 2"/>
    <n v="100"/>
    <s v="Hamilton Dept of Public Utilities"/>
    <n v="100"/>
  </r>
  <r>
    <s v="Arcanum Peaking"/>
    <s v="7781_G_1"/>
    <n v="7781"/>
    <s v="G"/>
    <s v="1"/>
    <m/>
    <x v="4"/>
    <s v="IC Engine"/>
    <s v="PJM_West"/>
    <s v="Ohio"/>
    <n v="39"/>
    <s v="Darke"/>
    <n v="37"/>
    <s v="39037"/>
    <n v="1.8"/>
    <n v="10745"/>
    <n v="1999"/>
    <x v="0"/>
    <m/>
    <m/>
    <s v="N"/>
    <s v="Distillate Fuel Oil"/>
    <m/>
    <m/>
    <m/>
    <m/>
    <m/>
    <m/>
    <m/>
    <m/>
    <m/>
    <m/>
    <m/>
    <m/>
    <n v="0.5"/>
    <n v="3.0928499999999999"/>
    <n v="3.0928499999999999"/>
    <n v="3.0928499999999999"/>
    <n v="3.0928499999999999"/>
    <m/>
    <m/>
    <m/>
    <m/>
    <m/>
    <m/>
    <m/>
    <m/>
    <m/>
    <m/>
    <m/>
    <s v="American Municipal Power Inc"/>
    <n v="100"/>
    <s v="American Municipal Power Inc"/>
    <n v="100"/>
  </r>
  <r>
    <s v="Hamilton Peaking"/>
    <s v="7782_G_1"/>
    <n v="7782"/>
    <s v="G"/>
    <s v="1"/>
    <n v="3225"/>
    <x v="4"/>
    <m/>
    <s v="PJM_West"/>
    <s v="Ohio"/>
    <n v="39"/>
    <s v="Butler"/>
    <n v="17"/>
    <s v="39017"/>
    <n v="29"/>
    <n v="12112"/>
    <n v="2000"/>
    <x v="0"/>
    <m/>
    <m/>
    <s v="N"/>
    <s v="Natural Gas"/>
    <m/>
    <m/>
    <m/>
    <s v="H2O"/>
    <m/>
    <m/>
    <m/>
    <m/>
    <m/>
    <m/>
    <m/>
    <m/>
    <n v="0.5"/>
    <n v="0.16505"/>
    <n v="0.16505"/>
    <n v="0.16505"/>
    <n v="0.16505"/>
    <m/>
    <m/>
    <m/>
    <m/>
    <m/>
    <m/>
    <m/>
    <m/>
    <m/>
    <m/>
    <m/>
    <s v="American Municipal Power Inc"/>
    <n v="100"/>
    <s v="American Municipal Power Inc"/>
    <n v="100"/>
  </r>
  <r>
    <s v="Bowling Green Peaking"/>
    <s v="7783_G_1"/>
    <n v="7783"/>
    <s v="G"/>
    <s v="1"/>
    <n v="3226"/>
    <x v="4"/>
    <m/>
    <s v="PJM_ATSI"/>
    <s v="Ohio"/>
    <n v="39"/>
    <s v="Wood"/>
    <n v="173"/>
    <s v="39173"/>
    <n v="29"/>
    <n v="10745"/>
    <n v="2000"/>
    <x v="0"/>
    <m/>
    <m/>
    <s v="N"/>
    <s v="Natural Gas"/>
    <m/>
    <m/>
    <m/>
    <s v="H2O"/>
    <m/>
    <m/>
    <m/>
    <m/>
    <m/>
    <m/>
    <m/>
    <m/>
    <n v="0.5"/>
    <n v="0.16508"/>
    <n v="0.16508"/>
    <n v="0.16508"/>
    <n v="0.16508"/>
    <m/>
    <m/>
    <m/>
    <m/>
    <m/>
    <m/>
    <m/>
    <m/>
    <m/>
    <m/>
    <m/>
    <s v="American Municipal Power Inc"/>
    <n v="100"/>
    <s v="American Municipal Power Inc"/>
    <n v="100"/>
  </r>
  <r>
    <s v="Allegany Cogen"/>
    <s v="7784_G_1"/>
    <n v="7784"/>
    <s v="G"/>
    <s v="1"/>
    <n v="3562"/>
    <x v="3"/>
    <m/>
    <s v="NY_Z_B"/>
    <s v="New York"/>
    <n v="36"/>
    <s v="Allegany"/>
    <n v="3"/>
    <s v="36003"/>
    <n v="40"/>
    <n v="8466"/>
    <n v="1994"/>
    <x v="0"/>
    <m/>
    <m/>
    <s v="N"/>
    <s v="Natural Gas"/>
    <m/>
    <m/>
    <m/>
    <s v="H2O"/>
    <s v="SCR"/>
    <m/>
    <m/>
    <m/>
    <m/>
    <m/>
    <m/>
    <m/>
    <m/>
    <n v="3.1201605069006298E-2"/>
    <n v="3.1201605069006298E-2"/>
    <n v="3.1201605069006298E-2"/>
    <n v="3.1201605069006298E-2"/>
    <m/>
    <m/>
    <m/>
    <m/>
    <m/>
    <m/>
    <m/>
    <m/>
    <m/>
    <m/>
    <m/>
    <s v="Allegany Generating Station LLC"/>
    <n v="100"/>
    <s v="Alliance Energy Group LLC"/>
    <n v="100"/>
  </r>
  <r>
    <s v="Allegany Cogen"/>
    <s v="7784_G_2"/>
    <n v="7784"/>
    <s v="G"/>
    <s v="2"/>
    <n v="3562"/>
    <x v="3"/>
    <m/>
    <s v="NY_Z_B"/>
    <s v="New York"/>
    <n v="36"/>
    <s v="Allegany"/>
    <n v="3"/>
    <s v="36003"/>
    <n v="20"/>
    <n v="8466"/>
    <n v="1994"/>
    <x v="0"/>
    <m/>
    <m/>
    <s v="N"/>
    <s v="Natural Gas"/>
    <m/>
    <m/>
    <m/>
    <s v="H2O"/>
    <s v="SCR"/>
    <m/>
    <m/>
    <m/>
    <m/>
    <m/>
    <m/>
    <m/>
    <m/>
    <n v="3.1201605069006298E-2"/>
    <n v="3.1201605069006298E-2"/>
    <n v="3.1201605069006298E-2"/>
    <n v="3.1201605069006298E-2"/>
    <m/>
    <m/>
    <m/>
    <m/>
    <m/>
    <m/>
    <m/>
    <m/>
    <m/>
    <m/>
    <m/>
    <s v="Allegany Generating Station LLC"/>
    <n v="100"/>
    <s v="Alliance Energy Group LLC"/>
    <n v="100"/>
  </r>
  <r>
    <s v="Abiquiu Dam"/>
    <s v="7789_G_1"/>
    <n v="7789"/>
    <s v="G"/>
    <s v="1"/>
    <m/>
    <x v="0"/>
    <m/>
    <s v="WECC_NM"/>
    <s v="New Mexico"/>
    <n v="35"/>
    <s v="Rio Arriba"/>
    <n v="39"/>
    <s v="35039"/>
    <n v="6.9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lamos County"/>
    <n v="100"/>
    <s v="Los Alamos County"/>
    <n v="100"/>
  </r>
  <r>
    <s v="Abiquiu Dam"/>
    <s v="7789_G_2"/>
    <n v="7789"/>
    <s v="G"/>
    <s v="2"/>
    <m/>
    <x v="0"/>
    <m/>
    <s v="WECC_NM"/>
    <s v="New Mexico"/>
    <n v="35"/>
    <s v="Rio Arriba"/>
    <n v="39"/>
    <s v="35039"/>
    <n v="6.9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lamos County"/>
    <n v="100"/>
    <s v="Los Alamos County"/>
    <n v="100"/>
  </r>
  <r>
    <s v="Abiquiu Dam"/>
    <s v="7789_G_3"/>
    <n v="7789"/>
    <s v="G"/>
    <s v="3"/>
    <m/>
    <x v="0"/>
    <m/>
    <s v="WECC_NM"/>
    <s v="New Mexico"/>
    <n v="35"/>
    <s v="Rio Arriba"/>
    <n v="39"/>
    <s v="35039"/>
    <n v="3"/>
    <n v="0"/>
    <n v="201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s Alamos County"/>
    <n v="100"/>
    <s v="Los Alamos County"/>
    <n v="100"/>
  </r>
  <r>
    <s v="Bonanza"/>
    <s v="7790_B_1-1"/>
    <n v="7790"/>
    <s v="B"/>
    <s v="1-1"/>
    <n v="3228"/>
    <x v="2"/>
    <m/>
    <s v="WECC_UT"/>
    <s v="Utah"/>
    <n v="49"/>
    <s v="Uintah"/>
    <n v="47"/>
    <s v="49047"/>
    <n v="458"/>
    <n v="9983"/>
    <n v="1986"/>
    <x v="6"/>
    <s v="wall"/>
    <s v="dry"/>
    <s v="N"/>
    <s v="Bituminous"/>
    <s v="Wet Scrubber"/>
    <n v="1986"/>
    <n v="0.95"/>
    <s v="LNB"/>
    <m/>
    <m/>
    <m/>
    <s v="B"/>
    <s v="NA"/>
    <m/>
    <m/>
    <m/>
    <n v="0.1"/>
    <n v="0.26340000000000002"/>
    <n v="0.26340000000000002"/>
    <n v="0.19869999999999999"/>
    <n v="0.19869999999999999"/>
    <n v="0.05"/>
    <n v="0.1"/>
    <n v="0.56000000000000005"/>
    <n v="0.99"/>
    <m/>
    <m/>
    <m/>
    <m/>
    <m/>
    <m/>
    <m/>
    <s v="Deseret Power Electric Coop"/>
    <n v="96.25"/>
    <s v="Deseret Power Electric Coop"/>
    <n v="96.25"/>
  </r>
  <r>
    <s v="Montpelier"/>
    <s v="7791_G_1"/>
    <n v="7791"/>
    <s v="G"/>
    <s v="1"/>
    <m/>
    <x v="4"/>
    <s v="IC Engine"/>
    <s v="PJM_ATSI"/>
    <s v="Ohio"/>
    <n v="39"/>
    <s v="Williams"/>
    <n v="171"/>
    <s v="39171"/>
    <n v="1.8"/>
    <n v="10745"/>
    <n v="2000"/>
    <x v="0"/>
    <m/>
    <m/>
    <s v="N"/>
    <s v="Distillate Fuel Oil"/>
    <m/>
    <m/>
    <m/>
    <m/>
    <m/>
    <m/>
    <m/>
    <m/>
    <m/>
    <m/>
    <m/>
    <m/>
    <n v="0.5"/>
    <n v="2.3597399999999999"/>
    <n v="2.3597399999999999"/>
    <n v="2.3597399999999999"/>
    <n v="2.3597399999999999"/>
    <m/>
    <m/>
    <m/>
    <m/>
    <m/>
    <m/>
    <m/>
    <m/>
    <m/>
    <m/>
    <m/>
    <s v="Ohio Municipal Electric Agency Joint Venture 2"/>
    <n v="100"/>
    <s v="Hamilton Dept of Public Utilities"/>
    <n v="100"/>
  </r>
  <r>
    <s v="Montpelier"/>
    <s v="7791_G_2"/>
    <n v="7791"/>
    <s v="G"/>
    <s v="2"/>
    <m/>
    <x v="4"/>
    <s v="IC Engine"/>
    <s v="PJM_ATSI"/>
    <s v="Ohio"/>
    <n v="39"/>
    <s v="Williams"/>
    <n v="171"/>
    <s v="39171"/>
    <n v="1.8"/>
    <n v="10745"/>
    <n v="2000"/>
    <x v="0"/>
    <m/>
    <m/>
    <s v="N"/>
    <s v="Distillate Fuel Oil"/>
    <m/>
    <m/>
    <m/>
    <m/>
    <m/>
    <m/>
    <m/>
    <m/>
    <m/>
    <m/>
    <m/>
    <m/>
    <n v="0.5"/>
    <n v="2.4243399999999999"/>
    <n v="2.4243399999999999"/>
    <n v="2.4243399999999999"/>
    <n v="2.4243399999999999"/>
    <m/>
    <m/>
    <m/>
    <m/>
    <m/>
    <m/>
    <m/>
    <m/>
    <m/>
    <m/>
    <m/>
    <s v="Ohio Municipal Electric Agency Joint Venture 2"/>
    <n v="100"/>
    <s v="Hamilton Dept of Public Utilities"/>
    <n v="100"/>
  </r>
  <r>
    <s v="Montpelier"/>
    <s v="7791_G_3"/>
    <n v="7791"/>
    <s v="G"/>
    <s v="3"/>
    <m/>
    <x v="4"/>
    <s v="IC Engine"/>
    <s v="PJM_ATSI"/>
    <s v="Ohio"/>
    <n v="39"/>
    <s v="Williams"/>
    <n v="171"/>
    <s v="39171"/>
    <n v="1.8"/>
    <n v="10745"/>
    <n v="2000"/>
    <x v="0"/>
    <m/>
    <m/>
    <s v="N"/>
    <s v="Distillate Fuel Oil"/>
    <m/>
    <m/>
    <m/>
    <m/>
    <m/>
    <m/>
    <m/>
    <m/>
    <m/>
    <m/>
    <m/>
    <m/>
    <n v="0.5"/>
    <n v="2.2951299999999999"/>
    <n v="2.2951299999999999"/>
    <n v="2.2951299999999999"/>
    <n v="2.2951299999999999"/>
    <m/>
    <m/>
    <m/>
    <m/>
    <m/>
    <m/>
    <m/>
    <m/>
    <m/>
    <m/>
    <m/>
    <s v="Ohio Municipal Electric Agency Joint Venture 2"/>
    <n v="100"/>
    <s v="Hamilton Dept of Public Utilities"/>
    <n v="100"/>
  </r>
  <r>
    <s v="Montpelier"/>
    <s v="7791_G_4"/>
    <n v="7791"/>
    <s v="G"/>
    <s v="4"/>
    <m/>
    <x v="4"/>
    <s v="IC Engine"/>
    <s v="PJM_ATSI"/>
    <s v="Ohio"/>
    <n v="39"/>
    <s v="Williams"/>
    <n v="171"/>
    <s v="39171"/>
    <n v="1.8"/>
    <n v="10745"/>
    <n v="2000"/>
    <x v="0"/>
    <m/>
    <m/>
    <s v="N"/>
    <s v="Distillate Fuel Oil"/>
    <m/>
    <m/>
    <m/>
    <m/>
    <m/>
    <m/>
    <m/>
    <m/>
    <m/>
    <m/>
    <m/>
    <m/>
    <n v="0.5"/>
    <n v="2.3597399999999999"/>
    <n v="2.3597399999999999"/>
    <n v="2.3597399999999999"/>
    <n v="2.3597399999999999"/>
    <m/>
    <m/>
    <m/>
    <m/>
    <m/>
    <m/>
    <m/>
    <m/>
    <m/>
    <m/>
    <m/>
    <s v="Ohio Municipal Electric Agency Joint Venture 2"/>
    <n v="100"/>
    <s v="Hamilton Dept of Public Utilities"/>
    <n v="100"/>
  </r>
  <r>
    <s v="Montpelier"/>
    <s v="7791_G_5"/>
    <n v="7791"/>
    <s v="G"/>
    <s v="5"/>
    <m/>
    <x v="4"/>
    <s v="IC Engine"/>
    <s v="PJM_ATSI"/>
    <s v="Ohio"/>
    <n v="39"/>
    <s v="Williams"/>
    <n v="171"/>
    <s v="39171"/>
    <n v="1.8"/>
    <n v="10745"/>
    <n v="2000"/>
    <x v="0"/>
    <m/>
    <m/>
    <s v="N"/>
    <s v="Distillate Fuel Oil"/>
    <m/>
    <m/>
    <m/>
    <m/>
    <m/>
    <m/>
    <m/>
    <m/>
    <m/>
    <m/>
    <m/>
    <m/>
    <n v="0.5"/>
    <n v="2.2336"/>
    <n v="2.2336"/>
    <n v="2.2336"/>
    <n v="2.2336"/>
    <m/>
    <m/>
    <m/>
    <m/>
    <m/>
    <m/>
    <m/>
    <m/>
    <m/>
    <m/>
    <m/>
    <s v="Ohio Municipal Electric Agency Joint Venture 2"/>
    <n v="100"/>
    <s v="Hamilton Dept of Public Utilities"/>
    <n v="100"/>
  </r>
  <r>
    <s v="Montpelier"/>
    <s v="7791_G_6"/>
    <n v="7791"/>
    <s v="G"/>
    <s v="6"/>
    <m/>
    <x v="4"/>
    <s v="IC Engine"/>
    <s v="PJM_ATSI"/>
    <s v="Ohio"/>
    <n v="39"/>
    <s v="Williams"/>
    <n v="171"/>
    <s v="39171"/>
    <n v="1.8"/>
    <n v="10745"/>
    <n v="2000"/>
    <x v="0"/>
    <m/>
    <m/>
    <s v="N"/>
    <s v="Distillate Fuel Oil"/>
    <m/>
    <m/>
    <m/>
    <m/>
    <m/>
    <m/>
    <m/>
    <m/>
    <m/>
    <m/>
    <m/>
    <m/>
    <n v="0.5"/>
    <n v="2.16899"/>
    <n v="2.16899"/>
    <n v="2.16899"/>
    <n v="2.16899"/>
    <m/>
    <m/>
    <m/>
    <m/>
    <m/>
    <m/>
    <m/>
    <m/>
    <m/>
    <m/>
    <m/>
    <s v="Ohio Municipal Electric Agency Joint Venture 2"/>
    <n v="100"/>
    <s v="Hamilton Dept of Public Utilities"/>
    <n v="100"/>
  </r>
  <r>
    <s v="Custer Energy Center"/>
    <s v="7795_G_1"/>
    <n v="7795"/>
    <s v="G"/>
    <s v="1"/>
    <m/>
    <x v="4"/>
    <m/>
    <s v="MIS_WUMS"/>
    <s v="Wisconsin"/>
    <n v="55"/>
    <s v="Manitowoc"/>
    <n v="71"/>
    <s v="55071"/>
    <n v="22"/>
    <n v="16966"/>
    <n v="1999"/>
    <x v="0"/>
    <m/>
    <m/>
    <s v="N"/>
    <s v="Natural Gas, Distillate Fuel Oil"/>
    <m/>
    <m/>
    <m/>
    <m/>
    <m/>
    <m/>
    <m/>
    <m/>
    <m/>
    <m/>
    <m/>
    <m/>
    <n v="3"/>
    <n v="0.23894000000000001"/>
    <n v="0.23894000000000001"/>
    <n v="0.23894000000000001"/>
    <n v="0.23894000000000001"/>
    <m/>
    <m/>
    <m/>
    <m/>
    <m/>
    <m/>
    <m/>
    <m/>
    <m/>
    <m/>
    <m/>
    <s v="Manitowoc Public Utilities"/>
    <n v="100"/>
    <s v="Manitowoc Public Utilities"/>
    <n v="100"/>
  </r>
  <r>
    <s v="Dominion/Lo Mar"/>
    <s v="7797_G_LOM3"/>
    <n v="7797"/>
    <s v="G"/>
    <s v="LOM3"/>
    <m/>
    <x v="4"/>
    <s v="IC Engine"/>
    <s v="PJM_Dom"/>
    <s v="Virginia"/>
    <n v="51"/>
    <s v="Prince William"/>
    <n v="153"/>
    <s v="51153"/>
    <n v="1.7"/>
    <n v="10745"/>
    <n v="1997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Manassas VA (City of)"/>
    <n v="100"/>
    <s v="Manassas VA (City of)"/>
    <n v="100"/>
  </r>
  <r>
    <s v="Dominion/Lo Mar"/>
    <s v="7797_G_DOM1"/>
    <n v="7797"/>
    <s v="G"/>
    <s v="DOM1"/>
    <m/>
    <x v="4"/>
    <m/>
    <s v="PJM_Dom"/>
    <s v="Virginia"/>
    <n v="51"/>
    <s v="Prince William"/>
    <n v="153"/>
    <s v="51153"/>
    <n v="9"/>
    <n v="24694"/>
    <n v="1997"/>
    <x v="0"/>
    <m/>
    <m/>
    <s v="N"/>
    <s v="Distillate Fuel Oil"/>
    <m/>
    <m/>
    <m/>
    <m/>
    <m/>
    <m/>
    <m/>
    <m/>
    <m/>
    <m/>
    <m/>
    <m/>
    <n v="0.8"/>
    <n v="1.0100499999999999"/>
    <n v="1.0100499999999999"/>
    <n v="1.0100499999999999"/>
    <n v="1.0100499999999999"/>
    <m/>
    <m/>
    <m/>
    <m/>
    <m/>
    <m/>
    <m/>
    <m/>
    <m/>
    <m/>
    <m/>
    <s v="Manassas VA (City of)"/>
    <n v="100"/>
    <s v="Manassas VA (City of)"/>
    <n v="100"/>
  </r>
  <r>
    <s v="Dominion/Lo Mar"/>
    <s v="7797_G_DOM2"/>
    <n v="7797"/>
    <s v="G"/>
    <s v="DOM2"/>
    <m/>
    <x v="4"/>
    <s v="IC Engine"/>
    <s v="PJM_Dom"/>
    <s v="Virginia"/>
    <n v="51"/>
    <s v="Prince William"/>
    <n v="153"/>
    <s v="51153"/>
    <n v="1.7"/>
    <n v="10745"/>
    <n v="1997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Manassas VA (City of)"/>
    <n v="100"/>
    <s v="Manassas VA (City of)"/>
    <n v="100"/>
  </r>
  <r>
    <s v="Dominion/Lo Mar"/>
    <s v="7797_G_LOM1"/>
    <n v="7797"/>
    <s v="G"/>
    <s v="LOM1"/>
    <m/>
    <x v="4"/>
    <s v="IC Engine"/>
    <s v="PJM_Dom"/>
    <s v="Virginia"/>
    <n v="51"/>
    <s v="Prince William"/>
    <n v="153"/>
    <s v="51153"/>
    <n v="1.7"/>
    <n v="10745"/>
    <n v="1997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Manassas VA (City of)"/>
    <n v="100"/>
    <s v="Manassas VA (City of)"/>
    <n v="100"/>
  </r>
  <r>
    <s v="Dominion/Lo Mar"/>
    <s v="7797_G_LOM2"/>
    <n v="7797"/>
    <s v="G"/>
    <s v="LOM2"/>
    <m/>
    <x v="4"/>
    <s v="IC Engine"/>
    <s v="PJM_Dom"/>
    <s v="Virginia"/>
    <n v="51"/>
    <s v="Prince William"/>
    <n v="153"/>
    <s v="51153"/>
    <n v="1.7"/>
    <n v="10745"/>
    <n v="1997"/>
    <x v="0"/>
    <m/>
    <m/>
    <s v="N"/>
    <s v="Distillate Fuel Oil"/>
    <m/>
    <m/>
    <m/>
    <m/>
    <m/>
    <m/>
    <m/>
    <m/>
    <m/>
    <m/>
    <m/>
    <m/>
    <n v="1.06"/>
    <n v="1.6497599999999999"/>
    <n v="1.6497599999999999"/>
    <n v="1.6497599999999999"/>
    <n v="1.6497599999999999"/>
    <m/>
    <m/>
    <m/>
    <m/>
    <m/>
    <m/>
    <m/>
    <m/>
    <m/>
    <m/>
    <m/>
    <s v="Manassas VA (City of)"/>
    <n v="100"/>
    <s v="Manassas VA (City of)"/>
    <n v="100"/>
  </r>
  <r>
    <s v="Gateway Gen"/>
    <s v="7798_G_1"/>
    <n v="7798"/>
    <s v="G"/>
    <s v="1"/>
    <m/>
    <x v="4"/>
    <s v="IC Engine"/>
    <s v="PJM_Dom"/>
    <s v="Virginia"/>
    <n v="51"/>
    <s v="Prince William"/>
    <n v="153"/>
    <s v="51153"/>
    <n v="1.7"/>
    <n v="12479"/>
    <n v="1996"/>
    <x v="0"/>
    <m/>
    <m/>
    <s v="N"/>
    <s v="Distillate Fuel Oil"/>
    <m/>
    <m/>
    <m/>
    <m/>
    <m/>
    <m/>
    <m/>
    <m/>
    <m/>
    <m/>
    <m/>
    <m/>
    <n v="1.06"/>
    <n v="1.2901199999999999"/>
    <n v="1.2901199999999999"/>
    <n v="1.2901199999999999"/>
    <n v="1.2901199999999999"/>
    <m/>
    <m/>
    <m/>
    <m/>
    <m/>
    <m/>
    <m/>
    <m/>
    <m/>
    <m/>
    <m/>
    <s v="Manassas VA (City of)"/>
    <n v="100"/>
    <s v="Manassas VA (City of)"/>
    <n v="100"/>
  </r>
  <r>
    <s v="Gateway Gen"/>
    <s v="7798_G_2"/>
    <n v="7798"/>
    <s v="G"/>
    <s v="2"/>
    <m/>
    <x v="4"/>
    <s v="IC Engine"/>
    <s v="PJM_Dom"/>
    <s v="Virginia"/>
    <n v="51"/>
    <s v="Prince William"/>
    <n v="153"/>
    <s v="51153"/>
    <n v="1.7"/>
    <n v="12759"/>
    <n v="2009"/>
    <x v="0"/>
    <m/>
    <m/>
    <s v="N"/>
    <s v="Distillate Fuel Oil"/>
    <m/>
    <m/>
    <m/>
    <m/>
    <m/>
    <m/>
    <m/>
    <m/>
    <m/>
    <m/>
    <m/>
    <m/>
    <m/>
    <n v="1.2901199999999999"/>
    <n v="1.2901199999999999"/>
    <n v="1.2901199999999999"/>
    <n v="1.2901199999999999"/>
    <m/>
    <m/>
    <m/>
    <m/>
    <m/>
    <m/>
    <m/>
    <m/>
    <m/>
    <m/>
    <m/>
    <s v="Manassas VA (City of)"/>
    <n v="100"/>
    <s v="Manassas VA (City of)"/>
    <n v="100"/>
  </r>
  <r>
    <s v="West Marinette 34"/>
    <s v="7799_G_34"/>
    <n v="7799"/>
    <s v="G"/>
    <s v="34"/>
    <n v="2612"/>
    <x v="4"/>
    <m/>
    <s v="MIS_WUMS"/>
    <s v="Wisconsin"/>
    <n v="55"/>
    <s v="Marinette"/>
    <n v="75"/>
    <s v="55075"/>
    <n v="70.400000000000006"/>
    <n v="12565"/>
    <n v="2000"/>
    <x v="0"/>
    <m/>
    <m/>
    <s v="N"/>
    <s v="Natural Gas"/>
    <m/>
    <m/>
    <m/>
    <s v="DLNB + H2O"/>
    <m/>
    <m/>
    <m/>
    <m/>
    <m/>
    <m/>
    <m/>
    <m/>
    <n v="3"/>
    <n v="3.1890000000000002E-2"/>
    <n v="3.1890000000000002E-2"/>
    <n v="3.1890000000000002E-2"/>
    <n v="3.1890000000000002E-2"/>
    <m/>
    <m/>
    <m/>
    <m/>
    <m/>
    <m/>
    <m/>
    <m/>
    <m/>
    <m/>
    <m/>
    <s v="Madison Gas &amp; Electric Co"/>
    <n v="100"/>
    <s v="MGE Energy Inc"/>
    <n v="100"/>
  </r>
  <r>
    <s v="Sherwood H Smith Jr Energy Complex"/>
    <s v="7805_G_001"/>
    <n v="7805"/>
    <s v="G"/>
    <s v="001"/>
    <n v="3235"/>
    <x v="4"/>
    <m/>
    <s v="S_VACA"/>
    <s v="North Carolina"/>
    <n v="37"/>
    <s v="Richmond"/>
    <n v="153"/>
    <s v="37153"/>
    <n v="157"/>
    <n v="11239"/>
    <n v="2001"/>
    <x v="0"/>
    <m/>
    <m/>
    <s v="N"/>
    <s v="Natural Gas, Distillate Fuel Oil"/>
    <m/>
    <m/>
    <m/>
    <s v="DLNB + H2O"/>
    <m/>
    <m/>
    <m/>
    <m/>
    <m/>
    <m/>
    <m/>
    <m/>
    <n v="2.2999999999999998"/>
    <n v="3.6819999999999999E-2"/>
    <n v="3.6819999999999999E-2"/>
    <n v="3.6819999999999999E-2"/>
    <n v="3.6819999999999999E-2"/>
    <m/>
    <m/>
    <m/>
    <m/>
    <m/>
    <m/>
    <m/>
    <m/>
    <m/>
    <m/>
    <m/>
    <s v="Duke Energy Progress"/>
    <n v="100"/>
    <s v="Duke Energy Corp"/>
    <n v="100"/>
  </r>
  <r>
    <s v="Sherwood H Smith Jr Energy Complex"/>
    <s v="7805_G_002"/>
    <n v="7805"/>
    <s v="G"/>
    <s v="002"/>
    <n v="3236"/>
    <x v="4"/>
    <m/>
    <s v="S_VACA"/>
    <s v="North Carolina"/>
    <n v="37"/>
    <s v="Richmond"/>
    <n v="153"/>
    <s v="37153"/>
    <n v="156"/>
    <n v="11239"/>
    <n v="2001"/>
    <x v="0"/>
    <m/>
    <m/>
    <s v="N"/>
    <s v="Natural Gas, Distillate Fuel Oil"/>
    <m/>
    <m/>
    <m/>
    <s v="DLNB + H2O"/>
    <m/>
    <m/>
    <m/>
    <m/>
    <m/>
    <m/>
    <m/>
    <m/>
    <n v="2.2999999999999998"/>
    <n v="3.1629999999999998E-2"/>
    <n v="3.1629999999999998E-2"/>
    <n v="3.1629999999999998E-2"/>
    <n v="3.1629999999999998E-2"/>
    <m/>
    <m/>
    <m/>
    <m/>
    <m/>
    <m/>
    <m/>
    <m/>
    <m/>
    <m/>
    <m/>
    <s v="Duke Energy Progress"/>
    <n v="100"/>
    <s v="Duke Energy Corp"/>
    <n v="100"/>
  </r>
  <r>
    <s v="Sherwood H Smith Jr Energy Complex"/>
    <s v="7805_G_003"/>
    <n v="7805"/>
    <s v="G"/>
    <s v="003"/>
    <n v="3237"/>
    <x v="4"/>
    <m/>
    <s v="S_VACA"/>
    <s v="North Carolina"/>
    <n v="37"/>
    <s v="Richmond"/>
    <n v="153"/>
    <s v="37153"/>
    <n v="155"/>
    <n v="11239"/>
    <n v="2001"/>
    <x v="0"/>
    <m/>
    <m/>
    <s v="N"/>
    <s v="Natural Gas, Distillate Fuel Oil"/>
    <m/>
    <m/>
    <m/>
    <s v="DLNB + H2O"/>
    <m/>
    <m/>
    <m/>
    <m/>
    <m/>
    <m/>
    <m/>
    <m/>
    <n v="2.2999999999999998"/>
    <n v="3.7560000000000003E-2"/>
    <n v="3.7560000000000003E-2"/>
    <n v="3.7560000000000003E-2"/>
    <n v="3.7560000000000003E-2"/>
    <m/>
    <m/>
    <m/>
    <m/>
    <m/>
    <m/>
    <m/>
    <m/>
    <m/>
    <m/>
    <m/>
    <s v="Duke Energy Progress"/>
    <n v="100"/>
    <s v="Duke Energy Corp"/>
    <n v="100"/>
  </r>
  <r>
    <s v="Sherwood H Smith Jr Energy Complex"/>
    <s v="7805_G_004"/>
    <n v="7805"/>
    <s v="G"/>
    <s v="004"/>
    <n v="3238"/>
    <x v="4"/>
    <m/>
    <s v="S_VACA"/>
    <s v="North Carolina"/>
    <n v="37"/>
    <s v="Richmond"/>
    <n v="153"/>
    <s v="37153"/>
    <n v="159"/>
    <n v="11239"/>
    <n v="2001"/>
    <x v="0"/>
    <m/>
    <m/>
    <s v="N"/>
    <s v="Natural Gas, Distillate Fuel Oil"/>
    <m/>
    <m/>
    <m/>
    <s v="DLNB + H2O"/>
    <m/>
    <m/>
    <m/>
    <m/>
    <m/>
    <m/>
    <m/>
    <m/>
    <n v="2.2999999999999998"/>
    <n v="3.279E-2"/>
    <n v="3.279E-2"/>
    <n v="3.279E-2"/>
    <n v="3.279E-2"/>
    <m/>
    <m/>
    <m/>
    <m/>
    <m/>
    <m/>
    <m/>
    <m/>
    <m/>
    <m/>
    <m/>
    <s v="Duke Energy Progress"/>
    <n v="100"/>
    <s v="Duke Energy Corp"/>
    <n v="100"/>
  </r>
  <r>
    <s v="Sherwood H Smith Jr Energy Complex"/>
    <s v="7805_G_6"/>
    <n v="7805"/>
    <s v="G"/>
    <s v="6"/>
    <n v="3240"/>
    <x v="4"/>
    <m/>
    <s v="S_VACA"/>
    <s v="North Carolina"/>
    <n v="37"/>
    <s v="Richmond"/>
    <n v="153"/>
    <s v="37153"/>
    <n v="145"/>
    <n v="11238"/>
    <n v="2002"/>
    <x v="0"/>
    <m/>
    <m/>
    <s v="N"/>
    <s v="Natural Gas, Distillate Fuel Oil"/>
    <m/>
    <m/>
    <m/>
    <s v="DLNB + H2O"/>
    <m/>
    <m/>
    <m/>
    <m/>
    <m/>
    <m/>
    <m/>
    <m/>
    <n v="2.2999999999999998"/>
    <n v="3.5790000000000002E-2"/>
    <n v="3.5790000000000002E-2"/>
    <n v="3.5790000000000002E-2"/>
    <n v="3.5790000000000002E-2"/>
    <m/>
    <m/>
    <m/>
    <m/>
    <m/>
    <m/>
    <m/>
    <m/>
    <m/>
    <m/>
    <m/>
    <s v="Duke Energy Progress"/>
    <n v="100"/>
    <s v="Duke Energy Corp"/>
    <n v="100"/>
  </r>
  <r>
    <s v="Sherwood H Smith Jr Energy Complex"/>
    <s v="7805_G_7"/>
    <n v="7805"/>
    <s v="G"/>
    <s v="7"/>
    <n v="3241"/>
    <x v="3"/>
    <m/>
    <s v="S_VACA"/>
    <s v="North Carolina"/>
    <n v="37"/>
    <s v="Richmond"/>
    <n v="153"/>
    <s v="37153"/>
    <n v="154"/>
    <n v="7050"/>
    <n v="2002"/>
    <x v="0"/>
    <m/>
    <m/>
    <s v="N"/>
    <s v="Natural Gas, Distillate Fuel Oil"/>
    <m/>
    <m/>
    <m/>
    <s v="DLNB + H2O"/>
    <s v="SCR"/>
    <m/>
    <m/>
    <m/>
    <m/>
    <m/>
    <m/>
    <m/>
    <n v="2.2999999999999998"/>
    <n v="7.6842614124005993E-3"/>
    <n v="7.6842614124005993E-3"/>
    <n v="7.6842614124005993E-3"/>
    <n v="7.6842614124005993E-3"/>
    <m/>
    <m/>
    <m/>
    <m/>
    <m/>
    <m/>
    <m/>
    <m/>
    <m/>
    <m/>
    <m/>
    <s v="Duke Energy Progress"/>
    <n v="100"/>
    <s v="Duke Energy Corp"/>
    <n v="100"/>
  </r>
  <r>
    <s v="Sherwood H Smith Jr Energy Complex"/>
    <s v="7805_G_8"/>
    <n v="7805"/>
    <s v="G"/>
    <s v="8"/>
    <n v="3242"/>
    <x v="3"/>
    <m/>
    <s v="S_VACA"/>
    <s v="North Carolina"/>
    <n v="37"/>
    <s v="Richmond"/>
    <n v="153"/>
    <s v="37153"/>
    <n v="153"/>
    <n v="7050"/>
    <n v="2002"/>
    <x v="0"/>
    <m/>
    <m/>
    <s v="N"/>
    <s v="Natural Gas, Distillate Fuel Oil"/>
    <m/>
    <m/>
    <m/>
    <s v="DLNB + H2O"/>
    <s v="SCR"/>
    <m/>
    <m/>
    <m/>
    <m/>
    <m/>
    <m/>
    <m/>
    <n v="2.2999999999999998"/>
    <n v="7.6842614124005993E-3"/>
    <n v="7.6842614124005993E-3"/>
    <n v="7.6842614124005993E-3"/>
    <n v="7.6842614124005993E-3"/>
    <m/>
    <m/>
    <m/>
    <m/>
    <m/>
    <m/>
    <m/>
    <m/>
    <m/>
    <m/>
    <m/>
    <s v="Duke Energy Progress"/>
    <n v="100"/>
    <s v="Duke Energy Corp"/>
    <n v="100"/>
  </r>
  <r>
    <s v="Sherwood H Smith Jr Energy Complex"/>
    <s v="7805_G_ST4"/>
    <n v="7805"/>
    <s v="G"/>
    <s v="ST4"/>
    <n v="3241"/>
    <x v="3"/>
    <m/>
    <s v="S_VACA"/>
    <s v="North Carolina"/>
    <n v="37"/>
    <s v="Richmond"/>
    <n v="153"/>
    <s v="37153"/>
    <n v="169"/>
    <n v="7050"/>
    <n v="2002"/>
    <x v="0"/>
    <m/>
    <m/>
    <s v="N"/>
    <s v="Natural Gas, Distillate Fuel Oil"/>
    <m/>
    <m/>
    <m/>
    <s v="DLNB + H2O"/>
    <s v="SCR"/>
    <m/>
    <m/>
    <m/>
    <m/>
    <m/>
    <m/>
    <m/>
    <n v="2.2999999999999998"/>
    <n v="7.6842614124005993E-3"/>
    <n v="7.6842614124005993E-3"/>
    <n v="7.6842614124005993E-3"/>
    <n v="7.6842614124005993E-3"/>
    <m/>
    <m/>
    <m/>
    <m/>
    <m/>
    <m/>
    <m/>
    <m/>
    <m/>
    <m/>
    <m/>
    <s v="Duke Energy Progress"/>
    <n v="100"/>
    <s v="Duke Energy Corp"/>
    <n v="100"/>
  </r>
  <r>
    <s v="Sherwood H Smith Jr Energy Complex"/>
    <s v="7805_G_10"/>
    <n v="7805"/>
    <s v="G"/>
    <s v="10"/>
    <n v="90495"/>
    <x v="3"/>
    <m/>
    <s v="S_VACA"/>
    <s v="North Carolina"/>
    <n v="37"/>
    <s v="Richmond"/>
    <n v="153"/>
    <s v="37153"/>
    <n v="175"/>
    <n v="7050"/>
    <n v="2011"/>
    <x v="0"/>
    <m/>
    <m/>
    <s v="N"/>
    <s v="Natural Gas, Distillate Fuel Oil"/>
    <m/>
    <m/>
    <m/>
    <s v="DLNB + H2O"/>
    <s v="SCR"/>
    <m/>
    <m/>
    <m/>
    <m/>
    <m/>
    <m/>
    <m/>
    <m/>
    <n v="6.4373975186126121E-3"/>
    <n v="6.4373975186126121E-3"/>
    <n v="6.4373975186126121E-3"/>
    <n v="6.4373975186126121E-3"/>
    <m/>
    <m/>
    <m/>
    <m/>
    <m/>
    <m/>
    <m/>
    <m/>
    <m/>
    <m/>
    <m/>
    <s v="Duke Energy Progress"/>
    <n v="100"/>
    <s v="Duke Energy Corp"/>
    <n v="100"/>
  </r>
  <r>
    <s v="Sherwood H Smith Jr Energy Complex"/>
    <s v="7805_G_9"/>
    <n v="7805"/>
    <s v="G"/>
    <s v="9"/>
    <n v="90494"/>
    <x v="3"/>
    <m/>
    <s v="S_VACA"/>
    <s v="North Carolina"/>
    <n v="37"/>
    <s v="Richmond"/>
    <n v="153"/>
    <s v="37153"/>
    <n v="174"/>
    <n v="7050"/>
    <n v="2011"/>
    <x v="0"/>
    <m/>
    <m/>
    <s v="N"/>
    <s v="Natural Gas, Distillate Fuel Oil"/>
    <m/>
    <m/>
    <m/>
    <s v="DLNB + H2O"/>
    <s v="SCR"/>
    <m/>
    <m/>
    <m/>
    <m/>
    <m/>
    <m/>
    <m/>
    <m/>
    <n v="6.4373975186126121E-3"/>
    <n v="6.4373975186126121E-3"/>
    <n v="6.4373975186126121E-3"/>
    <n v="6.4373975186126121E-3"/>
    <m/>
    <m/>
    <m/>
    <m/>
    <m/>
    <m/>
    <m/>
    <m/>
    <m/>
    <m/>
    <m/>
    <s v="Duke Energy Progress"/>
    <n v="100"/>
    <s v="Duke Energy Corp"/>
    <n v="100"/>
  </r>
  <r>
    <s v="Sherwood H Smith Jr Energy Complex"/>
    <s v="7805_G_ST5"/>
    <n v="7805"/>
    <s v="G"/>
    <s v="ST5"/>
    <n v="90494"/>
    <x v="3"/>
    <m/>
    <s v="S_VACA"/>
    <s v="North Carolina"/>
    <n v="37"/>
    <s v="Richmond"/>
    <n v="153"/>
    <s v="37153"/>
    <n v="248"/>
    <n v="7050"/>
    <n v="2011"/>
    <x v="0"/>
    <m/>
    <m/>
    <s v="N"/>
    <s v="Natural Gas, Distillate Fuel Oil"/>
    <m/>
    <m/>
    <m/>
    <s v="DLNB + H2O"/>
    <s v="SCR"/>
    <m/>
    <m/>
    <m/>
    <m/>
    <m/>
    <m/>
    <m/>
    <m/>
    <n v="6.4373975186126121E-3"/>
    <n v="6.4373975186126121E-3"/>
    <n v="6.4373975186126121E-3"/>
    <n v="6.4373975186126121E-3"/>
    <m/>
    <m/>
    <m/>
    <m/>
    <m/>
    <m/>
    <m/>
    <m/>
    <m/>
    <m/>
    <m/>
    <s v="Duke Energy Progress"/>
    <n v="100"/>
    <s v="Duke Energy Corp"/>
    <n v="100"/>
  </r>
  <r>
    <s v="Pine Street"/>
    <s v="7806_G_7"/>
    <n v="7806"/>
    <s v="G"/>
    <s v="7"/>
    <m/>
    <x v="4"/>
    <s v="IC Engine"/>
    <s v="MIS_LMI"/>
    <s v="Michigan"/>
    <n v="26"/>
    <s v="Huron"/>
    <n v="63"/>
    <s v="26063"/>
    <n v="4.4000000000000004"/>
    <n v="10745"/>
    <n v="2019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Sebewaing Light &amp; Water Dept"/>
    <n v="100"/>
    <s v="Sebewaing Light &amp; Water Dept"/>
    <n v="100"/>
  </r>
  <r>
    <s v="Pine Street"/>
    <s v="7806_G_8"/>
    <n v="7806"/>
    <s v="G"/>
    <s v="8"/>
    <m/>
    <x v="4"/>
    <s v="IC Engine"/>
    <s v="MIS_LMI"/>
    <s v="Michigan"/>
    <n v="26"/>
    <s v="Huron"/>
    <n v="63"/>
    <s v="26063"/>
    <n v="3.3"/>
    <n v="10745"/>
    <n v="2020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Sebewaing Light &amp; Water Dept"/>
    <n v="100"/>
    <s v="Sebewaing Light &amp; Water Dept"/>
    <n v="100"/>
  </r>
  <r>
    <s v="Hamilton Hydro"/>
    <s v="7807_G_3"/>
    <n v="7807"/>
    <s v="G"/>
    <s v="3"/>
    <m/>
    <x v="0"/>
    <m/>
    <s v="PJM_West"/>
    <s v="Ohio"/>
    <n v="39"/>
    <s v="Butler"/>
    <n v="17"/>
    <s v="39017"/>
    <n v="1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milton Dept of Public Utilities"/>
    <n v="100"/>
    <s v="Hamilton Dept of Public Utilities"/>
    <n v="100"/>
  </r>
  <r>
    <s v="Hamilton Hydro"/>
    <s v="7807_G_4"/>
    <n v="7807"/>
    <s v="G"/>
    <s v="4"/>
    <m/>
    <x v="0"/>
    <m/>
    <s v="PJM_West"/>
    <s v="Ohio"/>
    <n v="39"/>
    <s v="Butler"/>
    <n v="17"/>
    <s v="39017"/>
    <n v="1"/>
    <n v="0"/>
    <n v="199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milton Dept of Public Utilities"/>
    <n v="100"/>
    <s v="Hamilton Dept of Public Utilities"/>
    <n v="100"/>
  </r>
  <r>
    <s v="Argyle"/>
    <s v="7810_G_5"/>
    <n v="7810"/>
    <s v="G"/>
    <s v="5"/>
    <m/>
    <x v="4"/>
    <s v="IC Engine"/>
    <s v="MIS_MNWI"/>
    <s v="Wisconsin"/>
    <n v="55"/>
    <s v="Lafayette"/>
    <n v="65"/>
    <s v="55065"/>
    <n v="2"/>
    <n v="10745"/>
    <n v="200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Argyle WI (City of)"/>
    <n v="100"/>
    <s v="Argyle WI (City of)"/>
    <n v="100"/>
  </r>
  <r>
    <s v="Sewell Creek Energy"/>
    <s v="7813_G_1"/>
    <n v="7813"/>
    <s v="G"/>
    <s v="1"/>
    <n v="3243"/>
    <x v="4"/>
    <m/>
    <s v="S_SOU"/>
    <s v="Georgia"/>
    <n v="13"/>
    <s v="Polk"/>
    <n v="233"/>
    <s v="13233"/>
    <n v="97.2"/>
    <n v="11096"/>
    <n v="2000"/>
    <x v="0"/>
    <m/>
    <m/>
    <s v="N"/>
    <s v="Natural Gas"/>
    <m/>
    <m/>
    <m/>
    <s v="DLNB"/>
    <m/>
    <m/>
    <m/>
    <m/>
    <m/>
    <m/>
    <m/>
    <m/>
    <n v="6.0000000000000001E-3"/>
    <n v="3.3779999999999998E-2"/>
    <n v="3.3779999999999998E-2"/>
    <n v="3.3779999999999998E-2"/>
    <n v="3.3779999999999998E-2"/>
    <m/>
    <m/>
    <m/>
    <m/>
    <m/>
    <m/>
    <m/>
    <m/>
    <m/>
    <m/>
    <m/>
    <s v="Smarr EMC"/>
    <n v="100"/>
    <s v="Smarr EMC"/>
    <n v="100"/>
  </r>
  <r>
    <s v="Sewell Creek Energy"/>
    <s v="7813_G_2"/>
    <n v="7813"/>
    <s v="G"/>
    <s v="2"/>
    <n v="3244"/>
    <x v="4"/>
    <m/>
    <s v="S_SOU"/>
    <s v="Georgia"/>
    <n v="13"/>
    <s v="Polk"/>
    <n v="233"/>
    <s v="13233"/>
    <n v="92.8"/>
    <n v="11088"/>
    <n v="2000"/>
    <x v="0"/>
    <m/>
    <m/>
    <s v="N"/>
    <s v="Natural Gas"/>
    <m/>
    <m/>
    <m/>
    <s v="DLNB"/>
    <m/>
    <m/>
    <m/>
    <m/>
    <m/>
    <m/>
    <m/>
    <m/>
    <n v="6.0000000000000001E-3"/>
    <n v="3.6089999999999997E-2"/>
    <n v="3.6089999999999997E-2"/>
    <n v="3.6089999999999997E-2"/>
    <n v="3.6089999999999997E-2"/>
    <m/>
    <m/>
    <m/>
    <m/>
    <m/>
    <m/>
    <m/>
    <m/>
    <m/>
    <m/>
    <m/>
    <s v="Smarr EMC"/>
    <n v="100"/>
    <s v="Smarr EMC"/>
    <n v="100"/>
  </r>
  <r>
    <s v="Sewell Creek Energy"/>
    <s v="7813_G_3"/>
    <n v="7813"/>
    <s v="G"/>
    <s v="3"/>
    <n v="3245"/>
    <x v="4"/>
    <m/>
    <s v="S_SOU"/>
    <s v="Georgia"/>
    <n v="13"/>
    <s v="Polk"/>
    <n v="233"/>
    <s v="13233"/>
    <n v="129.80000000000001"/>
    <n v="11087"/>
    <n v="2000"/>
    <x v="0"/>
    <m/>
    <m/>
    <s v="N"/>
    <s v="Natural Gas"/>
    <m/>
    <m/>
    <m/>
    <s v="DLNB"/>
    <m/>
    <m/>
    <m/>
    <m/>
    <m/>
    <m/>
    <m/>
    <m/>
    <n v="6.0000000000000001E-3"/>
    <n v="7.4719999999999995E-2"/>
    <n v="7.4719999999999995E-2"/>
    <n v="7.4719999999999995E-2"/>
    <n v="7.4719999999999995E-2"/>
    <m/>
    <m/>
    <m/>
    <m/>
    <m/>
    <m/>
    <m/>
    <m/>
    <m/>
    <m/>
    <m/>
    <s v="Smarr EMC"/>
    <n v="100"/>
    <s v="Smarr EMC"/>
    <n v="100"/>
  </r>
  <r>
    <s v="Sewell Creek Energy"/>
    <s v="7813_G_4"/>
    <n v="7813"/>
    <s v="G"/>
    <s v="4"/>
    <n v="3246"/>
    <x v="4"/>
    <m/>
    <s v="S_SOU"/>
    <s v="Georgia"/>
    <n v="13"/>
    <s v="Polk"/>
    <n v="233"/>
    <s v="13233"/>
    <n v="131.30000000000001"/>
    <n v="11091"/>
    <n v="2000"/>
    <x v="0"/>
    <m/>
    <m/>
    <s v="N"/>
    <s v="Natural Gas"/>
    <m/>
    <m/>
    <m/>
    <s v="DLNB"/>
    <m/>
    <m/>
    <m/>
    <m/>
    <m/>
    <m/>
    <m/>
    <m/>
    <n v="6.0000000000000001E-3"/>
    <n v="8.09E-2"/>
    <n v="8.09E-2"/>
    <n v="8.09E-2"/>
    <n v="8.09E-2"/>
    <m/>
    <m/>
    <m/>
    <m/>
    <m/>
    <m/>
    <m/>
    <m/>
    <m/>
    <m/>
    <m/>
    <s v="Smarr EMC"/>
    <n v="100"/>
    <s v="Smarr EMC"/>
    <n v="100"/>
  </r>
  <r>
    <s v="Webb Forging"/>
    <s v="7814_G_1"/>
    <n v="7814"/>
    <s v="G"/>
    <s v="1"/>
    <m/>
    <x v="4"/>
    <s v="IC Engine"/>
    <s v="S_VACA"/>
    <s v="South Carolina"/>
    <n v="45"/>
    <s v="Union"/>
    <n v="87"/>
    <s v="45087"/>
    <n v="2.4"/>
    <n v="11525"/>
    <n v="2003"/>
    <x v="0"/>
    <m/>
    <m/>
    <s v="N"/>
    <s v="Distillate Fuel Oil"/>
    <m/>
    <m/>
    <m/>
    <m/>
    <m/>
    <m/>
    <m/>
    <m/>
    <m/>
    <m/>
    <m/>
    <m/>
    <n v="3.5"/>
    <n v="1.6497599999999999"/>
    <n v="1.6497599999999999"/>
    <n v="1.6497599999999999"/>
    <n v="1.6497599999999999"/>
    <m/>
    <m/>
    <m/>
    <m/>
    <m/>
    <m/>
    <m/>
    <m/>
    <m/>
    <m/>
    <m/>
    <s v="Santee Cooper"/>
    <n v="100"/>
    <s v="Santee Cooper"/>
    <n v="100"/>
  </r>
  <r>
    <s v="Webb Forging"/>
    <s v="7814_G_2"/>
    <n v="7814"/>
    <s v="G"/>
    <s v="2"/>
    <m/>
    <x v="4"/>
    <s v="IC Engine"/>
    <s v="S_VACA"/>
    <s v="South Carolina"/>
    <n v="45"/>
    <s v="Union"/>
    <n v="87"/>
    <s v="45087"/>
    <n v="2.4"/>
    <n v="11623"/>
    <n v="2003"/>
    <x v="0"/>
    <m/>
    <m/>
    <s v="N"/>
    <s v="Distillate Fuel Oil"/>
    <m/>
    <m/>
    <m/>
    <m/>
    <m/>
    <m/>
    <m/>
    <m/>
    <m/>
    <m/>
    <m/>
    <m/>
    <n v="3.5"/>
    <n v="1.6497599999999999"/>
    <n v="1.6497599999999999"/>
    <n v="1.6497599999999999"/>
    <n v="1.6497599999999999"/>
    <m/>
    <m/>
    <m/>
    <m/>
    <m/>
    <m/>
    <m/>
    <m/>
    <m/>
    <m/>
    <m/>
    <s v="Santee Cooper"/>
    <n v="100"/>
    <s v="Santee Cooper"/>
    <n v="100"/>
  </r>
  <r>
    <s v="Alsey"/>
    <s v="7818_G_1"/>
    <n v="7818"/>
    <s v="G"/>
    <s v="1"/>
    <n v="89336"/>
    <x v="4"/>
    <m/>
    <s v="MIS_IL"/>
    <s v="Illinois"/>
    <n v="17"/>
    <s v="Scott"/>
    <n v="171"/>
    <s v="17171"/>
    <n v="30"/>
    <n v="13410"/>
    <n v="1999"/>
    <x v="5"/>
    <m/>
    <m/>
    <s v="N"/>
    <s v="Natural Gas"/>
    <m/>
    <m/>
    <m/>
    <s v="H2O"/>
    <m/>
    <m/>
    <m/>
    <m/>
    <m/>
    <m/>
    <m/>
    <m/>
    <n v="1"/>
    <n v="0.23028000000000001"/>
    <n v="0.23028000000000001"/>
    <n v="0.23028000000000001"/>
    <n v="0.23028000000000001"/>
    <m/>
    <m/>
    <m/>
    <m/>
    <m/>
    <m/>
    <m/>
    <m/>
    <m/>
    <m/>
    <m/>
    <s v="Prairie Power Inc"/>
    <n v="100"/>
    <s v="Prairie Power Inc"/>
    <n v="100"/>
  </r>
  <r>
    <s v="Alsey"/>
    <s v="7818_G_2"/>
    <n v="7818"/>
    <s v="G"/>
    <s v="2"/>
    <n v="89337"/>
    <x v="4"/>
    <m/>
    <s v="MIS_IL"/>
    <s v="Illinois"/>
    <n v="17"/>
    <s v="Scott"/>
    <n v="171"/>
    <s v="17171"/>
    <n v="30"/>
    <n v="13411"/>
    <n v="1999"/>
    <x v="5"/>
    <m/>
    <m/>
    <s v="N"/>
    <s v="Natural Gas"/>
    <m/>
    <m/>
    <m/>
    <s v="H2O"/>
    <m/>
    <m/>
    <m/>
    <m/>
    <m/>
    <m/>
    <m/>
    <m/>
    <n v="1"/>
    <n v="0.22606000000000001"/>
    <n v="0.22606000000000001"/>
    <n v="0.22606000000000001"/>
    <n v="0.22606000000000001"/>
    <m/>
    <m/>
    <m/>
    <m/>
    <m/>
    <m/>
    <m/>
    <m/>
    <m/>
    <m/>
    <m/>
    <s v="Prairie Power Inc"/>
    <n v="100"/>
    <s v="Prairie Power Inc"/>
    <n v="100"/>
  </r>
  <r>
    <s v="Alsey"/>
    <s v="7818_G_3"/>
    <n v="7818"/>
    <s v="G"/>
    <s v="3"/>
    <m/>
    <x v="4"/>
    <m/>
    <s v="MIS_IL"/>
    <s v="Illinois"/>
    <n v="17"/>
    <s v="Scott"/>
    <n v="171"/>
    <s v="17171"/>
    <n v="18"/>
    <n v="13411"/>
    <n v="1999"/>
    <x v="5"/>
    <m/>
    <m/>
    <s v="N"/>
    <s v="Natural Gas, Distillate Fuel Oil"/>
    <m/>
    <m/>
    <m/>
    <m/>
    <m/>
    <m/>
    <m/>
    <m/>
    <m/>
    <m/>
    <m/>
    <m/>
    <n v="1"/>
    <n v="0.16383"/>
    <n v="0.16383"/>
    <n v="0.16383"/>
    <n v="0.16383"/>
    <m/>
    <m/>
    <m/>
    <m/>
    <m/>
    <m/>
    <m/>
    <m/>
    <m/>
    <m/>
    <m/>
    <s v="Prairie Power Inc"/>
    <n v="100"/>
    <s v="Prairie Power Inc"/>
    <n v="100"/>
  </r>
  <r>
    <s v="Alsey"/>
    <s v="7818_G_4"/>
    <n v="7818"/>
    <s v="G"/>
    <s v="4"/>
    <m/>
    <x v="4"/>
    <m/>
    <s v="MIS_IL"/>
    <s v="Illinois"/>
    <n v="17"/>
    <s v="Scott"/>
    <n v="171"/>
    <s v="17171"/>
    <n v="18"/>
    <n v="13411"/>
    <n v="1999"/>
    <x v="5"/>
    <m/>
    <m/>
    <s v="N"/>
    <s v="Natural Gas, Distillate Fuel Oil"/>
    <m/>
    <m/>
    <m/>
    <m/>
    <m/>
    <m/>
    <m/>
    <m/>
    <m/>
    <m/>
    <m/>
    <m/>
    <n v="1"/>
    <n v="0.16383"/>
    <n v="0.16383"/>
    <n v="0.16383"/>
    <n v="0.16383"/>
    <m/>
    <m/>
    <m/>
    <m/>
    <m/>
    <m/>
    <m/>
    <m/>
    <m/>
    <m/>
    <m/>
    <s v="Prairie Power Inc"/>
    <n v="100"/>
    <s v="Prairie Power Inc"/>
    <n v="100"/>
  </r>
  <r>
    <s v="Alsey"/>
    <s v="7818_G_5"/>
    <n v="7818"/>
    <s v="G"/>
    <s v="5"/>
    <n v="89338"/>
    <x v="4"/>
    <m/>
    <s v="MIS_IL"/>
    <s v="Illinois"/>
    <n v="17"/>
    <s v="Scott"/>
    <n v="171"/>
    <s v="17171"/>
    <n v="25"/>
    <n v="13411"/>
    <n v="1999"/>
    <x v="5"/>
    <m/>
    <m/>
    <s v="N"/>
    <s v="Natural Gas"/>
    <m/>
    <m/>
    <m/>
    <m/>
    <m/>
    <m/>
    <m/>
    <m/>
    <m/>
    <m/>
    <m/>
    <m/>
    <n v="1"/>
    <n v="0.31280000000000002"/>
    <n v="0.31280000000000002"/>
    <n v="0.31280000000000002"/>
    <n v="0.31280000000000002"/>
    <m/>
    <m/>
    <m/>
    <m/>
    <m/>
    <m/>
    <m/>
    <m/>
    <m/>
    <m/>
    <m/>
    <s v="Prairie Power Inc"/>
    <n v="100"/>
    <s v="Prairie Power Inc"/>
    <n v="100"/>
  </r>
  <r>
    <s v="Alsey"/>
    <s v="7818_G_6"/>
    <n v="7818"/>
    <s v="G"/>
    <s v="6"/>
    <n v="91126"/>
    <x v="4"/>
    <m/>
    <s v="MIS_IL"/>
    <s v="Illinois"/>
    <n v="17"/>
    <s v="Scott"/>
    <n v="171"/>
    <s v="17171"/>
    <n v="42"/>
    <n v="10973"/>
    <n v="2016"/>
    <x v="5"/>
    <m/>
    <m/>
    <s v="N"/>
    <s v="Natural Gas, Distillate Fuel Oil"/>
    <m/>
    <m/>
    <m/>
    <m/>
    <m/>
    <m/>
    <m/>
    <m/>
    <m/>
    <m/>
    <m/>
    <m/>
    <m/>
    <n v="7.5160000000000005E-2"/>
    <n v="7.5160000000000005E-2"/>
    <n v="7.5160000000000005E-2"/>
    <n v="7.5160000000000005E-2"/>
    <m/>
    <m/>
    <m/>
    <m/>
    <m/>
    <m/>
    <m/>
    <m/>
    <m/>
    <m/>
    <m/>
    <s v="Prairie Power Inc"/>
    <n v="100"/>
    <s v="Prairie Power Inc"/>
    <n v="100"/>
  </r>
  <r>
    <s v="Big Quinnesec 92"/>
    <s v="7820_G_1"/>
    <n v="7820"/>
    <s v="G"/>
    <s v="1"/>
    <m/>
    <x v="0"/>
    <m/>
    <s v="MIS_WUMS"/>
    <s v="Michigan"/>
    <n v="26"/>
    <s v="Dickinson"/>
    <n v="43"/>
    <s v="26043"/>
    <n v="8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Big Quinnesec 92"/>
    <s v="7820_G_2"/>
    <n v="7820"/>
    <s v="G"/>
    <s v="2"/>
    <m/>
    <x v="0"/>
    <m/>
    <s v="MIS_WUMS"/>
    <s v="Michigan"/>
    <n v="26"/>
    <s v="Dickinson"/>
    <n v="43"/>
    <s v="26043"/>
    <n v="8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Big Quinnesec 61"/>
    <s v="7821_G_4"/>
    <n v="7821"/>
    <s v="G"/>
    <s v="4"/>
    <m/>
    <x v="0"/>
    <m/>
    <s v="MIS_WUMS"/>
    <s v="Michigan"/>
    <n v="26"/>
    <s v="Dickinson"/>
    <n v="43"/>
    <s v="26043"/>
    <n v="2.2000000000000002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Big Quinnesec 61"/>
    <s v="7821_G_5"/>
    <n v="7821"/>
    <s v="G"/>
    <s v="5"/>
    <m/>
    <x v="0"/>
    <m/>
    <s v="MIS_WUMS"/>
    <s v="Michigan"/>
    <n v="26"/>
    <s v="Dickinson"/>
    <n v="43"/>
    <s v="26043"/>
    <n v="2.2000000000000002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sconsin Electric Power Co"/>
    <n v="100"/>
    <s v="WEC Energy Group Inc"/>
    <n v="100"/>
  </r>
  <r>
    <s v="Kaukauna City Hydro"/>
    <s v="7822_G_1"/>
    <n v="7822"/>
    <s v="G"/>
    <s v="1"/>
    <m/>
    <x v="0"/>
    <m/>
    <s v="MIS_WUMS"/>
    <s v="Wisconsin"/>
    <n v="55"/>
    <s v="Outagamie"/>
    <n v="87"/>
    <s v="55087"/>
    <n v="2.4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Kaukauna City Hydro"/>
    <s v="7822_G_2"/>
    <n v="7822"/>
    <s v="G"/>
    <s v="2"/>
    <m/>
    <x v="0"/>
    <m/>
    <s v="MIS_WUMS"/>
    <s v="Wisconsin"/>
    <n v="55"/>
    <s v="Outagamie"/>
    <n v="87"/>
    <s v="55087"/>
    <n v="2.4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aukauna WI (City of)"/>
    <n v="100"/>
    <s v="Kaukauna WI (City of)"/>
    <n v="100"/>
  </r>
  <r>
    <s v="Rockwood"/>
    <s v="7824_G_1"/>
    <n v="7824"/>
    <s v="G"/>
    <s v="1"/>
    <m/>
    <x v="4"/>
    <m/>
    <s v="WECC_IID"/>
    <s v="California"/>
    <n v="6"/>
    <s v="Imperial"/>
    <n v="25"/>
    <s v="06025"/>
    <n v="24.1"/>
    <n v="18223"/>
    <n v="1979"/>
    <x v="0"/>
    <m/>
    <m/>
    <s v="N"/>
    <s v="Natural Gas, Distillate Fuel Oil"/>
    <m/>
    <m/>
    <m/>
    <m/>
    <m/>
    <m/>
    <m/>
    <m/>
    <m/>
    <m/>
    <m/>
    <m/>
    <n v="0.74"/>
    <n v="0.24601000000000001"/>
    <n v="0.24601000000000001"/>
    <n v="0.24601000000000001"/>
    <n v="0.24601000000000001"/>
    <m/>
    <m/>
    <m/>
    <m/>
    <m/>
    <m/>
    <m/>
    <m/>
    <m/>
    <m/>
    <m/>
    <s v="Imperial Irrigation District"/>
    <n v="100"/>
    <s v="Imperial Irrigation District"/>
    <n v="100"/>
  </r>
  <r>
    <s v="Rockwood"/>
    <s v="7824_G_2"/>
    <n v="7824"/>
    <s v="G"/>
    <s v="2"/>
    <m/>
    <x v="4"/>
    <m/>
    <s v="WECC_IID"/>
    <s v="California"/>
    <n v="6"/>
    <s v="Imperial"/>
    <n v="25"/>
    <s v="06025"/>
    <n v="23"/>
    <n v="18222"/>
    <n v="1980"/>
    <x v="0"/>
    <m/>
    <m/>
    <s v="N"/>
    <s v="Distillate Fuel Oil"/>
    <m/>
    <m/>
    <m/>
    <m/>
    <m/>
    <m/>
    <m/>
    <m/>
    <m/>
    <m/>
    <m/>
    <m/>
    <n v="1.23"/>
    <n v="0.24601000000000001"/>
    <n v="0.24601000000000001"/>
    <n v="0.24601000000000001"/>
    <n v="0.24601000000000001"/>
    <m/>
    <m/>
    <m/>
    <m/>
    <m/>
    <m/>
    <m/>
    <m/>
    <m/>
    <m/>
    <m/>
    <s v="Imperial Irrigation District"/>
    <n v="100"/>
    <s v="Imperial Irrigation District"/>
    <n v="100"/>
  </r>
  <r>
    <s v="Fulton (AR)"/>
    <s v="7825_G_1"/>
    <n v="7825"/>
    <s v="G"/>
    <s v="1"/>
    <n v="3247"/>
    <x v="4"/>
    <m/>
    <s v="SPP_WEST"/>
    <s v="Arkansas"/>
    <n v="5"/>
    <s v="Hempstead"/>
    <n v="57"/>
    <s v="05057"/>
    <n v="153"/>
    <n v="10853"/>
    <n v="2001"/>
    <x v="0"/>
    <m/>
    <m/>
    <s v="N"/>
    <s v="Natural Gas"/>
    <m/>
    <m/>
    <m/>
    <s v="DLNB"/>
    <m/>
    <m/>
    <m/>
    <m/>
    <m/>
    <m/>
    <m/>
    <m/>
    <m/>
    <n v="6.1429999999999998E-2"/>
    <n v="6.1429999999999998E-2"/>
    <n v="6.1429999999999998E-2"/>
    <n v="6.1429999999999998E-2"/>
    <m/>
    <m/>
    <m/>
    <m/>
    <m/>
    <m/>
    <m/>
    <m/>
    <m/>
    <m/>
    <m/>
    <s v="Arkansas Electric Coop Corp"/>
    <n v="100"/>
    <s v="Arkansas Electric Coop Corp"/>
    <n v="100"/>
  </r>
  <r>
    <s v="Rowan"/>
    <s v="7826_G_001"/>
    <n v="7826"/>
    <s v="G"/>
    <s v="001"/>
    <n v="3248"/>
    <x v="4"/>
    <m/>
    <s v="S_VACA"/>
    <s v="North Carolina"/>
    <n v="37"/>
    <s v="Rowan"/>
    <n v="159"/>
    <s v="37159"/>
    <n v="154"/>
    <n v="10883"/>
    <n v="2001"/>
    <x v="0"/>
    <m/>
    <m/>
    <s v="N"/>
    <s v="Natural Gas, Distillate Fuel Oil"/>
    <m/>
    <m/>
    <m/>
    <s v="DLNB + H2O"/>
    <m/>
    <m/>
    <m/>
    <m/>
    <m/>
    <m/>
    <m/>
    <m/>
    <n v="6.0000000000000001E-3"/>
    <n v="3.2870000000000003E-2"/>
    <n v="3.2870000000000003E-2"/>
    <n v="3.2870000000000003E-2"/>
    <n v="3.2870000000000003E-2"/>
    <m/>
    <m/>
    <m/>
    <m/>
    <m/>
    <m/>
    <m/>
    <m/>
    <m/>
    <m/>
    <m/>
    <s v="Southern Power Co"/>
    <n v="100"/>
    <s v="Southern Co"/>
    <n v="100"/>
  </r>
  <r>
    <s v="Rowan"/>
    <s v="7826_G_002"/>
    <n v="7826"/>
    <s v="G"/>
    <s v="002"/>
    <n v="3249"/>
    <x v="4"/>
    <m/>
    <s v="S_VACA"/>
    <s v="North Carolina"/>
    <n v="37"/>
    <s v="Rowan"/>
    <n v="159"/>
    <s v="37159"/>
    <n v="154"/>
    <n v="10883"/>
    <n v="2001"/>
    <x v="0"/>
    <m/>
    <m/>
    <s v="N"/>
    <s v="Natural Gas, Distillate Fuel Oil"/>
    <m/>
    <m/>
    <m/>
    <s v="DLNB + H2O"/>
    <m/>
    <m/>
    <m/>
    <m/>
    <m/>
    <m/>
    <m/>
    <m/>
    <n v="6.0000000000000001E-3"/>
    <n v="3.5139999999999998E-2"/>
    <n v="3.5139999999999998E-2"/>
    <n v="3.5139999999999998E-2"/>
    <n v="3.5139999999999998E-2"/>
    <m/>
    <m/>
    <m/>
    <m/>
    <m/>
    <m/>
    <m/>
    <m/>
    <m/>
    <m/>
    <m/>
    <s v="Southern Power Co"/>
    <n v="100"/>
    <s v="Southern Co"/>
    <n v="100"/>
  </r>
  <r>
    <s v="Rowan"/>
    <s v="7826_G_003"/>
    <n v="7826"/>
    <s v="G"/>
    <s v="003"/>
    <n v="3250"/>
    <x v="4"/>
    <m/>
    <s v="S_VACA"/>
    <s v="North Carolina"/>
    <n v="37"/>
    <s v="Rowan"/>
    <n v="159"/>
    <s v="37159"/>
    <n v="154"/>
    <n v="10883"/>
    <n v="2001"/>
    <x v="0"/>
    <m/>
    <m/>
    <s v="N"/>
    <s v="Natural Gas, Distillate Fuel Oil"/>
    <m/>
    <m/>
    <m/>
    <s v="DLNB + H2O"/>
    <m/>
    <m/>
    <m/>
    <m/>
    <m/>
    <m/>
    <m/>
    <m/>
    <n v="6.0000000000000001E-3"/>
    <n v="3.27E-2"/>
    <n v="3.27E-2"/>
    <n v="3.27E-2"/>
    <n v="3.27E-2"/>
    <m/>
    <m/>
    <m/>
    <m/>
    <m/>
    <m/>
    <m/>
    <m/>
    <m/>
    <m/>
    <m/>
    <s v="Southern Power Co"/>
    <n v="100"/>
    <s v="Southern Co"/>
    <n v="100"/>
  </r>
  <r>
    <s v="Rowan"/>
    <s v="7826_G_4"/>
    <n v="7826"/>
    <s v="G"/>
    <s v="4"/>
    <n v="3251"/>
    <x v="3"/>
    <m/>
    <s v="S_VACA"/>
    <s v="North Carolina"/>
    <n v="37"/>
    <s v="Rowan"/>
    <n v="159"/>
    <s v="37159"/>
    <n v="155.5"/>
    <n v="7050"/>
    <n v="2003"/>
    <x v="0"/>
    <m/>
    <m/>
    <s v="N"/>
    <s v="Natural Gas"/>
    <m/>
    <m/>
    <m/>
    <s v="DLNB"/>
    <s v="SCR"/>
    <n v="2003"/>
    <m/>
    <m/>
    <m/>
    <m/>
    <m/>
    <m/>
    <n v="6.0000000000000001E-3"/>
    <n v="1.0248121462938549E-2"/>
    <n v="1.0248121462938549E-2"/>
    <n v="1.0248121462938549E-2"/>
    <n v="1.0248121462938549E-2"/>
    <m/>
    <m/>
    <m/>
    <m/>
    <m/>
    <m/>
    <m/>
    <m/>
    <m/>
    <m/>
    <m/>
    <s v="Southern Power Co"/>
    <n v="100"/>
    <s v="Southern Co"/>
    <n v="100"/>
  </r>
  <r>
    <s v="Rowan"/>
    <s v="7826_G_5"/>
    <n v="7826"/>
    <s v="G"/>
    <s v="5"/>
    <n v="3252"/>
    <x v="3"/>
    <m/>
    <s v="S_VACA"/>
    <s v="North Carolina"/>
    <n v="37"/>
    <s v="Rowan"/>
    <n v="159"/>
    <s v="37159"/>
    <n v="155.5"/>
    <n v="7050"/>
    <n v="2003"/>
    <x v="0"/>
    <m/>
    <m/>
    <s v="N"/>
    <s v="Natural Gas"/>
    <m/>
    <m/>
    <m/>
    <s v="DLNB"/>
    <s v="SCR"/>
    <n v="2003"/>
    <m/>
    <m/>
    <m/>
    <m/>
    <m/>
    <m/>
    <n v="6.0000000000000001E-3"/>
    <n v="1.0248121462938549E-2"/>
    <n v="1.0248121462938549E-2"/>
    <n v="1.0248121462938549E-2"/>
    <n v="1.0248121462938549E-2"/>
    <m/>
    <m/>
    <m/>
    <m/>
    <m/>
    <m/>
    <m/>
    <m/>
    <m/>
    <m/>
    <m/>
    <s v="Southern Power Co"/>
    <n v="100"/>
    <s v="Southern Co"/>
    <n v="100"/>
  </r>
  <r>
    <s v="Rowan"/>
    <s v="7826_G_STG"/>
    <n v="7826"/>
    <s v="G"/>
    <s v="STG"/>
    <n v="3251"/>
    <x v="3"/>
    <m/>
    <s v="S_VACA"/>
    <s v="North Carolina"/>
    <n v="37"/>
    <s v="Rowan"/>
    <n v="159"/>
    <s v="37159"/>
    <n v="188"/>
    <n v="7050"/>
    <n v="2003"/>
    <x v="0"/>
    <m/>
    <m/>
    <s v="N"/>
    <s v="Natural Gas"/>
    <m/>
    <m/>
    <m/>
    <s v="DLNB"/>
    <s v="SCR"/>
    <n v="2003"/>
    <m/>
    <m/>
    <m/>
    <m/>
    <m/>
    <m/>
    <n v="6.0000000000000001E-3"/>
    <n v="1.0248121462938549E-2"/>
    <n v="1.0248121462938549E-2"/>
    <n v="1.0248121462938549E-2"/>
    <n v="1.0248121462938549E-2"/>
    <m/>
    <m/>
    <m/>
    <m/>
    <m/>
    <m/>
    <m/>
    <m/>
    <m/>
    <m/>
    <m/>
    <s v="Southern Power Co"/>
    <n v="100"/>
    <s v="Southern Co"/>
    <n v="100"/>
  </r>
  <r>
    <s v="Shelby North"/>
    <s v="7827_G_1"/>
    <n v="7827"/>
    <s v="G"/>
    <s v="1"/>
    <m/>
    <x v="4"/>
    <s v="IC Engine"/>
    <s v="PJM_West"/>
    <s v="Ohio"/>
    <n v="39"/>
    <s v="Richland"/>
    <n v="139"/>
    <s v="39139"/>
    <n v="1.8"/>
    <n v="10745"/>
    <n v="2000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American Municipal Power Inc"/>
    <n v="100"/>
    <s v="American Municipal Power Inc"/>
    <n v="100"/>
  </r>
  <r>
    <s v="Shelby South"/>
    <s v="7828_G_1"/>
    <n v="7828"/>
    <s v="G"/>
    <s v="1"/>
    <m/>
    <x v="4"/>
    <s v="IC Engine"/>
    <s v="PJM_West"/>
    <s v="Ohio"/>
    <n v="39"/>
    <s v="Richland"/>
    <n v="139"/>
    <s v="39139"/>
    <n v="1.8"/>
    <n v="25000"/>
    <n v="2000"/>
    <x v="0"/>
    <m/>
    <m/>
    <s v="N"/>
    <s v="Distillate Fuel Oil"/>
    <m/>
    <m/>
    <m/>
    <m/>
    <m/>
    <m/>
    <m/>
    <m/>
    <m/>
    <m/>
    <m/>
    <m/>
    <n v="0.5"/>
    <n v="1.6497599999999999"/>
    <n v="1.6497599999999999"/>
    <n v="1.6497599999999999"/>
    <n v="1.6497599999999999"/>
    <m/>
    <m/>
    <m/>
    <m/>
    <m/>
    <m/>
    <m/>
    <m/>
    <m/>
    <m/>
    <m/>
    <s v="Shelby Dept of Utilities"/>
    <n v="100"/>
    <s v="Shelby Dept of Utilities"/>
    <n v="100"/>
  </r>
  <r>
    <s v="Smarr Energy Center"/>
    <s v="7829_G_1"/>
    <n v="7829"/>
    <s v="G"/>
    <s v="1"/>
    <n v="3255"/>
    <x v="4"/>
    <m/>
    <s v="S_SOU"/>
    <s v="Georgia"/>
    <n v="13"/>
    <s v="Monroe"/>
    <n v="207"/>
    <s v="13207"/>
    <n v="93.6"/>
    <n v="12724"/>
    <n v="1999"/>
    <x v="0"/>
    <m/>
    <m/>
    <s v="N"/>
    <s v="Natural Gas"/>
    <m/>
    <m/>
    <m/>
    <s v="DLNB"/>
    <m/>
    <m/>
    <m/>
    <m/>
    <m/>
    <m/>
    <m/>
    <m/>
    <n v="6.0000000000000001E-3"/>
    <n v="4.3040000000000002E-2"/>
    <n v="4.3040000000000002E-2"/>
    <n v="4.3040000000000002E-2"/>
    <n v="4.3040000000000002E-2"/>
    <m/>
    <m/>
    <m/>
    <m/>
    <m/>
    <m/>
    <m/>
    <m/>
    <m/>
    <m/>
    <m/>
    <s v="Smarr EMC"/>
    <n v="100"/>
    <s v="Smarr EMC"/>
    <n v="100"/>
  </r>
  <r>
    <s v="Smarr Energy Center"/>
    <s v="7829_G_2"/>
    <n v="7829"/>
    <s v="G"/>
    <s v="2"/>
    <n v="3256"/>
    <x v="4"/>
    <m/>
    <s v="S_SOU"/>
    <s v="Georgia"/>
    <n v="13"/>
    <s v="Monroe"/>
    <n v="207"/>
    <s v="13207"/>
    <n v="93.8"/>
    <n v="12724"/>
    <n v="1999"/>
    <x v="0"/>
    <m/>
    <m/>
    <s v="N"/>
    <s v="Natural Gas"/>
    <m/>
    <m/>
    <m/>
    <s v="DLNB"/>
    <m/>
    <m/>
    <m/>
    <m/>
    <m/>
    <m/>
    <m/>
    <m/>
    <n v="6.0000000000000001E-3"/>
    <n v="4.3279999999999999E-2"/>
    <n v="4.3279999999999999E-2"/>
    <n v="4.3279999999999999E-2"/>
    <n v="4.3279999999999999E-2"/>
    <m/>
    <m/>
    <m/>
    <m/>
    <m/>
    <m/>
    <m/>
    <m/>
    <m/>
    <m/>
    <m/>
    <s v="Smarr EMC"/>
    <n v="100"/>
    <s v="Smarr EMC"/>
    <n v="100"/>
  </r>
  <r>
    <s v="Beaver Island"/>
    <s v="7831_G_1"/>
    <n v="7831"/>
    <s v="G"/>
    <s v="1"/>
    <m/>
    <x v="4"/>
    <s v="IC Engine"/>
    <s v="MIS_LMI"/>
    <s v="Michigan"/>
    <n v="26"/>
    <s v="Charlevoix"/>
    <n v="29"/>
    <s v="26029"/>
    <n v="1"/>
    <n v="25000"/>
    <n v="200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Great Lakes Energy Coop"/>
    <n v="100"/>
    <s v="Great Lakes Energy Coop"/>
    <n v="100"/>
  </r>
  <r>
    <s v="Beaver Island"/>
    <s v="7831_G_2"/>
    <n v="7831"/>
    <s v="G"/>
    <s v="2"/>
    <m/>
    <x v="4"/>
    <s v="IC Engine"/>
    <s v="MIS_LMI"/>
    <s v="Michigan"/>
    <n v="26"/>
    <s v="Charlevoix"/>
    <n v="29"/>
    <s v="26029"/>
    <n v="1"/>
    <n v="25000"/>
    <n v="2000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Great Lakes Energy Coop"/>
    <n v="100"/>
    <s v="Great Lakes Energy Coop"/>
    <n v="100"/>
  </r>
  <r>
    <s v="Beaver Island"/>
    <s v="7831_G_3"/>
    <n v="7831"/>
    <s v="G"/>
    <s v="3"/>
    <m/>
    <x v="4"/>
    <s v="IC Engine"/>
    <s v="MIS_LMI"/>
    <s v="Michigan"/>
    <n v="26"/>
    <s v="Charlevoix"/>
    <n v="29"/>
    <s v="26029"/>
    <n v="0.8"/>
    <n v="25000"/>
    <n v="2001"/>
    <x v="0"/>
    <m/>
    <m/>
    <s v="N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Great Lakes Energy Coop"/>
    <n v="100"/>
    <s v="Great Lakes Energy Coop"/>
    <n v="100"/>
  </r>
  <r>
    <s v="John S Rainey"/>
    <s v="7834_G_CT1A"/>
    <n v="7834"/>
    <s v="G"/>
    <s v="CT1A"/>
    <n v="3260"/>
    <x v="3"/>
    <m/>
    <s v="S_VACA"/>
    <s v="South Carolina"/>
    <n v="45"/>
    <s v="Anderson"/>
    <n v="7"/>
    <s v="45007"/>
    <n v="150"/>
    <n v="7162"/>
    <n v="2001"/>
    <x v="0"/>
    <m/>
    <m/>
    <s v="N"/>
    <s v="Natural Gas, Distillate Fuel Oil"/>
    <m/>
    <m/>
    <m/>
    <s v="DLNB + H2O"/>
    <s v="SCR"/>
    <m/>
    <m/>
    <m/>
    <m/>
    <m/>
    <m/>
    <m/>
    <n v="1E-3"/>
    <n v="1.6186155571886202E-2"/>
    <n v="1.6186155571886202E-2"/>
    <n v="1.6186155571886202E-2"/>
    <n v="1.6186155571886202E-2"/>
    <m/>
    <m/>
    <m/>
    <m/>
    <m/>
    <m/>
    <m/>
    <m/>
    <m/>
    <m/>
    <m/>
    <s v="Santee Cooper"/>
    <n v="100"/>
    <s v="Santee Cooper"/>
    <n v="100"/>
  </r>
  <r>
    <s v="John S Rainey"/>
    <s v="7834_G_CT1B"/>
    <n v="7834"/>
    <s v="G"/>
    <s v="CT1B"/>
    <n v="3261"/>
    <x v="3"/>
    <m/>
    <s v="S_VACA"/>
    <s v="South Carolina"/>
    <n v="45"/>
    <s v="Anderson"/>
    <n v="7"/>
    <s v="45007"/>
    <n v="150"/>
    <n v="7162"/>
    <n v="2001"/>
    <x v="0"/>
    <m/>
    <m/>
    <s v="N"/>
    <s v="Natural Gas, Distillate Fuel Oil"/>
    <m/>
    <m/>
    <m/>
    <s v="DLNB + H2O"/>
    <s v="SCR"/>
    <m/>
    <m/>
    <m/>
    <m/>
    <m/>
    <m/>
    <m/>
    <n v="1E-3"/>
    <n v="1.6186155571886202E-2"/>
    <n v="1.6186155571886202E-2"/>
    <n v="1.6186155571886202E-2"/>
    <n v="1.6186155571886202E-2"/>
    <m/>
    <m/>
    <m/>
    <m/>
    <m/>
    <m/>
    <m/>
    <m/>
    <m/>
    <m/>
    <m/>
    <s v="Santee Cooper"/>
    <n v="100"/>
    <s v="Santee Cooper"/>
    <n v="100"/>
  </r>
  <r>
    <s v="John S Rainey"/>
    <s v="7834_G_ST1S"/>
    <n v="7834"/>
    <s v="G"/>
    <s v="ST1S"/>
    <n v="3260"/>
    <x v="3"/>
    <m/>
    <s v="S_VACA"/>
    <s v="South Carolina"/>
    <n v="45"/>
    <s v="Anderson"/>
    <n v="7"/>
    <s v="45007"/>
    <n v="160"/>
    <n v="7162"/>
    <n v="2001"/>
    <x v="0"/>
    <m/>
    <m/>
    <s v="N"/>
    <s v="Natural Gas, Distillate Fuel Oil"/>
    <m/>
    <m/>
    <m/>
    <s v="DLNB + H2O"/>
    <s v="SCR"/>
    <m/>
    <m/>
    <m/>
    <m/>
    <m/>
    <m/>
    <m/>
    <n v="1E-3"/>
    <n v="1.6186155571886202E-2"/>
    <n v="1.6186155571886202E-2"/>
    <n v="1.6186155571886202E-2"/>
    <n v="1.6186155571886202E-2"/>
    <m/>
    <m/>
    <m/>
    <m/>
    <m/>
    <m/>
    <m/>
    <m/>
    <m/>
    <m/>
    <m/>
    <s v="Santee Cooper"/>
    <n v="100"/>
    <s v="Santee Cooper"/>
    <n v="100"/>
  </r>
  <r>
    <s v="John S Rainey"/>
    <s v="7834_G_CT2A"/>
    <n v="7834"/>
    <s v="G"/>
    <s v="CT2A"/>
    <n v="3262"/>
    <x v="4"/>
    <m/>
    <s v="S_VACA"/>
    <s v="South Carolina"/>
    <n v="45"/>
    <s v="Anderson"/>
    <n v="7"/>
    <s v="45007"/>
    <n v="146"/>
    <n v="11487"/>
    <n v="2002"/>
    <x v="0"/>
    <m/>
    <m/>
    <s v="N"/>
    <s v="Natural Gas, Distillate Fuel Oil"/>
    <m/>
    <m/>
    <m/>
    <s v="DLNB + H2O"/>
    <m/>
    <m/>
    <m/>
    <m/>
    <m/>
    <m/>
    <m/>
    <m/>
    <n v="1E-3"/>
    <n v="2.938E-2"/>
    <n v="2.938E-2"/>
    <n v="2.938E-2"/>
    <n v="2.938E-2"/>
    <m/>
    <m/>
    <m/>
    <m/>
    <m/>
    <m/>
    <m/>
    <m/>
    <m/>
    <m/>
    <m/>
    <s v="Santee Cooper"/>
    <n v="100"/>
    <s v="Santee Cooper"/>
    <n v="100"/>
  </r>
  <r>
    <s v="John S Rainey"/>
    <s v="7834_G_CT2B"/>
    <n v="7834"/>
    <s v="G"/>
    <s v="CT2B"/>
    <n v="3263"/>
    <x v="4"/>
    <m/>
    <s v="S_VACA"/>
    <s v="South Carolina"/>
    <n v="45"/>
    <s v="Anderson"/>
    <n v="7"/>
    <s v="45007"/>
    <n v="146"/>
    <n v="11487"/>
    <n v="2002"/>
    <x v="0"/>
    <m/>
    <m/>
    <s v="N"/>
    <s v="Natural Gas, Distillate Fuel Oil"/>
    <m/>
    <m/>
    <m/>
    <s v="DLNB + H2O"/>
    <m/>
    <m/>
    <m/>
    <m/>
    <m/>
    <m/>
    <m/>
    <m/>
    <n v="1E-3"/>
    <n v="2.8879999999999999E-2"/>
    <n v="2.8879999999999999E-2"/>
    <n v="2.8879999999999999E-2"/>
    <n v="2.8879999999999999E-2"/>
    <m/>
    <m/>
    <m/>
    <m/>
    <m/>
    <m/>
    <m/>
    <m/>
    <m/>
    <m/>
    <m/>
    <s v="Santee Cooper"/>
    <n v="100"/>
    <s v="Santee Cooper"/>
    <n v="100"/>
  </r>
  <r>
    <s v="John S Rainey"/>
    <s v="7834_G_CT3A"/>
    <n v="7834"/>
    <s v="G"/>
    <s v="CT3A"/>
    <n v="88287"/>
    <x v="4"/>
    <m/>
    <s v="S_VACA"/>
    <s v="South Carolina"/>
    <n v="45"/>
    <s v="Anderson"/>
    <n v="7"/>
    <s v="45007"/>
    <n v="75"/>
    <n v="11487"/>
    <n v="2004"/>
    <x v="0"/>
    <m/>
    <m/>
    <s v="N"/>
    <s v="Natural Gas"/>
    <m/>
    <m/>
    <m/>
    <m/>
    <m/>
    <m/>
    <m/>
    <m/>
    <m/>
    <m/>
    <m/>
    <m/>
    <m/>
    <n v="2.9839999999999998E-2"/>
    <n v="2.9839999999999998E-2"/>
    <n v="2.9839999999999998E-2"/>
    <n v="2.9839999999999998E-2"/>
    <m/>
    <m/>
    <m/>
    <m/>
    <m/>
    <m/>
    <m/>
    <m/>
    <m/>
    <m/>
    <m/>
    <s v="Santee Cooper"/>
    <n v="100"/>
    <s v="Santee Cooper"/>
    <n v="100"/>
  </r>
  <r>
    <s v="John S Rainey"/>
    <s v="7834_G_CT3B"/>
    <n v="7834"/>
    <s v="G"/>
    <s v="CT3B"/>
    <n v="88288"/>
    <x v="4"/>
    <m/>
    <s v="S_VACA"/>
    <s v="South Carolina"/>
    <n v="45"/>
    <s v="Anderson"/>
    <n v="7"/>
    <s v="45007"/>
    <n v="75"/>
    <n v="11487"/>
    <n v="2004"/>
    <x v="0"/>
    <m/>
    <m/>
    <s v="N"/>
    <s v="Natural Gas"/>
    <m/>
    <m/>
    <m/>
    <m/>
    <m/>
    <m/>
    <m/>
    <m/>
    <m/>
    <m/>
    <m/>
    <m/>
    <m/>
    <n v="2.9530000000000001E-2"/>
    <n v="2.9530000000000001E-2"/>
    <n v="2.9530000000000001E-2"/>
    <n v="2.9530000000000001E-2"/>
    <m/>
    <m/>
    <m/>
    <m/>
    <m/>
    <m/>
    <m/>
    <m/>
    <m/>
    <m/>
    <m/>
    <s v="Santee Cooper"/>
    <n v="100"/>
    <s v="Santee Cooper"/>
    <n v="100"/>
  </r>
  <r>
    <s v="John S Rainey"/>
    <s v="7834_G_CT4A"/>
    <n v="7834"/>
    <s v="G"/>
    <s v="CT4A"/>
    <n v="88289"/>
    <x v="4"/>
    <m/>
    <s v="S_VACA"/>
    <s v="South Carolina"/>
    <n v="45"/>
    <s v="Anderson"/>
    <n v="7"/>
    <s v="45007"/>
    <n v="75"/>
    <n v="11487"/>
    <n v="2004"/>
    <x v="0"/>
    <m/>
    <m/>
    <s v="N"/>
    <s v="Natural Gas"/>
    <m/>
    <m/>
    <m/>
    <m/>
    <m/>
    <m/>
    <m/>
    <m/>
    <m/>
    <m/>
    <m/>
    <m/>
    <m/>
    <n v="2.964E-2"/>
    <n v="2.964E-2"/>
    <n v="2.964E-2"/>
    <n v="2.964E-2"/>
    <m/>
    <m/>
    <m/>
    <m/>
    <m/>
    <m/>
    <m/>
    <m/>
    <m/>
    <m/>
    <m/>
    <s v="Santee Cooper"/>
    <n v="100"/>
    <s v="Santee Cooper"/>
    <n v="100"/>
  </r>
  <r>
    <s v="Essential Power Rock Springs LLC"/>
    <s v="7835_G_1"/>
    <n v="7835"/>
    <s v="G"/>
    <s v="1"/>
    <n v="3264"/>
    <x v="4"/>
    <m/>
    <s v="PJM_EMAC"/>
    <s v="Maryland"/>
    <n v="24"/>
    <s v="Cecil"/>
    <n v="15"/>
    <s v="24015"/>
    <n v="164"/>
    <n v="10745"/>
    <n v="2003"/>
    <x v="0"/>
    <m/>
    <m/>
    <s v="N"/>
    <s v="Natural Gas"/>
    <m/>
    <m/>
    <m/>
    <s v="DLNB"/>
    <m/>
    <m/>
    <m/>
    <m/>
    <m/>
    <m/>
    <m/>
    <m/>
    <n v="0.3"/>
    <n v="3.286E-2"/>
    <n v="3.286E-2"/>
    <n v="3.286E-2"/>
    <n v="3.286E-2"/>
    <m/>
    <m/>
    <m/>
    <m/>
    <m/>
    <m/>
    <m/>
    <m/>
    <m/>
    <m/>
    <m/>
    <s v="EP Rock Springs LLC"/>
    <n v="100"/>
    <s v="Essential Power LLC"/>
    <n v="100"/>
  </r>
  <r>
    <s v="Essential Power Rock Springs LLC"/>
    <s v="7835_G_2"/>
    <n v="7835"/>
    <s v="G"/>
    <s v="2"/>
    <n v="3265"/>
    <x v="4"/>
    <m/>
    <s v="PJM_EMAC"/>
    <s v="Maryland"/>
    <n v="24"/>
    <s v="Cecil"/>
    <n v="15"/>
    <s v="24015"/>
    <n v="163"/>
    <n v="10745"/>
    <n v="2003"/>
    <x v="0"/>
    <m/>
    <m/>
    <s v="N"/>
    <s v="Natural Gas"/>
    <m/>
    <m/>
    <m/>
    <s v="DLNB"/>
    <m/>
    <m/>
    <m/>
    <m/>
    <m/>
    <m/>
    <m/>
    <m/>
    <n v="0.3"/>
    <n v="3.7330000000000002E-2"/>
    <n v="3.7330000000000002E-2"/>
    <n v="3.7330000000000002E-2"/>
    <n v="3.7330000000000002E-2"/>
    <m/>
    <m/>
    <m/>
    <m/>
    <m/>
    <m/>
    <m/>
    <m/>
    <m/>
    <m/>
    <m/>
    <s v="EP Rock Springs LLC"/>
    <n v="100"/>
    <s v="Essential Power LLC"/>
    <n v="100"/>
  </r>
  <r>
    <s v="Essential Power Rock Springs LLC"/>
    <s v="7835_G_3"/>
    <n v="7835"/>
    <s v="G"/>
    <s v="3"/>
    <n v="3266"/>
    <x v="4"/>
    <m/>
    <s v="PJM_EMAC"/>
    <s v="Maryland"/>
    <n v="24"/>
    <s v="Cecil"/>
    <n v="15"/>
    <s v="24015"/>
    <n v="168.6"/>
    <n v="10745"/>
    <n v="2003"/>
    <x v="0"/>
    <m/>
    <m/>
    <s v="N"/>
    <s v="Natural Gas"/>
    <m/>
    <m/>
    <m/>
    <s v="DLNB"/>
    <m/>
    <m/>
    <m/>
    <m/>
    <m/>
    <m/>
    <m/>
    <m/>
    <n v="0.3"/>
    <n v="3.3860000000000001E-2"/>
    <n v="3.3860000000000001E-2"/>
    <n v="3.3860000000000001E-2"/>
    <n v="3.3860000000000001E-2"/>
    <m/>
    <m/>
    <m/>
    <m/>
    <m/>
    <m/>
    <m/>
    <m/>
    <m/>
    <m/>
    <m/>
    <s v="EP Rock Springs LLC"/>
    <n v="100"/>
    <s v="Essential Power LLC"/>
    <n v="100"/>
  </r>
  <r>
    <s v="Essential Power Rock Springs LLC"/>
    <s v="7835_G_4"/>
    <n v="7835"/>
    <s v="G"/>
    <s v="4"/>
    <n v="3267"/>
    <x v="4"/>
    <m/>
    <s v="PJM_EMAC"/>
    <s v="Maryland"/>
    <n v="24"/>
    <s v="Cecil"/>
    <n v="15"/>
    <s v="24015"/>
    <n v="169.4"/>
    <n v="10745"/>
    <n v="2003"/>
    <x v="0"/>
    <m/>
    <m/>
    <s v="N"/>
    <s v="Natural Gas"/>
    <m/>
    <m/>
    <m/>
    <s v="DLNB"/>
    <m/>
    <m/>
    <m/>
    <m/>
    <m/>
    <m/>
    <m/>
    <m/>
    <n v="0.3"/>
    <n v="3.746E-2"/>
    <n v="3.746E-2"/>
    <n v="3.746E-2"/>
    <n v="3.746E-2"/>
    <m/>
    <m/>
    <m/>
    <m/>
    <m/>
    <m/>
    <m/>
    <m/>
    <m/>
    <m/>
    <m/>
    <s v="EP Rock Springs LLC"/>
    <n v="100"/>
    <s v="Essential Power LLC"/>
    <n v="100"/>
  </r>
  <r>
    <s v="Marsh Run Generation Facility"/>
    <s v="7836_G_1"/>
    <n v="7836"/>
    <s v="G"/>
    <s v="1"/>
    <n v="3270"/>
    <x v="4"/>
    <m/>
    <s v="PJM_Dom"/>
    <s v="Virginia"/>
    <n v="51"/>
    <s v="Fauquier"/>
    <n v="61"/>
    <s v="51061"/>
    <n v="161"/>
    <n v="10819"/>
    <n v="2004"/>
    <x v="0"/>
    <m/>
    <m/>
    <s v="N"/>
    <s v="Natural Gas, Distillate Fuel Oil"/>
    <m/>
    <m/>
    <m/>
    <s v="DLNB + H2O"/>
    <m/>
    <m/>
    <m/>
    <m/>
    <m/>
    <m/>
    <m/>
    <m/>
    <n v="0.3"/>
    <n v="3.5249999999999997E-2"/>
    <n v="3.5249999999999997E-2"/>
    <n v="3.5249999999999997E-2"/>
    <n v="3.5249999999999997E-2"/>
    <m/>
    <m/>
    <m/>
    <m/>
    <m/>
    <m/>
    <m/>
    <m/>
    <m/>
    <m/>
    <m/>
    <s v="Old Dominion Electric Coop"/>
    <n v="100"/>
    <s v="Old Dominion Electric Coop"/>
    <n v="100"/>
  </r>
  <r>
    <s v="Marsh Run Generation Facility"/>
    <s v="7836_G_2"/>
    <n v="7836"/>
    <s v="G"/>
    <s v="2"/>
    <n v="3271"/>
    <x v="4"/>
    <m/>
    <s v="PJM_Dom"/>
    <s v="Virginia"/>
    <n v="51"/>
    <s v="Fauquier"/>
    <n v="61"/>
    <s v="51061"/>
    <n v="159.30000000000001"/>
    <n v="10818"/>
    <n v="2004"/>
    <x v="0"/>
    <m/>
    <m/>
    <s v="N"/>
    <s v="Natural Gas, Distillate Fuel Oil"/>
    <m/>
    <m/>
    <m/>
    <s v="DLNB + H2O"/>
    <m/>
    <m/>
    <m/>
    <m/>
    <m/>
    <m/>
    <m/>
    <m/>
    <n v="0.3"/>
    <n v="3.39E-2"/>
    <n v="3.39E-2"/>
    <n v="3.39E-2"/>
    <n v="3.39E-2"/>
    <m/>
    <m/>
    <m/>
    <m/>
    <m/>
    <m/>
    <m/>
    <m/>
    <m/>
    <m/>
    <m/>
    <s v="Old Dominion Electric Coop"/>
    <n v="100"/>
    <s v="Old Dominion Electric Coop"/>
    <n v="100"/>
  </r>
  <r>
    <s v="Marsh Run Generation Facility"/>
    <s v="7836_G_3"/>
    <n v="7836"/>
    <s v="G"/>
    <s v="3"/>
    <n v="3272"/>
    <x v="4"/>
    <m/>
    <s v="PJM_Dom"/>
    <s v="Virginia"/>
    <n v="51"/>
    <s v="Fauquier"/>
    <n v="61"/>
    <s v="51061"/>
    <n v="161"/>
    <n v="10818"/>
    <n v="2004"/>
    <x v="0"/>
    <m/>
    <m/>
    <s v="N"/>
    <s v="Natural Gas, Distillate Fuel Oil"/>
    <m/>
    <m/>
    <m/>
    <s v="DLNB + H2O"/>
    <m/>
    <m/>
    <m/>
    <m/>
    <m/>
    <m/>
    <m/>
    <m/>
    <n v="0.3"/>
    <n v="4.2180000000000002E-2"/>
    <n v="4.2180000000000002E-2"/>
    <n v="4.2180000000000002E-2"/>
    <n v="4.2180000000000002E-2"/>
    <m/>
    <m/>
    <m/>
    <m/>
    <m/>
    <m/>
    <m/>
    <m/>
    <m/>
    <m/>
    <m/>
    <s v="Old Dominion Electric Coop"/>
    <n v="100"/>
    <s v="Old Dominion Electric Coop"/>
    <n v="100"/>
  </r>
  <r>
    <s v="Louisa Generation Facility"/>
    <s v="7837_G_1"/>
    <n v="7837"/>
    <s v="G"/>
    <s v="1"/>
    <n v="3274"/>
    <x v="4"/>
    <m/>
    <s v="PJM_Dom"/>
    <s v="Virginia"/>
    <n v="51"/>
    <s v="Louisa"/>
    <n v="109"/>
    <s v="51109"/>
    <n v="76.5"/>
    <n v="11627"/>
    <n v="2003"/>
    <x v="0"/>
    <m/>
    <m/>
    <s v="N"/>
    <s v="Natural Gas, Distillate Fuel Oil"/>
    <m/>
    <m/>
    <m/>
    <s v="DLNB + H2O"/>
    <m/>
    <m/>
    <m/>
    <m/>
    <m/>
    <m/>
    <m/>
    <m/>
    <n v="0.3"/>
    <n v="2.5250000000000002E-2"/>
    <n v="2.5250000000000002E-2"/>
    <n v="2.5250000000000002E-2"/>
    <n v="2.5250000000000002E-2"/>
    <m/>
    <m/>
    <m/>
    <m/>
    <m/>
    <m/>
    <m/>
    <m/>
    <m/>
    <m/>
    <m/>
    <s v="Old Dominion Electric Coop"/>
    <n v="100"/>
    <s v="Old Dominion Electric Coop"/>
    <n v="100"/>
  </r>
  <r>
    <s v="Louisa Generation Facility"/>
    <s v="7837_G_2"/>
    <n v="7837"/>
    <s v="G"/>
    <s v="2"/>
    <n v="3275"/>
    <x v="4"/>
    <m/>
    <s v="PJM_Dom"/>
    <s v="Virginia"/>
    <n v="51"/>
    <s v="Louisa"/>
    <n v="109"/>
    <s v="51109"/>
    <n v="77"/>
    <n v="11627"/>
    <n v="2003"/>
    <x v="0"/>
    <m/>
    <m/>
    <s v="N"/>
    <s v="Natural Gas, Distillate Fuel Oil"/>
    <m/>
    <m/>
    <m/>
    <s v="DLNB + H2O"/>
    <m/>
    <m/>
    <m/>
    <m/>
    <m/>
    <m/>
    <m/>
    <m/>
    <n v="0.3"/>
    <n v="2.946E-2"/>
    <n v="2.946E-2"/>
    <n v="2.946E-2"/>
    <n v="2.946E-2"/>
    <m/>
    <m/>
    <m/>
    <m/>
    <m/>
    <m/>
    <m/>
    <m/>
    <m/>
    <m/>
    <m/>
    <s v="Old Dominion Electric Coop"/>
    <n v="100"/>
    <s v="Old Dominion Electric Coop"/>
    <n v="100"/>
  </r>
  <r>
    <s v="Louisa Generation Facility"/>
    <s v="7837_G_3"/>
    <n v="7837"/>
    <s v="G"/>
    <s v="3"/>
    <n v="3276"/>
    <x v="4"/>
    <m/>
    <s v="PJM_Dom"/>
    <s v="Virginia"/>
    <n v="51"/>
    <s v="Louisa"/>
    <n v="109"/>
    <s v="51109"/>
    <n v="77.3"/>
    <n v="11627"/>
    <n v="2003"/>
    <x v="0"/>
    <m/>
    <m/>
    <s v="N"/>
    <s v="Natural Gas, Distillate Fuel Oil"/>
    <m/>
    <m/>
    <m/>
    <s v="DLNB + H2O"/>
    <m/>
    <m/>
    <m/>
    <m/>
    <m/>
    <m/>
    <m/>
    <m/>
    <n v="0.3"/>
    <n v="2.9360000000000001E-2"/>
    <n v="2.9360000000000001E-2"/>
    <n v="2.9360000000000001E-2"/>
    <n v="2.9360000000000001E-2"/>
    <m/>
    <m/>
    <m/>
    <m/>
    <m/>
    <m/>
    <m/>
    <m/>
    <m/>
    <m/>
    <m/>
    <s v="Old Dominion Electric Coop"/>
    <n v="100"/>
    <s v="Old Dominion Electric Coop"/>
    <n v="100"/>
  </r>
  <r>
    <s v="Louisa Generation Facility"/>
    <s v="7837_G_4"/>
    <n v="7837"/>
    <s v="G"/>
    <s v="4"/>
    <n v="3277"/>
    <x v="4"/>
    <m/>
    <s v="PJM_Dom"/>
    <s v="Virginia"/>
    <n v="51"/>
    <s v="Louisa"/>
    <n v="109"/>
    <s v="51109"/>
    <n v="77.2"/>
    <n v="11627"/>
    <n v="2003"/>
    <x v="0"/>
    <m/>
    <m/>
    <s v="N"/>
    <s v="Natural Gas, Distillate Fuel Oil"/>
    <m/>
    <m/>
    <m/>
    <s v="DLNB + H2O"/>
    <m/>
    <m/>
    <m/>
    <m/>
    <m/>
    <m/>
    <m/>
    <m/>
    <n v="0.3"/>
    <n v="2.2630000000000001E-2"/>
    <n v="2.2630000000000001E-2"/>
    <n v="2.2630000000000001E-2"/>
    <n v="2.2630000000000001E-2"/>
    <m/>
    <m/>
    <m/>
    <m/>
    <m/>
    <m/>
    <m/>
    <m/>
    <m/>
    <m/>
    <m/>
    <s v="Old Dominion Electric Coop"/>
    <n v="100"/>
    <s v="Old Dominion Electric Coop"/>
    <n v="100"/>
  </r>
  <r>
    <s v="Louisa Generation Facility"/>
    <s v="7837_G_5"/>
    <n v="7837"/>
    <s v="G"/>
    <s v="5"/>
    <n v="3278"/>
    <x v="4"/>
    <m/>
    <s v="PJM_Dom"/>
    <s v="Virginia"/>
    <n v="51"/>
    <s v="Louisa"/>
    <n v="109"/>
    <s v="51109"/>
    <n v="158"/>
    <n v="11627"/>
    <n v="2003"/>
    <x v="0"/>
    <m/>
    <m/>
    <s v="N"/>
    <s v="Natural Gas, Distillate Fuel Oil"/>
    <m/>
    <m/>
    <m/>
    <s v="DLNB + H2O"/>
    <m/>
    <m/>
    <m/>
    <m/>
    <m/>
    <m/>
    <m/>
    <m/>
    <n v="0.3"/>
    <n v="3.2829999999999998E-2"/>
    <n v="3.2829999999999998E-2"/>
    <n v="3.2829999999999998E-2"/>
    <n v="3.2829999999999998E-2"/>
    <m/>
    <m/>
    <m/>
    <m/>
    <m/>
    <m/>
    <m/>
    <m/>
    <m/>
    <m/>
    <m/>
    <s v="Old Dominion Electric Coop"/>
    <n v="100"/>
    <s v="Old Dominion Electric Coop"/>
    <n v="100"/>
  </r>
  <r>
    <s v="Remington"/>
    <s v="7838_G_1"/>
    <n v="7838"/>
    <s v="G"/>
    <s v="1"/>
    <n v="3281"/>
    <x v="4"/>
    <m/>
    <s v="PJM_Dom"/>
    <s v="Virginia"/>
    <n v="51"/>
    <s v="Fauquier"/>
    <n v="61"/>
    <s v="51061"/>
    <n v="153"/>
    <n v="10745"/>
    <n v="2000"/>
    <x v="0"/>
    <m/>
    <m/>
    <s v="N"/>
    <s v="Natural Gas, Distillate Fuel Oil"/>
    <m/>
    <m/>
    <m/>
    <s v="DLNB + H2O"/>
    <m/>
    <m/>
    <m/>
    <m/>
    <m/>
    <m/>
    <m/>
    <m/>
    <n v="2.64"/>
    <n v="3.619E-2"/>
    <n v="3.619E-2"/>
    <n v="3.619E-2"/>
    <n v="3.619E-2"/>
    <m/>
    <m/>
    <m/>
    <m/>
    <m/>
    <m/>
    <m/>
    <m/>
    <m/>
    <m/>
    <m/>
    <s v="Virginia Electric &amp; Power Co"/>
    <n v="100"/>
    <s v="Dominion Energy Inc"/>
    <n v="100"/>
  </r>
  <r>
    <s v="Remington"/>
    <s v="7838_G_2"/>
    <n v="7838"/>
    <s v="G"/>
    <s v="2"/>
    <n v="3282"/>
    <x v="4"/>
    <m/>
    <s v="PJM_Dom"/>
    <s v="Virginia"/>
    <n v="51"/>
    <s v="Fauquier"/>
    <n v="61"/>
    <s v="51061"/>
    <n v="151"/>
    <n v="10745"/>
    <n v="2000"/>
    <x v="0"/>
    <m/>
    <m/>
    <s v="N"/>
    <s v="Natural Gas, Distillate Fuel Oil"/>
    <m/>
    <m/>
    <m/>
    <s v="DLNB + H2O"/>
    <m/>
    <m/>
    <m/>
    <m/>
    <m/>
    <m/>
    <m/>
    <m/>
    <n v="2.64"/>
    <n v="3.6089999999999997E-2"/>
    <n v="3.6089999999999997E-2"/>
    <n v="3.6089999999999997E-2"/>
    <n v="3.6089999999999997E-2"/>
    <m/>
    <m/>
    <m/>
    <m/>
    <m/>
    <m/>
    <m/>
    <m/>
    <m/>
    <m/>
    <m/>
    <s v="Virginia Electric &amp; Power Co"/>
    <n v="100"/>
    <s v="Dominion Energy Inc"/>
    <n v="100"/>
  </r>
  <r>
    <s v="Remington"/>
    <s v="7838_G_3"/>
    <n v="7838"/>
    <s v="G"/>
    <s v="3"/>
    <n v="3283"/>
    <x v="4"/>
    <m/>
    <s v="PJM_Dom"/>
    <s v="Virginia"/>
    <n v="51"/>
    <s v="Fauquier"/>
    <n v="61"/>
    <s v="51061"/>
    <n v="152"/>
    <n v="10745"/>
    <n v="2000"/>
    <x v="0"/>
    <m/>
    <m/>
    <s v="N"/>
    <s v="Natural Gas, Distillate Fuel Oil"/>
    <m/>
    <m/>
    <m/>
    <s v="DLNB + H2O"/>
    <m/>
    <m/>
    <m/>
    <m/>
    <m/>
    <m/>
    <m/>
    <m/>
    <n v="2.64"/>
    <n v="2.777E-2"/>
    <n v="2.777E-2"/>
    <n v="2.777E-2"/>
    <n v="2.777E-2"/>
    <m/>
    <m/>
    <m/>
    <m/>
    <m/>
    <m/>
    <m/>
    <m/>
    <m/>
    <m/>
    <m/>
    <s v="Virginia Electric &amp; Power Co"/>
    <n v="100"/>
    <s v="Dominion Energy Inc"/>
    <n v="100"/>
  </r>
  <r>
    <s v="Remington"/>
    <s v="7838_G_4"/>
    <n v="7838"/>
    <s v="G"/>
    <s v="4"/>
    <n v="3284"/>
    <x v="4"/>
    <m/>
    <s v="PJM_Dom"/>
    <s v="Virginia"/>
    <n v="51"/>
    <s v="Fauquier"/>
    <n v="61"/>
    <s v="51061"/>
    <n v="152"/>
    <n v="10745"/>
    <n v="2000"/>
    <x v="0"/>
    <m/>
    <m/>
    <s v="N"/>
    <s v="Natural Gas, Distillate Fuel Oil"/>
    <m/>
    <m/>
    <m/>
    <s v="DLNB + H2O"/>
    <m/>
    <m/>
    <m/>
    <m/>
    <m/>
    <m/>
    <m/>
    <m/>
    <n v="2.64"/>
    <n v="3.2919999999999998E-2"/>
    <n v="3.2919999999999998E-2"/>
    <n v="3.2919999999999998E-2"/>
    <n v="3.2919999999999998E-2"/>
    <m/>
    <m/>
    <m/>
    <m/>
    <m/>
    <m/>
    <m/>
    <m/>
    <m/>
    <m/>
    <m/>
    <s v="Virginia Electric &amp; Power Co"/>
    <n v="100"/>
    <s v="Dominion Energy Inc"/>
    <n v="100"/>
  </r>
  <r>
    <s v="Ladysmith"/>
    <s v="7839_G_1"/>
    <n v="7839"/>
    <s v="G"/>
    <s v="1"/>
    <n v="3279"/>
    <x v="4"/>
    <m/>
    <s v="PJM_Dom"/>
    <s v="Virginia"/>
    <n v="51"/>
    <s v="Caroline"/>
    <n v="33"/>
    <s v="51033"/>
    <n v="151"/>
    <n v="10745"/>
    <n v="2001"/>
    <x v="0"/>
    <m/>
    <m/>
    <s v="N"/>
    <s v="Natural Gas, Distillate Fuel Oil"/>
    <m/>
    <m/>
    <m/>
    <s v="DLNB + H2O"/>
    <m/>
    <m/>
    <m/>
    <m/>
    <m/>
    <m/>
    <m/>
    <m/>
    <n v="2.64"/>
    <n v="3.1449999999999999E-2"/>
    <n v="3.1449999999999999E-2"/>
    <n v="3.1449999999999999E-2"/>
    <n v="3.1449999999999999E-2"/>
    <m/>
    <m/>
    <m/>
    <m/>
    <m/>
    <m/>
    <m/>
    <m/>
    <m/>
    <m/>
    <m/>
    <s v="Virginia Electric &amp; Power Co"/>
    <n v="100"/>
    <s v="Dominion Energy Inc"/>
    <n v="100"/>
  </r>
  <r>
    <s v="Ladysmith"/>
    <s v="7839_G_2"/>
    <n v="7839"/>
    <s v="G"/>
    <s v="2"/>
    <n v="3280"/>
    <x v="4"/>
    <m/>
    <s v="PJM_Dom"/>
    <s v="Virginia"/>
    <n v="51"/>
    <s v="Caroline"/>
    <n v="33"/>
    <s v="51033"/>
    <n v="151"/>
    <n v="10745"/>
    <n v="2001"/>
    <x v="0"/>
    <m/>
    <m/>
    <s v="N"/>
    <s v="Natural Gas, Distillate Fuel Oil"/>
    <m/>
    <m/>
    <m/>
    <s v="DLNB + H2O"/>
    <m/>
    <m/>
    <m/>
    <m/>
    <m/>
    <m/>
    <m/>
    <m/>
    <n v="2.64"/>
    <n v="3.2539999999999999E-2"/>
    <n v="3.2539999999999999E-2"/>
    <n v="3.2539999999999999E-2"/>
    <n v="3.2539999999999999E-2"/>
    <m/>
    <m/>
    <m/>
    <m/>
    <m/>
    <m/>
    <m/>
    <m/>
    <m/>
    <m/>
    <m/>
    <s v="Virginia Electric &amp; Power Co"/>
    <n v="100"/>
    <s v="Dominion Energy Inc"/>
    <n v="100"/>
  </r>
  <r>
    <s v="Ladysmith"/>
    <s v="7839_G_3"/>
    <n v="7839"/>
    <s v="G"/>
    <s v="3"/>
    <n v="90273"/>
    <x v="4"/>
    <m/>
    <s v="PJM_Dom"/>
    <s v="Virginia"/>
    <n v="51"/>
    <s v="Caroline"/>
    <n v="33"/>
    <s v="51033"/>
    <n v="161"/>
    <n v="10745"/>
    <n v="2008"/>
    <x v="0"/>
    <m/>
    <m/>
    <s v="N"/>
    <s v="Natural Gas, Distillate Fuel Oil"/>
    <m/>
    <m/>
    <m/>
    <s v="DLNB + H2O"/>
    <m/>
    <m/>
    <m/>
    <m/>
    <m/>
    <m/>
    <m/>
    <m/>
    <m/>
    <n v="2.8879999999999999E-2"/>
    <n v="2.8879999999999999E-2"/>
    <n v="2.8879999999999999E-2"/>
    <n v="2.8879999999999999E-2"/>
    <m/>
    <m/>
    <m/>
    <m/>
    <m/>
    <m/>
    <m/>
    <m/>
    <m/>
    <m/>
    <m/>
    <s v="Virginia Electric &amp; Power Co"/>
    <n v="100"/>
    <s v="Dominion Energy Inc"/>
    <n v="100"/>
  </r>
  <r>
    <s v="Ladysmith"/>
    <s v="7839_G_4"/>
    <n v="7839"/>
    <s v="G"/>
    <s v="4"/>
    <n v="90274"/>
    <x v="4"/>
    <m/>
    <s v="PJM_Dom"/>
    <s v="Virginia"/>
    <n v="51"/>
    <s v="Caroline"/>
    <n v="33"/>
    <s v="51033"/>
    <n v="160"/>
    <n v="10745"/>
    <n v="2008"/>
    <x v="0"/>
    <m/>
    <m/>
    <s v="N"/>
    <s v="Natural Gas, Distillate Fuel Oil"/>
    <m/>
    <m/>
    <m/>
    <s v="DLNB + H2O"/>
    <m/>
    <m/>
    <m/>
    <m/>
    <m/>
    <m/>
    <m/>
    <m/>
    <m/>
    <n v="3.1550000000000002E-2"/>
    <n v="3.1550000000000002E-2"/>
    <n v="3.1550000000000002E-2"/>
    <n v="3.1550000000000002E-2"/>
    <m/>
    <m/>
    <m/>
    <m/>
    <m/>
    <m/>
    <m/>
    <m/>
    <m/>
    <m/>
    <m/>
    <s v="Virginia Electric &amp; Power Co"/>
    <n v="100"/>
    <s v="Dominion Energy Inc"/>
    <n v="100"/>
  </r>
  <r>
    <s v="Ladysmith"/>
    <s v="7839_G_5"/>
    <n v="7839"/>
    <s v="G"/>
    <s v="5"/>
    <n v="90276"/>
    <x v="4"/>
    <m/>
    <s v="PJM_Dom"/>
    <s v="Virginia"/>
    <n v="51"/>
    <s v="Caroline"/>
    <n v="33"/>
    <s v="51033"/>
    <n v="160"/>
    <n v="10745"/>
    <n v="2009"/>
    <x v="0"/>
    <m/>
    <m/>
    <s v="N"/>
    <s v="Natural Gas, Distillate Fuel Oil"/>
    <m/>
    <m/>
    <m/>
    <s v="DLNB + H2O"/>
    <m/>
    <m/>
    <m/>
    <m/>
    <m/>
    <m/>
    <m/>
    <m/>
    <m/>
    <n v="4.07E-2"/>
    <n v="4.07E-2"/>
    <n v="4.07E-2"/>
    <n v="4.07E-2"/>
    <m/>
    <m/>
    <m/>
    <m/>
    <m/>
    <m/>
    <m/>
    <m/>
    <m/>
    <m/>
    <m/>
    <s v="Virginia Electric &amp; Power Co"/>
    <n v="100"/>
    <s v="Dominion Energy Inc"/>
    <n v="100"/>
  </r>
  <r>
    <s v="Freedom Power Project"/>
    <s v="7842_G_CT1"/>
    <n v="7842"/>
    <s v="G"/>
    <s v="CT1"/>
    <n v="3293"/>
    <x v="4"/>
    <m/>
    <s v="MIS_IL"/>
    <s v="Illinois"/>
    <n v="17"/>
    <s v="Fayette"/>
    <n v="51"/>
    <s v="17051"/>
    <n v="45"/>
    <n v="10745"/>
    <n v="2000"/>
    <x v="5"/>
    <m/>
    <m/>
    <s v="N"/>
    <s v="Natural Gas"/>
    <m/>
    <m/>
    <m/>
    <s v="H2O"/>
    <m/>
    <m/>
    <m/>
    <m/>
    <m/>
    <m/>
    <m/>
    <m/>
    <n v="1"/>
    <n v="9.5149999999999998E-2"/>
    <n v="9.5149999999999998E-2"/>
    <n v="9.5149999999999998E-2"/>
    <n v="9.5149999999999998E-2"/>
    <m/>
    <m/>
    <m/>
    <m/>
    <m/>
    <m/>
    <m/>
    <m/>
    <m/>
    <m/>
    <m/>
    <s v="Southwestern Electric Coop Inc (IL)"/>
    <n v="100"/>
    <s v="Southwestern Electric Coop Inc (IL)"/>
    <n v="100"/>
  </r>
  <r>
    <s v="Pleasant Valley (MN)"/>
    <s v="7843_G_11"/>
    <n v="7843"/>
    <s v="G"/>
    <s v="11"/>
    <n v="3294"/>
    <x v="4"/>
    <m/>
    <s v="MIS_MNWI"/>
    <s v="Minnesota"/>
    <n v="27"/>
    <s v="Mower"/>
    <n v="99"/>
    <s v="27099"/>
    <n v="155"/>
    <n v="11331"/>
    <n v="2001"/>
    <x v="0"/>
    <m/>
    <m/>
    <s v="N"/>
    <s v="Natural Gas, Distillate Fuel Oil"/>
    <m/>
    <m/>
    <m/>
    <s v="DLNB + H2O"/>
    <m/>
    <m/>
    <m/>
    <m/>
    <m/>
    <m/>
    <m/>
    <m/>
    <n v="0.5"/>
    <n v="0.11716"/>
    <n v="0.11716"/>
    <n v="0.11716"/>
    <n v="0.11716"/>
    <m/>
    <m/>
    <m/>
    <m/>
    <m/>
    <m/>
    <m/>
    <m/>
    <m/>
    <m/>
    <m/>
    <s v="Great River Energy"/>
    <n v="100"/>
    <s v="Great River Energy"/>
    <n v="100"/>
  </r>
  <r>
    <s v="Pleasant Valley (MN)"/>
    <s v="7843_G_12"/>
    <n v="7843"/>
    <s v="G"/>
    <s v="12"/>
    <n v="3295"/>
    <x v="4"/>
    <m/>
    <s v="MIS_MNWI"/>
    <s v="Minnesota"/>
    <n v="27"/>
    <s v="Mower"/>
    <n v="99"/>
    <s v="27099"/>
    <n v="154"/>
    <n v="11330"/>
    <n v="2001"/>
    <x v="0"/>
    <m/>
    <m/>
    <s v="N"/>
    <s v="Natural Gas, Distillate Fuel Oil"/>
    <m/>
    <m/>
    <m/>
    <s v="DLNB + H2O"/>
    <m/>
    <m/>
    <m/>
    <m/>
    <m/>
    <m/>
    <m/>
    <m/>
    <n v="0.5"/>
    <n v="0.10489"/>
    <n v="0.10489"/>
    <n v="0.10489"/>
    <n v="0.10489"/>
    <m/>
    <m/>
    <m/>
    <m/>
    <m/>
    <m/>
    <m/>
    <m/>
    <m/>
    <m/>
    <m/>
    <s v="Great River Energy"/>
    <n v="100"/>
    <s v="Great River Energy"/>
    <n v="100"/>
  </r>
  <r>
    <s v="Pleasant Valley (MN)"/>
    <s v="7843_G_13"/>
    <n v="7843"/>
    <s v="G"/>
    <s v="13"/>
    <n v="3296"/>
    <x v="4"/>
    <m/>
    <s v="MIS_MNWI"/>
    <s v="Minnesota"/>
    <n v="27"/>
    <s v="Mower"/>
    <n v="99"/>
    <s v="27099"/>
    <n v="126.5"/>
    <n v="11335"/>
    <n v="2002"/>
    <x v="0"/>
    <m/>
    <m/>
    <s v="N"/>
    <s v="Natural Gas, Distillate Fuel Oil"/>
    <m/>
    <m/>
    <m/>
    <s v="DLNB + H2O"/>
    <m/>
    <m/>
    <m/>
    <m/>
    <m/>
    <m/>
    <m/>
    <m/>
    <n v="0.5"/>
    <n v="0.11988"/>
    <n v="0.11988"/>
    <n v="0.11988"/>
    <n v="0.11988"/>
    <m/>
    <m/>
    <m/>
    <m/>
    <m/>
    <m/>
    <m/>
    <m/>
    <m/>
    <m/>
    <m/>
    <s v="Great River Energy"/>
    <n v="100"/>
    <s v="Great River Energy"/>
    <n v="100"/>
  </r>
  <r>
    <s v="Minnesota River"/>
    <s v="7844_G_UOO1"/>
    <n v="7844"/>
    <s v="G"/>
    <s v="UOO1"/>
    <n v="3297"/>
    <x v="4"/>
    <m/>
    <s v="MIS_MNWI"/>
    <s v="Minnesota"/>
    <n v="27"/>
    <s v="Carver"/>
    <n v="19"/>
    <s v="27019"/>
    <n v="39"/>
    <n v="11143"/>
    <n v="2001"/>
    <x v="0"/>
    <m/>
    <m/>
    <s v="N"/>
    <s v="Natural Gas"/>
    <m/>
    <m/>
    <m/>
    <s v="DLNB"/>
    <m/>
    <m/>
    <m/>
    <m/>
    <m/>
    <m/>
    <m/>
    <m/>
    <m/>
    <n v="0.19821"/>
    <n v="0.19821"/>
    <n v="0.19821"/>
    <n v="0.19821"/>
    <m/>
    <m/>
    <m/>
    <m/>
    <m/>
    <m/>
    <m/>
    <m/>
    <m/>
    <m/>
    <m/>
    <s v="Chaska Public Utilities"/>
    <n v="100"/>
    <s v="Chaska Public Utilities"/>
    <n v="100"/>
  </r>
  <r>
    <s v="Lagoon Creek"/>
    <s v="7845_G_GT1"/>
    <n v="7845"/>
    <s v="G"/>
    <s v="GT1"/>
    <n v="3298"/>
    <x v="4"/>
    <m/>
    <s v="S_C_TVA"/>
    <s v="Tennessee"/>
    <n v="47"/>
    <s v="Haywood"/>
    <n v="75"/>
    <s v="47075"/>
    <n v="73.900000000000006"/>
    <n v="11966"/>
    <n v="2001"/>
    <x v="0"/>
    <m/>
    <m/>
    <s v="N"/>
    <s v="Natural Gas, Distillate Fuel Oil"/>
    <m/>
    <m/>
    <m/>
    <m/>
    <m/>
    <m/>
    <m/>
    <m/>
    <m/>
    <m/>
    <m/>
    <m/>
    <n v="5"/>
    <n v="3.2849999999999997E-2"/>
    <n v="3.2849999999999997E-2"/>
    <n v="3.2849999999999997E-2"/>
    <n v="3.2849999999999997E-2"/>
    <m/>
    <m/>
    <m/>
    <m/>
    <m/>
    <m/>
    <m/>
    <m/>
    <m/>
    <m/>
    <m/>
    <s v="Tennessee Valley Authority"/>
    <n v="100"/>
    <s v="Tennessee Valley Authority"/>
    <n v="100"/>
  </r>
  <r>
    <s v="Lagoon Creek"/>
    <s v="7845_G_GT2"/>
    <n v="7845"/>
    <s v="G"/>
    <s v="GT2"/>
    <n v="3302"/>
    <x v="4"/>
    <m/>
    <s v="S_C_TVA"/>
    <s v="Tennessee"/>
    <n v="47"/>
    <s v="Haywood"/>
    <n v="75"/>
    <s v="47075"/>
    <n v="73.900000000000006"/>
    <n v="11966"/>
    <n v="2001"/>
    <x v="0"/>
    <m/>
    <m/>
    <s v="N"/>
    <s v="Natural Gas, Distillate Fuel Oil"/>
    <m/>
    <m/>
    <m/>
    <m/>
    <m/>
    <m/>
    <m/>
    <m/>
    <m/>
    <m/>
    <m/>
    <m/>
    <n v="5"/>
    <n v="2.9899999999999999E-2"/>
    <n v="2.9899999999999999E-2"/>
    <n v="2.9899999999999999E-2"/>
    <n v="2.9899999999999999E-2"/>
    <m/>
    <m/>
    <m/>
    <m/>
    <m/>
    <m/>
    <m/>
    <m/>
    <m/>
    <m/>
    <m/>
    <s v="Tennessee Valley Authority"/>
    <n v="100"/>
    <s v="Tennessee Valley Authority"/>
    <n v="100"/>
  </r>
  <r>
    <s v="Lagoon Creek"/>
    <s v="7845_G_GT3"/>
    <n v="7845"/>
    <s v="G"/>
    <s v="GT3"/>
    <n v="3303"/>
    <x v="4"/>
    <m/>
    <s v="S_C_TVA"/>
    <s v="Tennessee"/>
    <n v="47"/>
    <s v="Haywood"/>
    <n v="75"/>
    <s v="47075"/>
    <n v="73.900000000000006"/>
    <n v="11966"/>
    <n v="2001"/>
    <x v="0"/>
    <m/>
    <m/>
    <s v="N"/>
    <s v="Natural Gas, Distillate Fuel Oil"/>
    <m/>
    <m/>
    <m/>
    <m/>
    <m/>
    <m/>
    <m/>
    <m/>
    <m/>
    <m/>
    <m/>
    <m/>
    <n v="5"/>
    <n v="3.4419999999999999E-2"/>
    <n v="3.4419999999999999E-2"/>
    <n v="3.4419999999999999E-2"/>
    <n v="3.4419999999999999E-2"/>
    <m/>
    <m/>
    <m/>
    <m/>
    <m/>
    <m/>
    <m/>
    <m/>
    <m/>
    <m/>
    <m/>
    <s v="Tennessee Valley Authority"/>
    <n v="100"/>
    <s v="Tennessee Valley Authority"/>
    <n v="100"/>
  </r>
  <r>
    <s v="Lagoon Creek"/>
    <s v="7845_G_GT4"/>
    <n v="7845"/>
    <s v="G"/>
    <s v="GT4"/>
    <n v="3304"/>
    <x v="4"/>
    <m/>
    <s v="S_C_TVA"/>
    <s v="Tennessee"/>
    <n v="47"/>
    <s v="Haywood"/>
    <n v="75"/>
    <s v="47075"/>
    <n v="73.900000000000006"/>
    <n v="11966"/>
    <n v="2001"/>
    <x v="0"/>
    <m/>
    <m/>
    <s v="N"/>
    <s v="Natural Gas, Distillate Fuel Oil"/>
    <m/>
    <m/>
    <m/>
    <m/>
    <m/>
    <m/>
    <m/>
    <m/>
    <m/>
    <m/>
    <m/>
    <m/>
    <n v="5"/>
    <n v="2.972E-2"/>
    <n v="2.972E-2"/>
    <n v="2.972E-2"/>
    <n v="2.972E-2"/>
    <m/>
    <m/>
    <m/>
    <m/>
    <m/>
    <m/>
    <m/>
    <m/>
    <m/>
    <m/>
    <m/>
    <s v="Tennessee Valley Authority"/>
    <n v="100"/>
    <s v="Tennessee Valley Authority"/>
    <n v="100"/>
  </r>
  <r>
    <s v="Lagoon Creek"/>
    <s v="7845_G_GT5"/>
    <n v="7845"/>
    <s v="G"/>
    <s v="GT5"/>
    <n v="3305"/>
    <x v="4"/>
    <m/>
    <s v="S_C_TVA"/>
    <s v="Tennessee"/>
    <n v="47"/>
    <s v="Haywood"/>
    <n v="75"/>
    <s v="47075"/>
    <n v="73.900000000000006"/>
    <n v="11966"/>
    <n v="2001"/>
    <x v="0"/>
    <m/>
    <m/>
    <s v="N"/>
    <s v="Natural Gas, Distillate Fuel Oil"/>
    <m/>
    <m/>
    <m/>
    <m/>
    <m/>
    <m/>
    <m/>
    <m/>
    <m/>
    <m/>
    <m/>
    <m/>
    <n v="5"/>
    <n v="2.945E-2"/>
    <n v="2.945E-2"/>
    <n v="2.945E-2"/>
    <n v="2.945E-2"/>
    <m/>
    <m/>
    <m/>
    <m/>
    <m/>
    <m/>
    <m/>
    <m/>
    <m/>
    <m/>
    <m/>
    <s v="Tennessee Valley Authority"/>
    <n v="100"/>
    <s v="Tennessee Valley Authority"/>
    <n v="100"/>
  </r>
  <r>
    <s v="Lagoon Creek"/>
    <s v="7845_G_GT6"/>
    <n v="7845"/>
    <s v="G"/>
    <s v="GT6"/>
    <n v="3306"/>
    <x v="4"/>
    <m/>
    <s v="S_C_TVA"/>
    <s v="Tennessee"/>
    <n v="47"/>
    <s v="Haywood"/>
    <n v="75"/>
    <s v="47075"/>
    <n v="73.900000000000006"/>
    <n v="11966"/>
    <n v="2001"/>
    <x v="0"/>
    <m/>
    <m/>
    <s v="N"/>
    <s v="Natural Gas, Distillate Fuel Oil"/>
    <m/>
    <m/>
    <m/>
    <m/>
    <m/>
    <m/>
    <m/>
    <m/>
    <m/>
    <m/>
    <m/>
    <m/>
    <n v="5"/>
    <n v="2.9520000000000001E-2"/>
    <n v="2.9520000000000001E-2"/>
    <n v="2.9520000000000001E-2"/>
    <n v="2.9520000000000001E-2"/>
    <m/>
    <m/>
    <m/>
    <m/>
    <m/>
    <m/>
    <m/>
    <m/>
    <m/>
    <m/>
    <m/>
    <s v="Tennessee Valley Authority"/>
    <n v="100"/>
    <s v="Tennessee Valley Authority"/>
    <n v="100"/>
  </r>
  <r>
    <s v="Lagoon Creek"/>
    <s v="7845_G_GT7"/>
    <n v="7845"/>
    <s v="G"/>
    <s v="GT7"/>
    <n v="3307"/>
    <x v="4"/>
    <m/>
    <s v="S_C_TVA"/>
    <s v="Tennessee"/>
    <n v="47"/>
    <s v="Haywood"/>
    <n v="75"/>
    <s v="47075"/>
    <n v="73.900000000000006"/>
    <n v="11966"/>
    <n v="2001"/>
    <x v="0"/>
    <m/>
    <m/>
    <s v="N"/>
    <s v="Natural Gas, Distillate Fuel Oil"/>
    <m/>
    <m/>
    <m/>
    <m/>
    <m/>
    <m/>
    <m/>
    <m/>
    <m/>
    <m/>
    <m/>
    <m/>
    <n v="5"/>
    <n v="3.1859999999999999E-2"/>
    <n v="3.1859999999999999E-2"/>
    <n v="3.1859999999999999E-2"/>
    <n v="3.1859999999999999E-2"/>
    <m/>
    <m/>
    <m/>
    <m/>
    <m/>
    <m/>
    <m/>
    <m/>
    <m/>
    <m/>
    <m/>
    <s v="Tennessee Valley Authority"/>
    <n v="100"/>
    <s v="Tennessee Valley Authority"/>
    <n v="100"/>
  </r>
  <r>
    <s v="Lagoon Creek"/>
    <s v="7845_G_GT8"/>
    <n v="7845"/>
    <s v="G"/>
    <s v="GT8"/>
    <n v="3308"/>
    <x v="4"/>
    <m/>
    <s v="S_C_TVA"/>
    <s v="Tennessee"/>
    <n v="47"/>
    <s v="Haywood"/>
    <n v="75"/>
    <s v="47075"/>
    <n v="73.900000000000006"/>
    <n v="11966"/>
    <n v="2001"/>
    <x v="0"/>
    <m/>
    <m/>
    <s v="N"/>
    <s v="Natural Gas, Distillate Fuel Oil"/>
    <m/>
    <m/>
    <m/>
    <m/>
    <m/>
    <m/>
    <m/>
    <m/>
    <m/>
    <m/>
    <m/>
    <m/>
    <n v="5"/>
    <n v="3.5389999999999998E-2"/>
    <n v="3.5389999999999998E-2"/>
    <n v="3.5389999999999998E-2"/>
    <n v="3.5389999999999998E-2"/>
    <m/>
    <m/>
    <m/>
    <m/>
    <m/>
    <m/>
    <m/>
    <m/>
    <m/>
    <m/>
    <m/>
    <s v="Tennessee Valley Authority"/>
    <n v="100"/>
    <s v="Tennessee Valley Authority"/>
    <n v="100"/>
  </r>
  <r>
    <s v="Lagoon Creek"/>
    <s v="7845_G_GT10"/>
    <n v="7845"/>
    <s v="G"/>
    <s v="GT10"/>
    <n v="3299"/>
    <x v="4"/>
    <m/>
    <s v="S_C_TVA"/>
    <s v="Tennessee"/>
    <n v="47"/>
    <s v="Haywood"/>
    <n v="75"/>
    <s v="47075"/>
    <n v="72.7"/>
    <n v="11966"/>
    <n v="2002"/>
    <x v="0"/>
    <m/>
    <m/>
    <s v="N"/>
    <s v="Natural Gas, Distillate Fuel Oil"/>
    <m/>
    <m/>
    <m/>
    <m/>
    <m/>
    <m/>
    <m/>
    <m/>
    <m/>
    <m/>
    <m/>
    <m/>
    <n v="5"/>
    <n v="3.2629999999999999E-2"/>
    <n v="3.2629999999999999E-2"/>
    <n v="3.2629999999999999E-2"/>
    <n v="3.2629999999999999E-2"/>
    <m/>
    <m/>
    <m/>
    <m/>
    <m/>
    <m/>
    <m/>
    <m/>
    <m/>
    <m/>
    <m/>
    <s v="Tennessee Valley Authority"/>
    <n v="100"/>
    <s v="Tennessee Valley Authority"/>
    <n v="100"/>
  </r>
  <r>
    <s v="Lagoon Creek"/>
    <s v="7845_G_GT11"/>
    <n v="7845"/>
    <s v="G"/>
    <s v="GT11"/>
    <n v="3300"/>
    <x v="4"/>
    <m/>
    <s v="S_C_TVA"/>
    <s v="Tennessee"/>
    <n v="47"/>
    <s v="Haywood"/>
    <n v="75"/>
    <s v="47075"/>
    <n v="72.7"/>
    <n v="11966"/>
    <n v="2002"/>
    <x v="0"/>
    <m/>
    <m/>
    <s v="N"/>
    <s v="Natural Gas, Distillate Fuel Oil"/>
    <m/>
    <m/>
    <m/>
    <m/>
    <m/>
    <m/>
    <m/>
    <m/>
    <m/>
    <m/>
    <m/>
    <m/>
    <n v="5"/>
    <n v="3.8120000000000001E-2"/>
    <n v="3.8120000000000001E-2"/>
    <n v="3.8120000000000001E-2"/>
    <n v="3.8120000000000001E-2"/>
    <m/>
    <m/>
    <m/>
    <m/>
    <m/>
    <m/>
    <m/>
    <m/>
    <m/>
    <m/>
    <m/>
    <s v="Tennessee Valley Authority"/>
    <n v="100"/>
    <s v="Tennessee Valley Authority"/>
    <n v="100"/>
  </r>
  <r>
    <s v="Lagoon Creek"/>
    <s v="7845_G_GT12"/>
    <n v="7845"/>
    <s v="G"/>
    <s v="GT12"/>
    <n v="3301"/>
    <x v="4"/>
    <m/>
    <s v="S_C_TVA"/>
    <s v="Tennessee"/>
    <n v="47"/>
    <s v="Haywood"/>
    <n v="75"/>
    <s v="47075"/>
    <n v="72.7"/>
    <n v="11966"/>
    <n v="2002"/>
    <x v="0"/>
    <m/>
    <m/>
    <s v="N"/>
    <s v="Natural Gas, Distillate Fuel Oil"/>
    <m/>
    <m/>
    <m/>
    <m/>
    <m/>
    <m/>
    <m/>
    <m/>
    <m/>
    <m/>
    <m/>
    <m/>
    <n v="5"/>
    <n v="4.3830000000000001E-2"/>
    <n v="4.3830000000000001E-2"/>
    <n v="4.3830000000000001E-2"/>
    <n v="4.3830000000000001E-2"/>
    <m/>
    <m/>
    <m/>
    <m/>
    <m/>
    <m/>
    <m/>
    <m/>
    <m/>
    <m/>
    <m/>
    <s v="Tennessee Valley Authority"/>
    <n v="100"/>
    <s v="Tennessee Valley Authority"/>
    <n v="100"/>
  </r>
  <r>
    <s v="Lagoon Creek"/>
    <s v="7845_G_GT9"/>
    <n v="7845"/>
    <s v="G"/>
    <s v="GT9"/>
    <n v="3309"/>
    <x v="4"/>
    <m/>
    <s v="S_C_TVA"/>
    <s v="Tennessee"/>
    <n v="47"/>
    <s v="Haywood"/>
    <n v="75"/>
    <s v="47075"/>
    <n v="72.7"/>
    <n v="11966"/>
    <n v="2002"/>
    <x v="0"/>
    <m/>
    <m/>
    <s v="N"/>
    <s v="Natural Gas, Distillate Fuel Oil"/>
    <m/>
    <m/>
    <m/>
    <m/>
    <m/>
    <m/>
    <m/>
    <m/>
    <m/>
    <m/>
    <m/>
    <m/>
    <n v="5"/>
    <n v="3.1800000000000002E-2"/>
    <n v="3.1800000000000002E-2"/>
    <n v="3.1800000000000002E-2"/>
    <n v="3.1800000000000002E-2"/>
    <m/>
    <m/>
    <m/>
    <m/>
    <m/>
    <m/>
    <m/>
    <m/>
    <m/>
    <m/>
    <m/>
    <s v="Tennessee Valley Authority"/>
    <n v="100"/>
    <s v="Tennessee Valley Authority"/>
    <n v="100"/>
  </r>
  <r>
    <s v="Lagoon Creek"/>
    <s v="7845_G_CTG1"/>
    <n v="7845"/>
    <s v="G"/>
    <s v="CTG1"/>
    <n v="90421"/>
    <x v="3"/>
    <m/>
    <s v="S_C_TVA"/>
    <s v="Tennessee"/>
    <n v="47"/>
    <s v="Haywood"/>
    <n v="75"/>
    <s v="47075"/>
    <n v="160"/>
    <n v="7360"/>
    <n v="2010"/>
    <x v="0"/>
    <m/>
    <m/>
    <s v="N"/>
    <s v="Natural Gas"/>
    <m/>
    <m/>
    <m/>
    <s v="DLNB"/>
    <s v="SCR"/>
    <m/>
    <m/>
    <m/>
    <m/>
    <m/>
    <m/>
    <m/>
    <m/>
    <n v="1.0515792538418511E-2"/>
    <n v="1.0515792538418511E-2"/>
    <n v="1.0515792538418511E-2"/>
    <n v="1.0515792538418511E-2"/>
    <m/>
    <m/>
    <m/>
    <m/>
    <m/>
    <m/>
    <m/>
    <m/>
    <m/>
    <m/>
    <m/>
    <s v="Tennessee Valley Authority"/>
    <n v="100"/>
    <s v="Tennessee Valley Authority"/>
    <n v="100"/>
  </r>
  <r>
    <s v="Lagoon Creek"/>
    <s v="7845_G_CTG2"/>
    <n v="7845"/>
    <s v="G"/>
    <s v="CTG2"/>
    <n v="90422"/>
    <x v="3"/>
    <m/>
    <s v="S_C_TVA"/>
    <s v="Tennessee"/>
    <n v="47"/>
    <s v="Haywood"/>
    <n v="75"/>
    <s v="47075"/>
    <n v="160"/>
    <n v="7360"/>
    <n v="2010"/>
    <x v="0"/>
    <m/>
    <m/>
    <s v="N"/>
    <s v="Natural Gas"/>
    <m/>
    <m/>
    <m/>
    <s v="DLNB"/>
    <s v="SCR"/>
    <m/>
    <m/>
    <m/>
    <m/>
    <m/>
    <m/>
    <m/>
    <m/>
    <n v="1.0515792538418511E-2"/>
    <n v="1.0515792538418511E-2"/>
    <n v="1.0515792538418511E-2"/>
    <n v="1.0515792538418511E-2"/>
    <m/>
    <m/>
    <m/>
    <m/>
    <m/>
    <m/>
    <m/>
    <m/>
    <m/>
    <m/>
    <m/>
    <s v="Tennessee Valley Authority"/>
    <n v="100"/>
    <s v="Tennessee Valley Authority"/>
    <n v="100"/>
  </r>
  <r>
    <s v="Lagoon Creek"/>
    <s v="7845_G_STG1"/>
    <n v="7845"/>
    <s v="G"/>
    <s v="STG1"/>
    <n v="90421"/>
    <x v="3"/>
    <m/>
    <s v="S_C_TVA"/>
    <s v="Tennessee"/>
    <n v="47"/>
    <s v="Haywood"/>
    <n v="75"/>
    <s v="47075"/>
    <n v="205"/>
    <n v="7360"/>
    <n v="2010"/>
    <x v="0"/>
    <m/>
    <m/>
    <s v="N"/>
    <s v="Natural Gas"/>
    <m/>
    <m/>
    <m/>
    <s v="DLNB"/>
    <s v="SCR"/>
    <m/>
    <m/>
    <m/>
    <m/>
    <m/>
    <m/>
    <m/>
    <m/>
    <n v="1.0515792538418511E-2"/>
    <n v="1.0515792538418511E-2"/>
    <n v="1.0515792538418511E-2"/>
    <n v="1.0515792538418511E-2"/>
    <m/>
    <m/>
    <m/>
    <m/>
    <m/>
    <m/>
    <m/>
    <m/>
    <m/>
    <m/>
    <m/>
    <s v="Tennessee Valley Authority"/>
    <n v="100"/>
    <s v="Tennessee Valley Authority"/>
    <n v="100"/>
  </r>
  <r>
    <s v="Brandy Branch"/>
    <s v="7846_G_001"/>
    <n v="7846"/>
    <s v="G"/>
    <s v="001"/>
    <n v="3310"/>
    <x v="4"/>
    <m/>
    <s v="FRCC"/>
    <s v="Florida"/>
    <n v="12"/>
    <s v="Duval"/>
    <n v="31"/>
    <s v="12031"/>
    <n v="158.6"/>
    <n v="11516"/>
    <n v="2001"/>
    <x v="0"/>
    <m/>
    <m/>
    <s v="N"/>
    <s v="Natural Gas, Distillate Fuel Oil"/>
    <m/>
    <m/>
    <m/>
    <s v="DLNB + H2O"/>
    <m/>
    <m/>
    <m/>
    <m/>
    <m/>
    <m/>
    <m/>
    <m/>
    <n v="0.8"/>
    <n v="3.5520000000000003E-2"/>
    <n v="3.5520000000000003E-2"/>
    <n v="3.5520000000000003E-2"/>
    <n v="3.5520000000000003E-2"/>
    <m/>
    <m/>
    <m/>
    <m/>
    <m/>
    <m/>
    <m/>
    <m/>
    <m/>
    <m/>
    <m/>
    <s v="JEA"/>
    <n v="100"/>
    <s v="JEA"/>
    <n v="100"/>
  </r>
  <r>
    <s v="Brandy Branch"/>
    <s v="7846_G_002"/>
    <n v="7846"/>
    <s v="G"/>
    <s v="002"/>
    <n v="3311"/>
    <x v="3"/>
    <m/>
    <s v="FRCC"/>
    <s v="Florida"/>
    <n v="12"/>
    <s v="Duval"/>
    <n v="31"/>
    <s v="12031"/>
    <n v="189.8"/>
    <n v="7052"/>
    <n v="2001"/>
    <x v="0"/>
    <m/>
    <m/>
    <s v="N"/>
    <s v="Natural Gas, Distillate Fuel Oil"/>
    <m/>
    <m/>
    <m/>
    <s v="DLNB + H2O"/>
    <s v="SCR"/>
    <m/>
    <m/>
    <m/>
    <m/>
    <m/>
    <m/>
    <m/>
    <m/>
    <n v="1.018309225290844E-2"/>
    <n v="1.018309225290844E-2"/>
    <n v="1.018309225290844E-2"/>
    <n v="1.018309225290844E-2"/>
    <m/>
    <m/>
    <m/>
    <m/>
    <m/>
    <m/>
    <m/>
    <m/>
    <m/>
    <m/>
    <m/>
    <s v="JEA"/>
    <n v="100"/>
    <s v="JEA"/>
    <n v="100"/>
  </r>
  <r>
    <s v="Brandy Branch"/>
    <s v="7846_G_003"/>
    <n v="7846"/>
    <s v="G"/>
    <s v="003"/>
    <n v="3312"/>
    <x v="3"/>
    <m/>
    <s v="FRCC"/>
    <s v="Florida"/>
    <n v="12"/>
    <s v="Duval"/>
    <n v="31"/>
    <s v="12031"/>
    <n v="189.8"/>
    <n v="7052"/>
    <n v="2001"/>
    <x v="0"/>
    <m/>
    <m/>
    <s v="N"/>
    <s v="Natural Gas, Distillate Fuel Oil"/>
    <m/>
    <m/>
    <m/>
    <s v="DLNB + H2O"/>
    <s v="SCR"/>
    <m/>
    <m/>
    <m/>
    <m/>
    <m/>
    <m/>
    <m/>
    <m/>
    <n v="1.018309225290844E-2"/>
    <n v="1.018309225290844E-2"/>
    <n v="1.018309225290844E-2"/>
    <n v="1.018309225290844E-2"/>
    <m/>
    <m/>
    <m/>
    <m/>
    <m/>
    <m/>
    <m/>
    <m/>
    <m/>
    <m/>
    <m/>
    <s v="JEA"/>
    <n v="100"/>
    <s v="JEA"/>
    <n v="100"/>
  </r>
  <r>
    <s v="Brandy Branch"/>
    <s v="7846_G_004"/>
    <n v="7846"/>
    <s v="G"/>
    <s v="004"/>
    <n v="3311"/>
    <x v="3"/>
    <m/>
    <s v="FRCC"/>
    <s v="Florida"/>
    <n v="12"/>
    <s v="Duval"/>
    <n v="31"/>
    <s v="12031"/>
    <n v="185"/>
    <n v="7052"/>
    <n v="2005"/>
    <x v="0"/>
    <m/>
    <m/>
    <s v="N"/>
    <s v="Natural Gas, Distillate Fuel Oil"/>
    <m/>
    <m/>
    <m/>
    <s v="DLNB + H2O"/>
    <s v="SCR"/>
    <m/>
    <m/>
    <m/>
    <m/>
    <m/>
    <m/>
    <m/>
    <m/>
    <n v="1.018309225290844E-2"/>
    <n v="1.018309225290844E-2"/>
    <n v="1.018309225290844E-2"/>
    <n v="1.018309225290844E-2"/>
    <m/>
    <m/>
    <m/>
    <m/>
    <m/>
    <m/>
    <m/>
    <m/>
    <m/>
    <m/>
    <m/>
    <s v="JEA"/>
    <n v="100"/>
    <s v="JEA"/>
    <n v="100"/>
  </r>
  <r>
    <s v="Coon Rapids II"/>
    <s v="7847_G_1"/>
    <n v="7847"/>
    <s v="G"/>
    <s v="1"/>
    <m/>
    <x v="4"/>
    <s v="IC Engine"/>
    <s v="MIS_MIDA"/>
    <s v="Iowa"/>
    <n v="19"/>
    <s v="Carroll"/>
    <n v="27"/>
    <s v="19027"/>
    <n v="1.7"/>
    <n v="10745"/>
    <n v="2001"/>
    <x v="0"/>
    <m/>
    <m/>
    <s v="N"/>
    <s v="Distillate Fuel Oil"/>
    <m/>
    <m/>
    <m/>
    <m/>
    <m/>
    <m/>
    <m/>
    <m/>
    <m/>
    <m/>
    <m/>
    <m/>
    <n v="1.24"/>
    <n v="1.6497599999999999"/>
    <n v="1.6497599999999999"/>
    <n v="1.6497599999999999"/>
    <n v="1.6497599999999999"/>
    <m/>
    <m/>
    <m/>
    <m/>
    <m/>
    <m/>
    <m/>
    <m/>
    <m/>
    <m/>
    <m/>
    <s v="Coon Rapids IA (City of)"/>
    <n v="100"/>
    <s v="Coon Rapids IA (City of)"/>
    <n v="100"/>
  </r>
  <r>
    <s v="Coon Rapids II"/>
    <s v="7847_G_2"/>
    <n v="7847"/>
    <s v="G"/>
    <s v="2"/>
    <m/>
    <x v="4"/>
    <s v="IC Engine"/>
    <s v="MIS_MIDA"/>
    <s v="Iowa"/>
    <n v="19"/>
    <s v="Carroll"/>
    <n v="27"/>
    <s v="19027"/>
    <n v="1.7"/>
    <n v="11013"/>
    <n v="2001"/>
    <x v="0"/>
    <m/>
    <m/>
    <s v="N"/>
    <s v="Distillate Fuel Oil"/>
    <m/>
    <m/>
    <m/>
    <m/>
    <m/>
    <m/>
    <m/>
    <m/>
    <m/>
    <m/>
    <m/>
    <m/>
    <n v="1.24"/>
    <n v="1.6497599999999999"/>
    <n v="1.6497599999999999"/>
    <n v="1.6497599999999999"/>
    <n v="1.6497599999999999"/>
    <m/>
    <m/>
    <m/>
    <m/>
    <m/>
    <m/>
    <m/>
    <m/>
    <m/>
    <m/>
    <m/>
    <s v="Coon Rapids IA (City of)"/>
    <n v="100"/>
    <s v="Coon Rapids IA (City of)"/>
    <n v="100"/>
  </r>
  <r>
    <s v="Coon Rapids II"/>
    <s v="7847_G_3"/>
    <n v="7847"/>
    <s v="G"/>
    <s v="3"/>
    <m/>
    <x v="4"/>
    <s v="IC Engine"/>
    <s v="MIS_MIDA"/>
    <s v="Iowa"/>
    <n v="19"/>
    <s v="Carroll"/>
    <n v="27"/>
    <s v="19027"/>
    <n v="1.7"/>
    <n v="11013"/>
    <n v="2001"/>
    <x v="0"/>
    <m/>
    <m/>
    <s v="N"/>
    <s v="Distillate Fuel Oil"/>
    <m/>
    <m/>
    <m/>
    <m/>
    <m/>
    <m/>
    <m/>
    <m/>
    <m/>
    <m/>
    <m/>
    <m/>
    <n v="1.24"/>
    <n v="1.6497599999999999"/>
    <n v="1.6497599999999999"/>
    <n v="1.6497599999999999"/>
    <n v="1.6497599999999999"/>
    <m/>
    <m/>
    <m/>
    <m/>
    <m/>
    <m/>
    <m/>
    <m/>
    <m/>
    <m/>
    <m/>
    <s v="Coon Rapids IA (City of)"/>
    <n v="100"/>
    <s v="Coon Rapids IA (City of)"/>
    <n v="100"/>
  </r>
  <r>
    <s v="Holden"/>
    <s v="7848_G_11"/>
    <n v="7848"/>
    <s v="G"/>
    <s v="11"/>
    <n v="3316"/>
    <x v="4"/>
    <m/>
    <s v="S_D_AECI"/>
    <s v="Missouri"/>
    <n v="29"/>
    <s v="Johnson"/>
    <n v="101"/>
    <s v="29101"/>
    <n v="93"/>
    <n v="11939"/>
    <n v="2002"/>
    <x v="0"/>
    <m/>
    <m/>
    <s v="N"/>
    <s v="Natural Gas, Distillate Fuel Oil"/>
    <m/>
    <m/>
    <m/>
    <s v="DLNB + H2O"/>
    <m/>
    <m/>
    <m/>
    <m/>
    <m/>
    <m/>
    <m/>
    <m/>
    <n v="2.2999999999999998"/>
    <n v="2.4299999999999999E-2"/>
    <n v="2.4299999999999999E-2"/>
    <n v="2.4299999999999999E-2"/>
    <n v="2.4299999999999999E-2"/>
    <m/>
    <m/>
    <m/>
    <m/>
    <m/>
    <m/>
    <m/>
    <m/>
    <m/>
    <m/>
    <m/>
    <s v="Associated Electric Coop Inc"/>
    <n v="100"/>
    <s v="Associated Electric Coop Inc"/>
    <n v="100"/>
  </r>
  <r>
    <s v="Holden"/>
    <s v="7848_G_12"/>
    <n v="7848"/>
    <s v="G"/>
    <s v="12"/>
    <n v="3317"/>
    <x v="4"/>
    <m/>
    <s v="S_D_AECI"/>
    <s v="Missouri"/>
    <n v="29"/>
    <s v="Johnson"/>
    <n v="101"/>
    <s v="29101"/>
    <n v="83"/>
    <n v="11957"/>
    <n v="2002"/>
    <x v="0"/>
    <m/>
    <m/>
    <s v="N"/>
    <s v="Natural Gas, Distillate Fuel Oil"/>
    <m/>
    <m/>
    <m/>
    <s v="DLNB + H2O"/>
    <m/>
    <m/>
    <m/>
    <m/>
    <m/>
    <m/>
    <m/>
    <m/>
    <n v="2.2999999999999998"/>
    <n v="2.4420000000000001E-2"/>
    <n v="2.4420000000000001E-2"/>
    <n v="2.4420000000000001E-2"/>
    <n v="2.4420000000000001E-2"/>
    <m/>
    <m/>
    <m/>
    <m/>
    <m/>
    <m/>
    <m/>
    <m/>
    <m/>
    <m/>
    <m/>
    <s v="Associated Electric Coop Inc"/>
    <n v="100"/>
    <s v="Associated Electric Coop Inc"/>
    <n v="100"/>
  </r>
  <r>
    <s v="Holden"/>
    <s v="7848_G_13"/>
    <n v="7848"/>
    <s v="G"/>
    <s v="13"/>
    <n v="3318"/>
    <x v="4"/>
    <m/>
    <s v="S_D_AECI"/>
    <s v="Missouri"/>
    <n v="29"/>
    <s v="Johnson"/>
    <n v="101"/>
    <s v="29101"/>
    <n v="88"/>
    <n v="11948"/>
    <n v="2002"/>
    <x v="0"/>
    <m/>
    <m/>
    <s v="N"/>
    <s v="Natural Gas, Distillate Fuel Oil"/>
    <m/>
    <m/>
    <m/>
    <s v="DLNB + H2O"/>
    <m/>
    <m/>
    <m/>
    <m/>
    <m/>
    <m/>
    <m/>
    <m/>
    <n v="2.2999999999999998"/>
    <n v="2.3550000000000001E-2"/>
    <n v="2.3550000000000001E-2"/>
    <n v="2.3550000000000001E-2"/>
    <n v="2.3550000000000001E-2"/>
    <m/>
    <m/>
    <m/>
    <m/>
    <m/>
    <m/>
    <m/>
    <m/>
    <m/>
    <m/>
    <m/>
    <s v="Associated Electric Coop Inc"/>
    <n v="100"/>
    <s v="Associated Electric Coop Inc"/>
    <n v="100"/>
  </r>
  <r>
    <s v="Knoxville Industrial"/>
    <s v="7849_G_1"/>
    <n v="7849"/>
    <s v="G"/>
    <s v="1"/>
    <m/>
    <x v="4"/>
    <s v="IC Engine"/>
    <s v="MIS_MIDA"/>
    <s v="Iowa"/>
    <n v="19"/>
    <s v="Marion"/>
    <n v="125"/>
    <s v="19125"/>
    <n v="2"/>
    <n v="14538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Knoxville Industrial"/>
    <s v="7849_G_2"/>
    <n v="7849"/>
    <s v="G"/>
    <s v="2"/>
    <m/>
    <x v="4"/>
    <s v="IC Engine"/>
    <s v="MIS_MIDA"/>
    <s v="Iowa"/>
    <n v="19"/>
    <s v="Marion"/>
    <n v="125"/>
    <s v="19125"/>
    <n v="2"/>
    <n v="14438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Knoxville Industrial"/>
    <s v="7849_G_3"/>
    <n v="7849"/>
    <s v="G"/>
    <s v="3"/>
    <m/>
    <x v="4"/>
    <s v="IC Engine"/>
    <s v="MIS_MIDA"/>
    <s v="Iowa"/>
    <n v="19"/>
    <s v="Marion"/>
    <n v="125"/>
    <s v="19125"/>
    <n v="2"/>
    <n v="14438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Knoxville Industrial"/>
    <s v="7849_G_4"/>
    <n v="7849"/>
    <s v="G"/>
    <s v="4"/>
    <m/>
    <x v="4"/>
    <s v="IC Engine"/>
    <s v="MIS_MIDA"/>
    <s v="Iowa"/>
    <n v="19"/>
    <s v="Marion"/>
    <n v="125"/>
    <s v="19125"/>
    <n v="2"/>
    <n v="14438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Knoxville Industrial"/>
    <s v="7849_G_5"/>
    <n v="7849"/>
    <s v="G"/>
    <s v="5"/>
    <m/>
    <x v="4"/>
    <s v="IC Engine"/>
    <s v="MIS_MIDA"/>
    <s v="Iowa"/>
    <n v="19"/>
    <s v="Marion"/>
    <n v="125"/>
    <s v="19125"/>
    <n v="2"/>
    <n v="14438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Knoxville Industrial"/>
    <s v="7849_G_6"/>
    <n v="7849"/>
    <s v="G"/>
    <s v="6"/>
    <m/>
    <x v="4"/>
    <s v="IC Engine"/>
    <s v="MIS_MIDA"/>
    <s v="Iowa"/>
    <n v="19"/>
    <s v="Marion"/>
    <n v="125"/>
    <s v="19125"/>
    <n v="2"/>
    <n v="14438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Knoxville Industrial"/>
    <s v="7849_G_7"/>
    <n v="7849"/>
    <s v="G"/>
    <s v="7"/>
    <m/>
    <x v="4"/>
    <s v="IC Engine"/>
    <s v="MIS_MIDA"/>
    <s v="Iowa"/>
    <n v="19"/>
    <s v="Marion"/>
    <n v="125"/>
    <s v="19125"/>
    <n v="2"/>
    <n v="14438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Knoxville Industrial"/>
    <s v="7849_G_8"/>
    <n v="7849"/>
    <s v="G"/>
    <s v="8"/>
    <m/>
    <x v="4"/>
    <s v="IC Engine"/>
    <s v="MIS_MIDA"/>
    <s v="Iowa"/>
    <n v="19"/>
    <s v="Marion"/>
    <n v="125"/>
    <s v="19125"/>
    <n v="2"/>
    <n v="14438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Shenandoah"/>
    <s v="7850_G_1"/>
    <n v="7850"/>
    <s v="G"/>
    <s v="1"/>
    <m/>
    <x v="4"/>
    <s v="IC Engine"/>
    <s v="MIS_MIDA"/>
    <s v="Iowa"/>
    <n v="19"/>
    <s v="Page"/>
    <n v="145"/>
    <s v="19145"/>
    <n v="2"/>
    <n v="17217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Shenandoah"/>
    <s v="7850_G_10"/>
    <n v="7850"/>
    <s v="G"/>
    <s v="10"/>
    <m/>
    <x v="4"/>
    <s v="IC Engine"/>
    <s v="MIS_MIDA"/>
    <s v="Iowa"/>
    <n v="19"/>
    <s v="Page"/>
    <n v="145"/>
    <s v="19145"/>
    <n v="2"/>
    <n v="17474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Shenandoah"/>
    <s v="7850_G_2"/>
    <n v="7850"/>
    <s v="G"/>
    <s v="2"/>
    <m/>
    <x v="4"/>
    <s v="IC Engine"/>
    <s v="MIS_MIDA"/>
    <s v="Iowa"/>
    <n v="19"/>
    <s v="Page"/>
    <n v="145"/>
    <s v="19145"/>
    <n v="2"/>
    <n v="17474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Shenandoah"/>
    <s v="7850_G_3"/>
    <n v="7850"/>
    <s v="G"/>
    <s v="3"/>
    <m/>
    <x v="4"/>
    <s v="IC Engine"/>
    <s v="MIS_MIDA"/>
    <s v="Iowa"/>
    <n v="19"/>
    <s v="Page"/>
    <n v="145"/>
    <s v="19145"/>
    <n v="2"/>
    <n v="17474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Shenandoah"/>
    <s v="7850_G_4"/>
    <n v="7850"/>
    <s v="G"/>
    <s v="4"/>
    <m/>
    <x v="4"/>
    <s v="IC Engine"/>
    <s v="MIS_MIDA"/>
    <s v="Iowa"/>
    <n v="19"/>
    <s v="Page"/>
    <n v="145"/>
    <s v="19145"/>
    <n v="2"/>
    <n v="17474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Shenandoah"/>
    <s v="7850_G_5"/>
    <n v="7850"/>
    <s v="G"/>
    <s v="5"/>
    <m/>
    <x v="4"/>
    <s v="IC Engine"/>
    <s v="MIS_MIDA"/>
    <s v="Iowa"/>
    <n v="19"/>
    <s v="Page"/>
    <n v="145"/>
    <s v="19145"/>
    <n v="2"/>
    <n v="17474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Shenandoah"/>
    <s v="7850_G_6"/>
    <n v="7850"/>
    <s v="G"/>
    <s v="6"/>
    <m/>
    <x v="4"/>
    <s v="IC Engine"/>
    <s v="MIS_MIDA"/>
    <s v="Iowa"/>
    <n v="19"/>
    <s v="Page"/>
    <n v="145"/>
    <s v="19145"/>
    <n v="2"/>
    <n v="17474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Shenandoah"/>
    <s v="7850_G_7"/>
    <n v="7850"/>
    <s v="G"/>
    <s v="7"/>
    <m/>
    <x v="4"/>
    <s v="IC Engine"/>
    <s v="MIS_MIDA"/>
    <s v="Iowa"/>
    <n v="19"/>
    <s v="Page"/>
    <n v="145"/>
    <s v="19145"/>
    <n v="2"/>
    <n v="17474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Shenandoah"/>
    <s v="7850_G_8"/>
    <n v="7850"/>
    <s v="G"/>
    <s v="8"/>
    <m/>
    <x v="4"/>
    <s v="IC Engine"/>
    <s v="MIS_MIDA"/>
    <s v="Iowa"/>
    <n v="19"/>
    <s v="Page"/>
    <n v="145"/>
    <s v="19145"/>
    <n v="2"/>
    <n v="17474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Shenandoah"/>
    <s v="7850_G_9"/>
    <n v="7850"/>
    <s v="G"/>
    <s v="9"/>
    <m/>
    <x v="4"/>
    <s v="IC Engine"/>
    <s v="MIS_MIDA"/>
    <s v="Iowa"/>
    <n v="19"/>
    <s v="Page"/>
    <n v="145"/>
    <s v="19145"/>
    <n v="2"/>
    <n v="17474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Waterloo Lundquist"/>
    <s v="7851_G_1"/>
    <n v="7851"/>
    <s v="G"/>
    <s v="1"/>
    <m/>
    <x v="4"/>
    <s v="IC Engine"/>
    <s v="MIS_MIDA"/>
    <s v="Iowa"/>
    <n v="19"/>
    <s v="Black Hawk"/>
    <n v="13"/>
    <s v="19013"/>
    <n v="2"/>
    <n v="18400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Waterloo Lundquist"/>
    <s v="7851_G_2"/>
    <n v="7851"/>
    <s v="G"/>
    <s v="2"/>
    <m/>
    <x v="4"/>
    <s v="IC Engine"/>
    <s v="MIS_MIDA"/>
    <s v="Iowa"/>
    <n v="19"/>
    <s v="Black Hawk"/>
    <n v="13"/>
    <s v="19013"/>
    <n v="2"/>
    <n v="18773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Waterloo Lundquist"/>
    <s v="7851_G_3"/>
    <n v="7851"/>
    <s v="G"/>
    <s v="3"/>
    <m/>
    <x v="4"/>
    <s v="IC Engine"/>
    <s v="MIS_MIDA"/>
    <s v="Iowa"/>
    <n v="19"/>
    <s v="Black Hawk"/>
    <n v="13"/>
    <s v="19013"/>
    <n v="2"/>
    <n v="18773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Waterloo Lundquist"/>
    <s v="7851_G_4"/>
    <n v="7851"/>
    <s v="G"/>
    <s v="4"/>
    <m/>
    <x v="4"/>
    <s v="IC Engine"/>
    <s v="MIS_MIDA"/>
    <s v="Iowa"/>
    <n v="19"/>
    <s v="Black Hawk"/>
    <n v="13"/>
    <s v="19013"/>
    <n v="2"/>
    <n v="18773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Waterloo Lundquist"/>
    <s v="7851_G_5"/>
    <n v="7851"/>
    <s v="G"/>
    <s v="5"/>
    <m/>
    <x v="4"/>
    <s v="IC Engine"/>
    <s v="MIS_MIDA"/>
    <s v="Iowa"/>
    <n v="19"/>
    <s v="Black Hawk"/>
    <n v="13"/>
    <s v="19013"/>
    <n v="2"/>
    <n v="18773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Waterloo Lundquist"/>
    <s v="7851_G_6"/>
    <n v="7851"/>
    <s v="G"/>
    <s v="6"/>
    <m/>
    <x v="4"/>
    <s v="IC Engine"/>
    <s v="MIS_MIDA"/>
    <s v="Iowa"/>
    <n v="19"/>
    <s v="Black Hawk"/>
    <n v="13"/>
    <s v="19013"/>
    <n v="2"/>
    <n v="18773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Waterloo Lundquist"/>
    <s v="7851_G_7"/>
    <n v="7851"/>
    <s v="G"/>
    <s v="7"/>
    <m/>
    <x v="4"/>
    <s v="IC Engine"/>
    <s v="MIS_MIDA"/>
    <s v="Iowa"/>
    <n v="19"/>
    <s v="Black Hawk"/>
    <n v="13"/>
    <s v="19013"/>
    <n v="2"/>
    <n v="18773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Waterloo Lundquist"/>
    <s v="7851_G_8"/>
    <n v="7851"/>
    <s v="G"/>
    <s v="8"/>
    <m/>
    <x v="4"/>
    <s v="IC Engine"/>
    <s v="MIS_MIDA"/>
    <s v="Iowa"/>
    <n v="19"/>
    <s v="Black Hawk"/>
    <n v="13"/>
    <s v="19013"/>
    <n v="2"/>
    <n v="18773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Waterloo Lundquist"/>
    <s v="7851_G_9"/>
    <n v="7851"/>
    <s v="G"/>
    <s v="9"/>
    <m/>
    <x v="4"/>
    <s v="IC Engine"/>
    <s v="MIS_MIDA"/>
    <s v="Iowa"/>
    <n v="19"/>
    <s v="Black Hawk"/>
    <n v="13"/>
    <s v="19013"/>
    <n v="2"/>
    <n v="18773"/>
    <n v="2000"/>
    <x v="0"/>
    <m/>
    <m/>
    <s v="N"/>
    <s v="Distillate Fuel Oil"/>
    <m/>
    <m/>
    <m/>
    <m/>
    <m/>
    <m/>
    <m/>
    <m/>
    <m/>
    <m/>
    <m/>
    <m/>
    <n v="0.05"/>
    <n v="1.6497599999999999"/>
    <n v="1.6497599999999999"/>
    <n v="1.6497599999999999"/>
    <n v="1.6497599999999999"/>
    <m/>
    <m/>
    <m/>
    <m/>
    <m/>
    <m/>
    <m/>
    <m/>
    <m/>
    <m/>
    <m/>
    <s v="MidAmerican Energy Co"/>
    <n v="100"/>
    <s v="Berkshire Hathaway Inc"/>
    <n v="100"/>
  </r>
  <r>
    <s v="West Receiving"/>
    <s v="7853_G_1"/>
    <n v="7853"/>
    <s v="G"/>
    <s v="1"/>
    <m/>
    <x v="4"/>
    <s v="IC Engine"/>
    <s v="MIS_MIDA"/>
    <s v="Iowa"/>
    <n v="19"/>
    <s v="Crawford"/>
    <n v="47"/>
    <s v="19047"/>
    <n v="1.8"/>
    <n v="10745"/>
    <n v="1998"/>
    <x v="0"/>
    <m/>
    <m/>
    <s v="N"/>
    <s v="Distillate Fuel Oil"/>
    <m/>
    <m/>
    <m/>
    <m/>
    <m/>
    <m/>
    <m/>
    <m/>
    <m/>
    <m/>
    <m/>
    <m/>
    <n v="1.35"/>
    <n v="1.6497599999999999"/>
    <n v="1.6497599999999999"/>
    <n v="1.6497599999999999"/>
    <n v="1.6497599999999999"/>
    <m/>
    <m/>
    <m/>
    <m/>
    <m/>
    <m/>
    <m/>
    <m/>
    <m/>
    <m/>
    <m/>
    <s v="Denison IA (City of)"/>
    <n v="100"/>
    <s v="Denison IA (City of)"/>
    <n v="100"/>
  </r>
  <r>
    <s v="Avenue A Generator Sets"/>
    <s v="7854_G_1"/>
    <n v="7854"/>
    <s v="G"/>
    <s v="1"/>
    <m/>
    <x v="4"/>
    <s v="IC Engine"/>
    <s v="PJM_COMD"/>
    <s v="Illinois"/>
    <n v="17"/>
    <s v="Whiteside"/>
    <n v="195"/>
    <s v="17195"/>
    <n v="1.8"/>
    <n v="10745"/>
    <n v="2000"/>
    <x v="0"/>
    <m/>
    <m/>
    <s v="N"/>
    <s v="Distillate Fuel Oil"/>
    <m/>
    <m/>
    <m/>
    <m/>
    <m/>
    <m/>
    <m/>
    <m/>
    <m/>
    <m/>
    <m/>
    <m/>
    <n v="1"/>
    <n v="0.73146999999999995"/>
    <n v="0.73146999999999995"/>
    <n v="0.73146999999999995"/>
    <n v="0.73146999999999995"/>
    <m/>
    <m/>
    <m/>
    <m/>
    <m/>
    <m/>
    <m/>
    <m/>
    <m/>
    <m/>
    <m/>
    <s v="Rock Falls Electrical Dept"/>
    <n v="100"/>
    <s v="Rock Falls Electrical Dept"/>
    <n v="100"/>
  </r>
  <r>
    <s v="Avenue A Generator Sets"/>
    <s v="7854_G_2"/>
    <n v="7854"/>
    <s v="G"/>
    <s v="2"/>
    <m/>
    <x v="4"/>
    <s v="IC Engine"/>
    <s v="PJM_COMD"/>
    <s v="Illinois"/>
    <n v="17"/>
    <s v="Whiteside"/>
    <n v="195"/>
    <s v="17195"/>
    <n v="1.8"/>
    <n v="10745"/>
    <n v="2000"/>
    <x v="0"/>
    <m/>
    <m/>
    <s v="N"/>
    <s v="Distillate Fuel Oil"/>
    <m/>
    <m/>
    <m/>
    <m/>
    <m/>
    <m/>
    <m/>
    <m/>
    <m/>
    <m/>
    <m/>
    <m/>
    <n v="1"/>
    <n v="0.73146999999999995"/>
    <n v="0.73146999999999995"/>
    <n v="0.73146999999999995"/>
    <n v="0.73146999999999995"/>
    <m/>
    <m/>
    <m/>
    <m/>
    <m/>
    <m/>
    <m/>
    <m/>
    <m/>
    <m/>
    <m/>
    <s v="Rock Falls Electrical Dept"/>
    <n v="100"/>
    <s v="Rock Falls Electrical Dept"/>
    <n v="100"/>
  </r>
  <r>
    <s v="Moorhead Wind Turbine"/>
    <s v="7855_G_8"/>
    <n v="7855"/>
    <s v="G"/>
    <s v="8"/>
    <m/>
    <x v="10"/>
    <m/>
    <s v="SPP_WAUE"/>
    <s v="Minnesota"/>
    <n v="27"/>
    <s v="Clay"/>
    <n v="27"/>
    <s v="27027"/>
    <n v="0.7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orhead MN (City of)"/>
    <n v="100"/>
    <s v="Moorhead MN (City of)"/>
    <n v="100"/>
  </r>
  <r>
    <s v="Moorhead Wind Turbine"/>
    <s v="7855_G_9"/>
    <n v="7855"/>
    <s v="G"/>
    <s v="9"/>
    <m/>
    <x v="10"/>
    <m/>
    <s v="SPP_WAUE"/>
    <s v="Minnesota"/>
    <n v="27"/>
    <s v="Clay"/>
    <n v="27"/>
    <s v="27027"/>
    <n v="0.7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orhead MN (City of)"/>
    <n v="100"/>
    <s v="Moorhead MN (City of)"/>
    <n v="100"/>
  </r>
  <r>
    <s v="North"/>
    <s v="7856_G_1"/>
    <n v="7856"/>
    <s v="G"/>
    <s v="1"/>
    <m/>
    <x v="4"/>
    <s v="IC Engine"/>
    <s v="MIS_MIDA"/>
    <s v="Iowa"/>
    <n v="19"/>
    <s v="Adair"/>
    <n v="1"/>
    <s v="19001"/>
    <n v="1.8"/>
    <n v="10745"/>
    <n v="200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Greenfield Municipal Utilities"/>
    <n v="100"/>
    <s v="Greenfield Municipal Utilities"/>
    <n v="100"/>
  </r>
  <r>
    <s v="North"/>
    <s v="7856_G_2"/>
    <n v="7856"/>
    <s v="G"/>
    <s v="2"/>
    <m/>
    <x v="4"/>
    <s v="IC Engine"/>
    <s v="MIS_MIDA"/>
    <s v="Iowa"/>
    <n v="19"/>
    <s v="Adair"/>
    <n v="1"/>
    <s v="19001"/>
    <n v="1.8"/>
    <n v="10745"/>
    <n v="200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Greenfield Municipal Utilities"/>
    <n v="100"/>
    <s v="Greenfield Municipal Utilities"/>
    <n v="100"/>
  </r>
  <r>
    <s v="North"/>
    <s v="7856_G_3"/>
    <n v="7856"/>
    <s v="G"/>
    <s v="3"/>
    <m/>
    <x v="4"/>
    <s v="IC Engine"/>
    <s v="MIS_MIDA"/>
    <s v="Iowa"/>
    <n v="19"/>
    <s v="Adair"/>
    <n v="1"/>
    <s v="19001"/>
    <n v="2.2000000000000002"/>
    <n v="10745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reenfield Municipal Utilities"/>
    <n v="100"/>
    <s v="Greenfield Municipal Utilities"/>
    <n v="100"/>
  </r>
  <r>
    <s v="North"/>
    <s v="7856_G_4"/>
    <n v="7856"/>
    <s v="G"/>
    <s v="4"/>
    <m/>
    <x v="4"/>
    <s v="IC Engine"/>
    <s v="MIS_MIDA"/>
    <s v="Iowa"/>
    <n v="19"/>
    <s v="Adair"/>
    <n v="1"/>
    <s v="19001"/>
    <n v="2.2000000000000002"/>
    <n v="10745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reenfield Municipal Utilities"/>
    <n v="100"/>
    <s v="Greenfield Municipal Utilities"/>
    <n v="100"/>
  </r>
  <r>
    <s v="Gilliam South"/>
    <s v="7857_G_1"/>
    <n v="7857"/>
    <s v="G"/>
    <s v="1"/>
    <m/>
    <x v="4"/>
    <s v="IC Engine"/>
    <s v="MIS_MIDA"/>
    <s v="Iowa"/>
    <n v="19"/>
    <s v="Adair"/>
    <n v="1"/>
    <s v="19001"/>
    <n v="1.7"/>
    <n v="25000"/>
    <n v="200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uart Municipal Utility"/>
    <n v="100"/>
    <s v="Stuart Municipal Utility"/>
    <n v="100"/>
  </r>
  <r>
    <s v="Gilliam South"/>
    <s v="7857_G_7"/>
    <n v="7857"/>
    <s v="G"/>
    <s v="7"/>
    <m/>
    <x v="4"/>
    <s v="IC Engine"/>
    <s v="MIS_MIDA"/>
    <s v="Iowa"/>
    <n v="19"/>
    <s v="Adair"/>
    <n v="1"/>
    <s v="19001"/>
    <n v="2.2999999999999998"/>
    <n v="25000"/>
    <n v="201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Stuart Municipal Utility"/>
    <n v="100"/>
    <s v="Stuart Municipal Utility"/>
    <n v="100"/>
  </r>
  <r>
    <s v="Shelbina Power #3"/>
    <s v="7860_G_G7"/>
    <n v="7860"/>
    <s v="G"/>
    <s v="G7"/>
    <m/>
    <x v="4"/>
    <s v="IC Engine"/>
    <s v="S_D_AECI"/>
    <s v="Missouri"/>
    <n v="29"/>
    <s v="Shelby"/>
    <n v="205"/>
    <s v="29205"/>
    <n v="1.8"/>
    <n v="12164"/>
    <n v="2002"/>
    <x v="0"/>
    <m/>
    <m/>
    <s v="N"/>
    <s v="Distillate Fuel Oil"/>
    <m/>
    <m/>
    <m/>
    <m/>
    <m/>
    <m/>
    <m/>
    <m/>
    <m/>
    <m/>
    <m/>
    <m/>
    <n v="2.2999999999999998"/>
    <n v="1.158E-2"/>
    <n v="1.158E-2"/>
    <n v="1.158E-2"/>
    <n v="1.158E-2"/>
    <m/>
    <m/>
    <m/>
    <m/>
    <m/>
    <m/>
    <m/>
    <m/>
    <m/>
    <m/>
    <m/>
    <s v="Shelbina MO (City of)"/>
    <n v="100"/>
    <s v="Shelbina MO (City of)"/>
    <n v="100"/>
  </r>
  <r>
    <s v="Shelbina Power #3"/>
    <s v="7860_G_G8"/>
    <n v="7860"/>
    <s v="G"/>
    <s v="G8"/>
    <m/>
    <x v="4"/>
    <s v="IC Engine"/>
    <s v="S_D_AECI"/>
    <s v="Missouri"/>
    <n v="29"/>
    <s v="Shelby"/>
    <n v="205"/>
    <s v="29205"/>
    <n v="1.8"/>
    <n v="12836"/>
    <n v="2002"/>
    <x v="0"/>
    <m/>
    <m/>
    <s v="N"/>
    <s v="Distillate Fuel Oil"/>
    <m/>
    <m/>
    <m/>
    <m/>
    <m/>
    <m/>
    <m/>
    <m/>
    <m/>
    <m/>
    <m/>
    <m/>
    <n v="2.2999999999999998"/>
    <n v="1.11E-2"/>
    <n v="1.11E-2"/>
    <n v="1.11E-2"/>
    <n v="1.11E-2"/>
    <m/>
    <m/>
    <m/>
    <m/>
    <m/>
    <m/>
    <m/>
    <m/>
    <m/>
    <m/>
    <m/>
    <s v="Shelbina MO (City of)"/>
    <n v="100"/>
    <s v="Shelbina MO (City of)"/>
    <n v="100"/>
  </r>
  <r>
    <s v="Elk Mound"/>
    <s v="7863_G_1"/>
    <n v="7863"/>
    <s v="G"/>
    <s v="1"/>
    <n v="3327"/>
    <x v="4"/>
    <m/>
    <s v="MIS_MNWI"/>
    <s v="Wisconsin"/>
    <n v="55"/>
    <s v="Chippewa"/>
    <n v="17"/>
    <s v="55017"/>
    <n v="30.7"/>
    <n v="13841"/>
    <n v="2001"/>
    <x v="0"/>
    <m/>
    <m/>
    <s v="N"/>
    <s v="Natural Gas, Distillate Fuel Oil"/>
    <m/>
    <m/>
    <m/>
    <s v="DLNB + H2O"/>
    <m/>
    <m/>
    <m/>
    <m/>
    <m/>
    <m/>
    <m/>
    <m/>
    <m/>
    <n v="5.5059999999999998E-2"/>
    <n v="5.5059999999999998E-2"/>
    <n v="5.5059999999999998E-2"/>
    <n v="5.5059999999999998E-2"/>
    <m/>
    <m/>
    <m/>
    <m/>
    <m/>
    <m/>
    <m/>
    <m/>
    <m/>
    <m/>
    <m/>
    <s v="Dairyland Power Coop"/>
    <n v="100"/>
    <s v="Dairyland Power Coop"/>
    <n v="100"/>
  </r>
  <r>
    <s v="Elk Mound"/>
    <s v="7863_G_2"/>
    <n v="7863"/>
    <s v="G"/>
    <s v="2"/>
    <n v="3328"/>
    <x v="4"/>
    <m/>
    <s v="MIS_MNWI"/>
    <s v="Wisconsin"/>
    <n v="55"/>
    <s v="Chippewa"/>
    <n v="17"/>
    <s v="55017"/>
    <n v="33.9"/>
    <n v="13866"/>
    <n v="2001"/>
    <x v="0"/>
    <m/>
    <m/>
    <s v="N"/>
    <s v="Natural Gas, Distillate Fuel Oil"/>
    <m/>
    <m/>
    <m/>
    <s v="DLNB + H2O"/>
    <m/>
    <m/>
    <m/>
    <m/>
    <m/>
    <m/>
    <m/>
    <m/>
    <m/>
    <n v="5.1819999999999998E-2"/>
    <n v="5.1819999999999998E-2"/>
    <n v="5.1819999999999998E-2"/>
    <n v="5.1819999999999998E-2"/>
    <m/>
    <m/>
    <m/>
    <m/>
    <m/>
    <m/>
    <m/>
    <m/>
    <m/>
    <m/>
    <m/>
    <s v="Dairyland Power Coop"/>
    <n v="100"/>
    <s v="Dairyland Power Coop"/>
    <n v="100"/>
  </r>
  <r>
    <s v="Earlville"/>
    <s v="7865_G_1"/>
    <n v="7865"/>
    <s v="G"/>
    <s v="1"/>
    <m/>
    <x v="4"/>
    <s v="IC Engine"/>
    <s v="MIS_IA"/>
    <s v="Iowa"/>
    <n v="19"/>
    <s v="Delaware"/>
    <n v="55"/>
    <s v="19055"/>
    <n v="1.8"/>
    <n v="10745"/>
    <n v="200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Earlville IA (City of)"/>
    <n v="100"/>
    <s v="Earlville IA (City of)"/>
    <n v="100"/>
  </r>
  <r>
    <s v="Snoqualmie 2"/>
    <s v="7867_G_7"/>
    <n v="7867"/>
    <s v="G"/>
    <s v="7"/>
    <m/>
    <x v="0"/>
    <m/>
    <s v="WECC_PNW"/>
    <s v="Washington"/>
    <n v="53"/>
    <s v="King"/>
    <n v="33"/>
    <s v="53033"/>
    <n v="21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Snoqualmie 2"/>
    <s v="7867_G_6A"/>
    <n v="7867"/>
    <s v="G"/>
    <s v="6A"/>
    <m/>
    <x v="0"/>
    <m/>
    <s v="WECC_PNW"/>
    <s v="Washington"/>
    <n v="53"/>
    <s v="King"/>
    <n v="33"/>
    <s v="53033"/>
    <n v="12.6"/>
    <n v="0"/>
    <n v="20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get Sound Energy Inc"/>
    <n v="100"/>
    <s v="Puget Energy Inc"/>
    <n v="100"/>
  </r>
  <r>
    <s v="Glenwood Landing"/>
    <s v="7869_G_GT1"/>
    <n v="7869"/>
    <s v="G"/>
    <s v="GT1"/>
    <n v="3335"/>
    <x v="4"/>
    <m/>
    <s v="NY_Z_K"/>
    <s v="New York"/>
    <n v="36"/>
    <s v="Nassau"/>
    <n v="59"/>
    <s v="36059"/>
    <n v="12.6"/>
    <n v="10745"/>
    <n v="1967"/>
    <x v="0"/>
    <m/>
    <m/>
    <s v="N"/>
    <s v="Distillate Fuel Oil"/>
    <m/>
    <m/>
    <m/>
    <m/>
    <m/>
    <m/>
    <m/>
    <m/>
    <m/>
    <m/>
    <m/>
    <m/>
    <m/>
    <n v="0.16278000000000001"/>
    <n v="0.16278000000000001"/>
    <n v="0.16278000000000001"/>
    <n v="0.16278000000000001"/>
    <m/>
    <m/>
    <m/>
    <m/>
    <m/>
    <m/>
    <m/>
    <m/>
    <m/>
    <m/>
    <m/>
    <s v="National Grid Glenwood Energy Center LLC"/>
    <n v="100"/>
    <s v="National Grid Plc"/>
    <n v="100"/>
  </r>
  <r>
    <s v="Glenwood Landing"/>
    <s v="7869_G_GT4"/>
    <n v="7869"/>
    <s v="G"/>
    <s v="GT4"/>
    <n v="10031"/>
    <x v="4"/>
    <m/>
    <s v="NY_Z_K"/>
    <s v="New York"/>
    <n v="36"/>
    <s v="Nassau"/>
    <n v="59"/>
    <s v="36059"/>
    <n v="40"/>
    <n v="10745"/>
    <n v="2002"/>
    <x v="0"/>
    <m/>
    <m/>
    <s v="N"/>
    <s v="Natural Gas, Distillate Fuel Oil"/>
    <m/>
    <m/>
    <m/>
    <s v="H2O"/>
    <s v="SCR"/>
    <m/>
    <m/>
    <m/>
    <m/>
    <m/>
    <m/>
    <m/>
    <m/>
    <n v="1.481E-2"/>
    <n v="1.3339999999999999E-2"/>
    <n v="1.481E-2"/>
    <n v="1.3339999999999999E-2"/>
    <m/>
    <m/>
    <m/>
    <m/>
    <m/>
    <m/>
    <m/>
    <m/>
    <m/>
    <m/>
    <m/>
    <s v="National Grid Glenwood Energy Center LLC"/>
    <n v="100"/>
    <s v="National Grid Plc"/>
    <n v="100"/>
  </r>
  <r>
    <s v="Glenwood Landing"/>
    <s v="7869_G_GT5"/>
    <n v="7869"/>
    <s v="G"/>
    <s v="GT5"/>
    <n v="10032"/>
    <x v="4"/>
    <m/>
    <s v="NY_Z_K"/>
    <s v="New York"/>
    <n v="36"/>
    <s v="Nassau"/>
    <n v="59"/>
    <s v="36059"/>
    <n v="40"/>
    <n v="10745"/>
    <n v="2002"/>
    <x v="0"/>
    <m/>
    <m/>
    <s v="N"/>
    <s v="Natural Gas, Distillate Fuel Oil"/>
    <m/>
    <m/>
    <m/>
    <s v="H2O"/>
    <s v="SCR"/>
    <m/>
    <m/>
    <m/>
    <m/>
    <m/>
    <m/>
    <m/>
    <m/>
    <n v="1.4489999999999999E-2"/>
    <n v="1.289E-2"/>
    <n v="1.4489999999999999E-2"/>
    <n v="1.289E-2"/>
    <m/>
    <m/>
    <m/>
    <m/>
    <m/>
    <m/>
    <m/>
    <m/>
    <m/>
    <m/>
    <m/>
    <s v="National Grid Glenwood Energy Center LLC"/>
    <n v="100"/>
    <s v="National Grid Plc"/>
    <n v="100"/>
  </r>
  <r>
    <s v="Encogen"/>
    <s v="7870_G_CTG1"/>
    <n v="7870"/>
    <s v="G"/>
    <s v="CTG1"/>
    <n v="89576"/>
    <x v="3"/>
    <m/>
    <s v="WECC_PNW"/>
    <s v="Washington"/>
    <n v="53"/>
    <s v="Whatcom"/>
    <n v="73"/>
    <s v="53073"/>
    <n v="34.5"/>
    <n v="9214"/>
    <n v="1993"/>
    <x v="0"/>
    <m/>
    <m/>
    <s v="N"/>
    <s v="Natural Gas, Distillate Fuel Oil"/>
    <m/>
    <m/>
    <m/>
    <s v="STM"/>
    <s v="SCR"/>
    <m/>
    <m/>
    <m/>
    <m/>
    <m/>
    <m/>
    <m/>
    <m/>
    <n v="2.5287284932894026E-2"/>
    <n v="2.5287284932894026E-2"/>
    <n v="2.5287284932894026E-2"/>
    <n v="2.5287284932894026E-2"/>
    <m/>
    <m/>
    <m/>
    <m/>
    <m/>
    <m/>
    <m/>
    <m/>
    <m/>
    <m/>
    <m/>
    <s v="Puget Sound Energy Inc"/>
    <n v="100"/>
    <s v="Puget Energy Inc"/>
    <n v="100"/>
  </r>
  <r>
    <s v="Encogen"/>
    <s v="7870_G_CTG2"/>
    <n v="7870"/>
    <s v="G"/>
    <s v="CTG2"/>
    <n v="89577"/>
    <x v="3"/>
    <m/>
    <s v="WECC_PNW"/>
    <s v="Washington"/>
    <n v="53"/>
    <s v="Whatcom"/>
    <n v="73"/>
    <s v="53073"/>
    <n v="34.5"/>
    <n v="9214"/>
    <n v="1993"/>
    <x v="0"/>
    <m/>
    <m/>
    <s v="N"/>
    <s v="Natural Gas, Distillate Fuel Oil"/>
    <m/>
    <m/>
    <m/>
    <s v="STM"/>
    <s v="SCR"/>
    <m/>
    <m/>
    <m/>
    <m/>
    <m/>
    <m/>
    <m/>
    <m/>
    <n v="2.5287284932894026E-2"/>
    <n v="2.5287284932894026E-2"/>
    <n v="2.5287284932894026E-2"/>
    <n v="2.5287284932894026E-2"/>
    <m/>
    <m/>
    <m/>
    <m/>
    <m/>
    <m/>
    <m/>
    <m/>
    <m/>
    <m/>
    <m/>
    <s v="Puget Sound Energy Inc"/>
    <n v="100"/>
    <s v="Puget Energy Inc"/>
    <n v="100"/>
  </r>
  <r>
    <s v="Encogen"/>
    <s v="7870_G_CTG3"/>
    <n v="7870"/>
    <s v="G"/>
    <s v="CTG3"/>
    <n v="89578"/>
    <x v="3"/>
    <m/>
    <s v="WECC_PNW"/>
    <s v="Washington"/>
    <n v="53"/>
    <s v="Whatcom"/>
    <n v="73"/>
    <s v="53073"/>
    <n v="34.5"/>
    <n v="9214"/>
    <n v="1993"/>
    <x v="0"/>
    <m/>
    <m/>
    <s v="N"/>
    <s v="Natural Gas, Distillate Fuel Oil"/>
    <m/>
    <m/>
    <m/>
    <s v="STM"/>
    <s v="SCR"/>
    <m/>
    <m/>
    <m/>
    <m/>
    <m/>
    <m/>
    <m/>
    <m/>
    <n v="2.5287284932894026E-2"/>
    <n v="2.5287284932894026E-2"/>
    <n v="2.5287284932894026E-2"/>
    <n v="2.5287284932894026E-2"/>
    <m/>
    <m/>
    <m/>
    <m/>
    <m/>
    <m/>
    <m/>
    <m/>
    <m/>
    <m/>
    <m/>
    <s v="Puget Sound Energy Inc"/>
    <n v="100"/>
    <s v="Puget Energy Inc"/>
    <n v="100"/>
  </r>
  <r>
    <s v="Encogen"/>
    <s v="7870_G_STG"/>
    <n v="7870"/>
    <s v="G"/>
    <s v="STG"/>
    <n v="89576"/>
    <x v="3"/>
    <m/>
    <s v="WECC_PNW"/>
    <s v="Washington"/>
    <n v="53"/>
    <s v="Whatcom"/>
    <n v="73"/>
    <s v="53073"/>
    <n v="55.9"/>
    <n v="9214"/>
    <n v="1993"/>
    <x v="0"/>
    <m/>
    <m/>
    <s v="N"/>
    <s v="Natural Gas, Distillate Fuel Oil"/>
    <m/>
    <m/>
    <m/>
    <s v="STM"/>
    <s v="SCR"/>
    <m/>
    <m/>
    <m/>
    <m/>
    <m/>
    <m/>
    <m/>
    <m/>
    <n v="2.5287284932894026E-2"/>
    <n v="2.5287284932894026E-2"/>
    <n v="2.5287284932894026E-2"/>
    <n v="2.5287284932894026E-2"/>
    <m/>
    <m/>
    <m/>
    <m/>
    <m/>
    <m/>
    <m/>
    <m/>
    <m/>
    <m/>
    <m/>
    <s v="Puget Sound Energy Inc"/>
    <n v="100"/>
    <s v="Puget Energy Inc"/>
    <n v="100"/>
  </r>
  <r>
    <s v="Robert P Mone Plant"/>
    <s v="7872_G_1"/>
    <n v="7872"/>
    <s v="G"/>
    <s v="1"/>
    <n v="3336"/>
    <x v="4"/>
    <m/>
    <s v="PJM_West"/>
    <s v="Ohio"/>
    <n v="39"/>
    <s v="Van Wert"/>
    <n v="161"/>
    <s v="39161"/>
    <n v="145"/>
    <n v="10745"/>
    <n v="2002"/>
    <x v="0"/>
    <m/>
    <m/>
    <s v="N"/>
    <s v="Natural Gas, Distillate Fuel Oil"/>
    <m/>
    <m/>
    <m/>
    <s v="DLNB + H2O"/>
    <m/>
    <m/>
    <m/>
    <m/>
    <m/>
    <m/>
    <m/>
    <m/>
    <n v="0.05"/>
    <n v="8.8220000000000007E-2"/>
    <n v="8.8220000000000007E-2"/>
    <n v="8.8220000000000007E-2"/>
    <n v="8.8220000000000007E-2"/>
    <m/>
    <m/>
    <m/>
    <m/>
    <m/>
    <m/>
    <m/>
    <m/>
    <m/>
    <m/>
    <m/>
    <s v="National Power Coop Inc"/>
    <n v="100"/>
    <s v="National Power Coop Inc"/>
    <n v="100"/>
  </r>
  <r>
    <s v="Robert P Mone Plant"/>
    <s v="7872_G_2"/>
    <n v="7872"/>
    <s v="G"/>
    <s v="2"/>
    <n v="3337"/>
    <x v="4"/>
    <m/>
    <s v="PJM_West"/>
    <s v="Ohio"/>
    <n v="39"/>
    <s v="Van Wert"/>
    <n v="161"/>
    <s v="39161"/>
    <n v="145"/>
    <n v="10745"/>
    <n v="2002"/>
    <x v="0"/>
    <m/>
    <m/>
    <s v="N"/>
    <s v="Natural Gas, Distillate Fuel Oil"/>
    <m/>
    <m/>
    <m/>
    <s v="DLNB + H2O"/>
    <m/>
    <m/>
    <m/>
    <m/>
    <m/>
    <m/>
    <m/>
    <m/>
    <n v="0.05"/>
    <n v="8.7300000000000003E-2"/>
    <n v="8.7300000000000003E-2"/>
    <n v="8.7300000000000003E-2"/>
    <n v="8.7300000000000003E-2"/>
    <m/>
    <m/>
    <m/>
    <m/>
    <m/>
    <m/>
    <m/>
    <m/>
    <m/>
    <m/>
    <m/>
    <s v="National Power Coop Inc"/>
    <n v="100"/>
    <s v="National Power Coop Inc"/>
    <n v="100"/>
  </r>
  <r>
    <s v="Robert P Mone Plant"/>
    <s v="7872_G_3"/>
    <n v="7872"/>
    <s v="G"/>
    <s v="3"/>
    <n v="3338"/>
    <x v="4"/>
    <m/>
    <s v="PJM_West"/>
    <s v="Ohio"/>
    <n v="39"/>
    <s v="Van Wert"/>
    <n v="161"/>
    <s v="39161"/>
    <n v="145"/>
    <n v="10745"/>
    <n v="2002"/>
    <x v="0"/>
    <m/>
    <m/>
    <s v="N"/>
    <s v="Natural Gas, Distillate Fuel Oil"/>
    <m/>
    <m/>
    <m/>
    <s v="DLNB + H2O"/>
    <m/>
    <m/>
    <m/>
    <m/>
    <m/>
    <m/>
    <m/>
    <m/>
    <n v="0.05"/>
    <n v="0.11076"/>
    <n v="0.11076"/>
    <n v="0.11076"/>
    <n v="0.11076"/>
    <m/>
    <m/>
    <m/>
    <m/>
    <m/>
    <m/>
    <m/>
    <m/>
    <m/>
    <m/>
    <m/>
    <s v="National Power Coop Inc"/>
    <n v="100"/>
    <s v="National Power Coop Inc"/>
    <n v="100"/>
  </r>
  <r>
    <s v="H L Culbreath Bayside Power Station"/>
    <s v="7873_G_1ST"/>
    <n v="7873"/>
    <s v="G"/>
    <s v="1ST"/>
    <n v="3339"/>
    <x v="3"/>
    <m/>
    <s v="FRCC"/>
    <s v="Florida"/>
    <n v="12"/>
    <s v="Hillsborough"/>
    <n v="57"/>
    <s v="12057"/>
    <n v="233"/>
    <n v="7524"/>
    <n v="1965"/>
    <x v="0"/>
    <m/>
    <m/>
    <s v="N"/>
    <s v="Natural Gas"/>
    <m/>
    <m/>
    <m/>
    <s v="DLNB"/>
    <s v="SCR"/>
    <m/>
    <m/>
    <m/>
    <m/>
    <m/>
    <m/>
    <m/>
    <m/>
    <n v="1.3027351307491733E-2"/>
    <n v="1.3027351307491733E-2"/>
    <n v="1.3027351307491733E-2"/>
    <n v="1.3027351307491733E-2"/>
    <m/>
    <m/>
    <m/>
    <m/>
    <m/>
    <m/>
    <m/>
    <m/>
    <m/>
    <m/>
    <m/>
    <s v="Tampa Electric Co"/>
    <n v="100"/>
    <s v="TECO Energy Inc"/>
    <n v="100"/>
  </r>
  <r>
    <s v="H L Culbreath Bayside Power Station"/>
    <s v="7873_G_2ST"/>
    <n v="7873"/>
    <s v="G"/>
    <s v="2ST"/>
    <n v="3342"/>
    <x v="3"/>
    <m/>
    <s v="FRCC"/>
    <s v="Florida"/>
    <n v="12"/>
    <s v="Hillsborough"/>
    <n v="57"/>
    <s v="12057"/>
    <n v="305"/>
    <n v="7524"/>
    <n v="1967"/>
    <x v="0"/>
    <m/>
    <m/>
    <s v="N"/>
    <s v="Natural Gas"/>
    <m/>
    <m/>
    <m/>
    <s v="DLNB"/>
    <s v="SCR"/>
    <m/>
    <m/>
    <m/>
    <m/>
    <m/>
    <m/>
    <m/>
    <m/>
    <n v="1.2579678904013949E-2"/>
    <n v="1.2579678904013949E-2"/>
    <n v="1.2579678904013949E-2"/>
    <n v="1.2579678904013949E-2"/>
    <m/>
    <m/>
    <m/>
    <m/>
    <m/>
    <m/>
    <m/>
    <m/>
    <m/>
    <m/>
    <m/>
    <s v="Tampa Electric Co"/>
    <n v="100"/>
    <s v="TECO Energy Inc"/>
    <n v="100"/>
  </r>
  <r>
    <s v="H L Culbreath Bayside Power Station"/>
    <s v="7873_G_1A"/>
    <n v="7873"/>
    <s v="G"/>
    <s v="1A"/>
    <n v="3339"/>
    <x v="3"/>
    <m/>
    <s v="FRCC"/>
    <s v="Florida"/>
    <n v="12"/>
    <s v="Hillsborough"/>
    <n v="57"/>
    <s v="12057"/>
    <n v="156"/>
    <n v="7524"/>
    <n v="2003"/>
    <x v="0"/>
    <m/>
    <m/>
    <s v="N"/>
    <s v="Natural Gas"/>
    <m/>
    <m/>
    <m/>
    <s v="DLNB"/>
    <s v="SCR"/>
    <m/>
    <m/>
    <m/>
    <m/>
    <m/>
    <m/>
    <m/>
    <m/>
    <n v="1.3027351307491733E-2"/>
    <n v="1.3027351307491733E-2"/>
    <n v="1.3027351307491733E-2"/>
    <n v="1.3027351307491733E-2"/>
    <m/>
    <m/>
    <m/>
    <m/>
    <m/>
    <m/>
    <m/>
    <m/>
    <m/>
    <m/>
    <m/>
    <s v="Tampa Electric Co"/>
    <n v="100"/>
    <s v="TECO Energy Inc"/>
    <n v="100"/>
  </r>
  <r>
    <s v="H L Culbreath Bayside Power Station"/>
    <s v="7873_G_1B"/>
    <n v="7873"/>
    <s v="G"/>
    <s v="1B"/>
    <n v="3340"/>
    <x v="3"/>
    <m/>
    <s v="FRCC"/>
    <s v="Florida"/>
    <n v="12"/>
    <s v="Hillsborough"/>
    <n v="57"/>
    <s v="12057"/>
    <n v="156"/>
    <n v="7524"/>
    <n v="2003"/>
    <x v="0"/>
    <m/>
    <m/>
    <s v="N"/>
    <s v="Natural Gas"/>
    <m/>
    <m/>
    <m/>
    <s v="DLNB"/>
    <s v="SCR"/>
    <m/>
    <m/>
    <m/>
    <m/>
    <m/>
    <m/>
    <m/>
    <m/>
    <n v="1.3027351307491733E-2"/>
    <n v="1.3027351307491733E-2"/>
    <n v="1.3027351307491733E-2"/>
    <n v="1.3027351307491733E-2"/>
    <m/>
    <m/>
    <m/>
    <m/>
    <m/>
    <m/>
    <m/>
    <m/>
    <m/>
    <m/>
    <m/>
    <s v="Tampa Electric Co"/>
    <n v="100"/>
    <s v="TECO Energy Inc"/>
    <n v="100"/>
  </r>
  <r>
    <s v="H L Culbreath Bayside Power Station"/>
    <s v="7873_G_1C"/>
    <n v="7873"/>
    <s v="G"/>
    <s v="1C"/>
    <n v="3341"/>
    <x v="3"/>
    <m/>
    <s v="FRCC"/>
    <s v="Florida"/>
    <n v="12"/>
    <s v="Hillsborough"/>
    <n v="57"/>
    <s v="12057"/>
    <n v="156"/>
    <n v="7524"/>
    <n v="2003"/>
    <x v="0"/>
    <m/>
    <m/>
    <s v="N"/>
    <s v="Natural Gas"/>
    <m/>
    <m/>
    <m/>
    <s v="DLNB"/>
    <s v="SCR"/>
    <m/>
    <m/>
    <m/>
    <m/>
    <m/>
    <m/>
    <m/>
    <m/>
    <n v="1.3027351307491733E-2"/>
    <n v="1.3027351307491733E-2"/>
    <n v="1.3027351307491733E-2"/>
    <n v="1.3027351307491733E-2"/>
    <m/>
    <m/>
    <m/>
    <m/>
    <m/>
    <m/>
    <m/>
    <m/>
    <m/>
    <m/>
    <m/>
    <s v="Tampa Electric Co"/>
    <n v="100"/>
    <s v="TECO Energy Inc"/>
    <n v="100"/>
  </r>
  <r>
    <s v="H L Culbreath Bayside Power Station"/>
    <s v="7873_G_2A"/>
    <n v="7873"/>
    <s v="G"/>
    <s v="2A"/>
    <n v="3342"/>
    <x v="3"/>
    <m/>
    <s v="FRCC"/>
    <s v="Florida"/>
    <n v="12"/>
    <s v="Hillsborough"/>
    <n v="57"/>
    <s v="12057"/>
    <n v="156"/>
    <n v="7524"/>
    <n v="2004"/>
    <x v="0"/>
    <m/>
    <m/>
    <s v="N"/>
    <s v="Natural Gas"/>
    <m/>
    <m/>
    <m/>
    <s v="DLNB"/>
    <s v="SCR"/>
    <m/>
    <m/>
    <m/>
    <m/>
    <m/>
    <m/>
    <m/>
    <m/>
    <n v="1.2579678904013949E-2"/>
    <n v="1.2579678904013949E-2"/>
    <n v="1.2579678904013949E-2"/>
    <n v="1.2579678904013949E-2"/>
    <m/>
    <m/>
    <m/>
    <m/>
    <m/>
    <m/>
    <m/>
    <m/>
    <m/>
    <m/>
    <m/>
    <s v="Tampa Electric Co"/>
    <n v="100"/>
    <s v="TECO Energy Inc"/>
    <n v="100"/>
  </r>
  <r>
    <s v="H L Culbreath Bayside Power Station"/>
    <s v="7873_G_2B"/>
    <n v="7873"/>
    <s v="G"/>
    <s v="2B"/>
    <n v="3343"/>
    <x v="3"/>
    <m/>
    <s v="FRCC"/>
    <s v="Florida"/>
    <n v="12"/>
    <s v="Hillsborough"/>
    <n v="57"/>
    <s v="12057"/>
    <n v="156"/>
    <n v="7524"/>
    <n v="2004"/>
    <x v="0"/>
    <m/>
    <m/>
    <s v="N"/>
    <s v="Natural Gas"/>
    <m/>
    <m/>
    <m/>
    <s v="DLNB"/>
    <s v="SCR"/>
    <m/>
    <m/>
    <m/>
    <m/>
    <m/>
    <m/>
    <m/>
    <m/>
    <n v="1.2579678904013949E-2"/>
    <n v="1.2579678904013949E-2"/>
    <n v="1.2579678904013949E-2"/>
    <n v="1.2579678904013949E-2"/>
    <m/>
    <m/>
    <m/>
    <m/>
    <m/>
    <m/>
    <m/>
    <m/>
    <m/>
    <m/>
    <m/>
    <s v="Tampa Electric Co"/>
    <n v="100"/>
    <s v="TECO Energy Inc"/>
    <n v="100"/>
  </r>
  <r>
    <s v="H L Culbreath Bayside Power Station"/>
    <s v="7873_G_2C"/>
    <n v="7873"/>
    <s v="G"/>
    <s v="2C"/>
    <n v="3344"/>
    <x v="3"/>
    <m/>
    <s v="FRCC"/>
    <s v="Florida"/>
    <n v="12"/>
    <s v="Hillsborough"/>
    <n v="57"/>
    <s v="12057"/>
    <n v="156"/>
    <n v="7524"/>
    <n v="2004"/>
    <x v="0"/>
    <m/>
    <m/>
    <s v="N"/>
    <s v="Natural Gas"/>
    <m/>
    <m/>
    <m/>
    <s v="DLNB"/>
    <s v="SCR"/>
    <m/>
    <m/>
    <m/>
    <m/>
    <m/>
    <m/>
    <m/>
    <m/>
    <n v="1.2579678904013949E-2"/>
    <n v="1.2579678904013949E-2"/>
    <n v="1.2579678904013949E-2"/>
    <n v="1.2579678904013949E-2"/>
    <m/>
    <m/>
    <m/>
    <m/>
    <m/>
    <m/>
    <m/>
    <m/>
    <m/>
    <m/>
    <m/>
    <s v="Tampa Electric Co"/>
    <n v="100"/>
    <s v="TECO Energy Inc"/>
    <n v="100"/>
  </r>
  <r>
    <s v="H L Culbreath Bayside Power Station"/>
    <s v="7873_G_2D"/>
    <n v="7873"/>
    <s v="G"/>
    <s v="2D"/>
    <n v="3345"/>
    <x v="3"/>
    <m/>
    <s v="FRCC"/>
    <s v="Florida"/>
    <n v="12"/>
    <s v="Hillsborough"/>
    <n v="57"/>
    <s v="12057"/>
    <n v="156"/>
    <n v="7524"/>
    <n v="2004"/>
    <x v="0"/>
    <m/>
    <m/>
    <s v="N"/>
    <s v="Natural Gas"/>
    <m/>
    <m/>
    <m/>
    <s v="DLNB"/>
    <s v="SCR"/>
    <m/>
    <m/>
    <m/>
    <m/>
    <m/>
    <m/>
    <m/>
    <m/>
    <n v="1.2579678904013949E-2"/>
    <n v="1.2579678904013949E-2"/>
    <n v="1.2579678904013949E-2"/>
    <n v="1.2579678904013949E-2"/>
    <m/>
    <m/>
    <m/>
    <m/>
    <m/>
    <m/>
    <m/>
    <m/>
    <m/>
    <m/>
    <m/>
    <s v="Tampa Electric Co"/>
    <n v="100"/>
    <s v="TECO Energy Inc"/>
    <n v="100"/>
  </r>
  <r>
    <s v="H L Culbreath Bayside Power Station"/>
    <s v="7873_G_3"/>
    <n v="7873"/>
    <s v="G"/>
    <s v="3"/>
    <n v="90399"/>
    <x v="4"/>
    <m/>
    <s v="FRCC"/>
    <s v="Florida"/>
    <n v="12"/>
    <s v="Hillsborough"/>
    <n v="57"/>
    <s v="12057"/>
    <n v="56"/>
    <n v="11482"/>
    <n v="2009"/>
    <x v="0"/>
    <m/>
    <m/>
    <s v="N"/>
    <s v="Natural Gas"/>
    <m/>
    <m/>
    <m/>
    <s v="H2O"/>
    <m/>
    <m/>
    <m/>
    <m/>
    <m/>
    <m/>
    <m/>
    <m/>
    <m/>
    <n v="8.7279999999999996E-2"/>
    <n v="8.7279999999999996E-2"/>
    <n v="8.7279999999999996E-2"/>
    <n v="8.7279999999999996E-2"/>
    <m/>
    <m/>
    <m/>
    <m/>
    <m/>
    <m/>
    <m/>
    <m/>
    <m/>
    <m/>
    <m/>
    <s v="Tampa Electric Co"/>
    <n v="100"/>
    <s v="TECO Energy Inc"/>
    <n v="100"/>
  </r>
  <r>
    <s v="H L Culbreath Bayside Power Station"/>
    <s v="7873_G_4"/>
    <n v="7873"/>
    <s v="G"/>
    <s v="4"/>
    <n v="90401"/>
    <x v="4"/>
    <m/>
    <s v="FRCC"/>
    <s v="Florida"/>
    <n v="12"/>
    <s v="Hillsborough"/>
    <n v="57"/>
    <s v="12057"/>
    <n v="56"/>
    <n v="11482"/>
    <n v="2009"/>
    <x v="0"/>
    <m/>
    <m/>
    <s v="N"/>
    <s v="Natural Gas"/>
    <m/>
    <m/>
    <m/>
    <s v="H2O"/>
    <m/>
    <m/>
    <m/>
    <m/>
    <m/>
    <m/>
    <m/>
    <m/>
    <m/>
    <n v="8.7389999999999995E-2"/>
    <n v="8.7389999999999995E-2"/>
    <n v="8.7389999999999995E-2"/>
    <n v="8.7389999999999995E-2"/>
    <m/>
    <m/>
    <m/>
    <m/>
    <m/>
    <m/>
    <m/>
    <m/>
    <m/>
    <m/>
    <m/>
    <s v="Tampa Electric Co"/>
    <n v="100"/>
    <s v="TECO Energy Inc"/>
    <n v="100"/>
  </r>
  <r>
    <s v="H L Culbreath Bayside Power Station"/>
    <s v="7873_G_5"/>
    <n v="7873"/>
    <s v="G"/>
    <s v="5"/>
    <n v="90403"/>
    <x v="4"/>
    <m/>
    <s v="FRCC"/>
    <s v="Florida"/>
    <n v="12"/>
    <s v="Hillsborough"/>
    <n v="57"/>
    <s v="12057"/>
    <n v="56"/>
    <n v="11482"/>
    <n v="2009"/>
    <x v="0"/>
    <m/>
    <m/>
    <s v="N"/>
    <s v="Natural Gas"/>
    <m/>
    <m/>
    <m/>
    <s v="H2O"/>
    <m/>
    <m/>
    <m/>
    <m/>
    <m/>
    <m/>
    <m/>
    <m/>
    <m/>
    <n v="8.4669999999999995E-2"/>
    <n v="8.4669999999999995E-2"/>
    <n v="8.4669999999999995E-2"/>
    <n v="8.4669999999999995E-2"/>
    <m/>
    <m/>
    <m/>
    <m/>
    <m/>
    <m/>
    <m/>
    <m/>
    <m/>
    <m/>
    <m/>
    <s v="Tampa Electric Co"/>
    <n v="100"/>
    <s v="TECO Energy Inc"/>
    <n v="100"/>
  </r>
  <r>
    <s v="H L Culbreath Bayside Power Station"/>
    <s v="7873_G_6"/>
    <n v="7873"/>
    <s v="G"/>
    <s v="6"/>
    <n v="90405"/>
    <x v="4"/>
    <m/>
    <s v="FRCC"/>
    <s v="Florida"/>
    <n v="12"/>
    <s v="Hillsborough"/>
    <n v="57"/>
    <s v="12057"/>
    <n v="56"/>
    <n v="11482"/>
    <n v="2009"/>
    <x v="0"/>
    <m/>
    <m/>
    <s v="N"/>
    <s v="Natural Gas"/>
    <m/>
    <m/>
    <m/>
    <s v="H2O"/>
    <m/>
    <m/>
    <m/>
    <m/>
    <m/>
    <m/>
    <m/>
    <m/>
    <m/>
    <n v="8.5379999999999998E-2"/>
    <n v="8.5379999999999998E-2"/>
    <n v="8.5379999999999998E-2"/>
    <n v="8.5379999999999998E-2"/>
    <m/>
    <m/>
    <m/>
    <m/>
    <m/>
    <m/>
    <m/>
    <m/>
    <m/>
    <m/>
    <m/>
    <s v="Tampa Electric Co"/>
    <n v="100"/>
    <s v="TECO Energy Inc"/>
    <n v="100"/>
  </r>
  <r>
    <s v="Edgerton"/>
    <s v="7874_G_1"/>
    <n v="7874"/>
    <s v="G"/>
    <s v="1"/>
    <m/>
    <x v="4"/>
    <s v="IC Engine"/>
    <s v="PJM_West"/>
    <s v="Ohio"/>
    <n v="39"/>
    <s v="Williams"/>
    <n v="171"/>
    <s v="39171"/>
    <n v="1.8"/>
    <n v="10745"/>
    <n v="2000"/>
    <x v="0"/>
    <m/>
    <m/>
    <s v="N"/>
    <s v="Distillate Fuel Oil"/>
    <m/>
    <m/>
    <m/>
    <m/>
    <m/>
    <m/>
    <m/>
    <m/>
    <m/>
    <m/>
    <m/>
    <m/>
    <n v="0.5"/>
    <n v="1.1769999999999999E-2"/>
    <n v="1.1769999999999999E-2"/>
    <n v="1.1769999999999999E-2"/>
    <n v="1.1769999999999999E-2"/>
    <m/>
    <m/>
    <m/>
    <m/>
    <m/>
    <m/>
    <m/>
    <m/>
    <m/>
    <m/>
    <m/>
    <s v="Ohio Municipal Electric Agency Joint Venture 2"/>
    <n v="100"/>
    <s v="Hamilton Dept of Public Utilities"/>
    <n v="100"/>
  </r>
  <r>
    <s v="Edgerton"/>
    <s v="7874_G_2"/>
    <n v="7874"/>
    <s v="G"/>
    <s v="2"/>
    <m/>
    <x v="4"/>
    <s v="IC Engine"/>
    <s v="PJM_West"/>
    <s v="Ohio"/>
    <n v="39"/>
    <s v="Williams"/>
    <n v="171"/>
    <s v="39171"/>
    <n v="1.8"/>
    <n v="10745"/>
    <n v="2000"/>
    <x v="0"/>
    <m/>
    <m/>
    <s v="N"/>
    <s v="Distillate Fuel Oil"/>
    <m/>
    <m/>
    <m/>
    <m/>
    <m/>
    <m/>
    <m/>
    <m/>
    <m/>
    <m/>
    <m/>
    <m/>
    <n v="0.5"/>
    <n v="6.9300000000000004E-3"/>
    <n v="6.9300000000000004E-3"/>
    <n v="6.9300000000000004E-3"/>
    <n v="6.9300000000000004E-3"/>
    <m/>
    <m/>
    <m/>
    <m/>
    <m/>
    <m/>
    <m/>
    <m/>
    <m/>
    <m/>
    <m/>
    <s v="Ohio Municipal Electric Agency Joint Venture 2"/>
    <n v="100"/>
    <s v="Hamilton Dept of Public Utilities"/>
    <n v="100"/>
  </r>
  <r>
    <s v="Wellington"/>
    <s v="7878_G_1"/>
    <n v="7878"/>
    <s v="G"/>
    <s v="1"/>
    <m/>
    <x v="4"/>
    <s v="IC Engine"/>
    <s v="PJM_ATSI"/>
    <s v="Ohio"/>
    <n v="39"/>
    <s v="Lorain"/>
    <n v="93"/>
    <s v="39093"/>
    <n v="1"/>
    <n v="11228"/>
    <n v="1998"/>
    <x v="0"/>
    <m/>
    <m/>
    <s v="N"/>
    <s v="Distillate Fuel Oil"/>
    <m/>
    <m/>
    <m/>
    <m/>
    <m/>
    <m/>
    <m/>
    <m/>
    <m/>
    <m/>
    <m/>
    <m/>
    <n v="0.5"/>
    <n v="1.1216999999999999"/>
    <n v="1.1216999999999999"/>
    <n v="1.1216999999999999"/>
    <n v="1.1216999999999999"/>
    <m/>
    <m/>
    <m/>
    <m/>
    <m/>
    <m/>
    <m/>
    <m/>
    <m/>
    <m/>
    <m/>
    <s v="American Municipal Power Inc"/>
    <n v="100"/>
    <s v="American Municipal Power Inc"/>
    <n v="100"/>
  </r>
  <r>
    <s v="Powell Valley"/>
    <s v="7883_G_1"/>
    <n v="7883"/>
    <s v="G"/>
    <s v="1"/>
    <m/>
    <x v="4"/>
    <s v="IC Engine"/>
    <s v="S_C_TVA"/>
    <s v="Tennessee"/>
    <n v="47"/>
    <s v="Hancock"/>
    <n v="67"/>
    <s v="47067"/>
    <n v="1.8"/>
    <n v="11102"/>
    <n v="2000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Powell Valley Electric Coop"/>
    <n v="100"/>
    <s v="Powell Valley Electric Coop"/>
    <n v="100"/>
  </r>
  <r>
    <s v="Powell Valley"/>
    <s v="7883_G_10"/>
    <n v="7883"/>
    <s v="G"/>
    <s v="10"/>
    <m/>
    <x v="4"/>
    <s v="IC Engine"/>
    <s v="S_C_TVA"/>
    <s v="Tennessee"/>
    <n v="47"/>
    <s v="Hancock"/>
    <n v="67"/>
    <s v="47067"/>
    <n v="1.8"/>
    <n v="10745"/>
    <n v="2000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Powell Valley Electric Coop"/>
    <n v="100"/>
    <s v="Powell Valley Electric Coop"/>
    <n v="100"/>
  </r>
  <r>
    <s v="Powell Valley"/>
    <s v="7883_G_11"/>
    <n v="7883"/>
    <s v="G"/>
    <s v="11"/>
    <m/>
    <x v="4"/>
    <s v="IC Engine"/>
    <s v="S_C_TVA"/>
    <s v="Tennessee"/>
    <n v="47"/>
    <s v="Hancock"/>
    <n v="67"/>
    <s v="47067"/>
    <n v="1.8"/>
    <n v="10745"/>
    <n v="2000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Powell Valley Electric Coop"/>
    <n v="100"/>
    <s v="Powell Valley Electric Coop"/>
    <n v="100"/>
  </r>
  <r>
    <s v="Powell Valley"/>
    <s v="7883_G_2"/>
    <n v="7883"/>
    <s v="G"/>
    <s v="2"/>
    <m/>
    <x v="4"/>
    <s v="IC Engine"/>
    <s v="S_C_TVA"/>
    <s v="Tennessee"/>
    <n v="47"/>
    <s v="Hancock"/>
    <n v="67"/>
    <s v="47067"/>
    <n v="1.8"/>
    <n v="10745"/>
    <n v="2000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Powell Valley Electric Coop"/>
    <n v="100"/>
    <s v="Powell Valley Electric Coop"/>
    <n v="100"/>
  </r>
  <r>
    <s v="Powell Valley"/>
    <s v="7883_G_3"/>
    <n v="7883"/>
    <s v="G"/>
    <s v="3"/>
    <m/>
    <x v="4"/>
    <s v="IC Engine"/>
    <s v="S_C_TVA"/>
    <s v="Tennessee"/>
    <n v="47"/>
    <s v="Hancock"/>
    <n v="67"/>
    <s v="47067"/>
    <n v="1.8"/>
    <n v="10745"/>
    <n v="2000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Powell Valley Electric Coop"/>
    <n v="100"/>
    <s v="Powell Valley Electric Coop"/>
    <n v="100"/>
  </r>
  <r>
    <s v="Powell Valley"/>
    <s v="7883_G_4"/>
    <n v="7883"/>
    <s v="G"/>
    <s v="4"/>
    <m/>
    <x v="4"/>
    <s v="IC Engine"/>
    <s v="S_C_TVA"/>
    <s v="Tennessee"/>
    <n v="47"/>
    <s v="Hancock"/>
    <n v="67"/>
    <s v="47067"/>
    <n v="1.8"/>
    <n v="10745"/>
    <n v="2000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Powell Valley Electric Coop"/>
    <n v="100"/>
    <s v="Powell Valley Electric Coop"/>
    <n v="100"/>
  </r>
  <r>
    <s v="Powell Valley"/>
    <s v="7883_G_5"/>
    <n v="7883"/>
    <s v="G"/>
    <s v="5"/>
    <m/>
    <x v="4"/>
    <s v="IC Engine"/>
    <s v="S_C_TVA"/>
    <s v="Tennessee"/>
    <n v="47"/>
    <s v="Hancock"/>
    <n v="67"/>
    <s v="47067"/>
    <n v="1.8"/>
    <n v="10745"/>
    <n v="2000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Powell Valley Electric Coop"/>
    <n v="100"/>
    <s v="Powell Valley Electric Coop"/>
    <n v="100"/>
  </r>
  <r>
    <s v="Powell Valley"/>
    <s v="7883_G_6"/>
    <n v="7883"/>
    <s v="G"/>
    <s v="6"/>
    <m/>
    <x v="4"/>
    <s v="IC Engine"/>
    <s v="S_C_TVA"/>
    <s v="Tennessee"/>
    <n v="47"/>
    <s v="Hancock"/>
    <n v="67"/>
    <s v="47067"/>
    <n v="1.8"/>
    <n v="10745"/>
    <n v="2000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Powell Valley Electric Coop"/>
    <n v="100"/>
    <s v="Powell Valley Electric Coop"/>
    <n v="100"/>
  </r>
  <r>
    <s v="Powell Valley"/>
    <s v="7883_G_7"/>
    <n v="7883"/>
    <s v="G"/>
    <s v="7"/>
    <m/>
    <x v="4"/>
    <s v="IC Engine"/>
    <s v="S_C_TVA"/>
    <s v="Tennessee"/>
    <n v="47"/>
    <s v="Hancock"/>
    <n v="67"/>
    <s v="47067"/>
    <n v="1.8"/>
    <n v="10745"/>
    <n v="2000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Powell Valley Electric Coop"/>
    <n v="100"/>
    <s v="Powell Valley Electric Coop"/>
    <n v="100"/>
  </r>
  <r>
    <s v="Powell Valley"/>
    <s v="7883_G_8"/>
    <n v="7883"/>
    <s v="G"/>
    <s v="8"/>
    <m/>
    <x v="4"/>
    <s v="IC Engine"/>
    <s v="S_C_TVA"/>
    <s v="Tennessee"/>
    <n v="47"/>
    <s v="Hancock"/>
    <n v="67"/>
    <s v="47067"/>
    <n v="1.8"/>
    <n v="10745"/>
    <n v="2000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Powell Valley Electric Coop"/>
    <n v="100"/>
    <s v="Powell Valley Electric Coop"/>
    <n v="100"/>
  </r>
  <r>
    <s v="Powell Valley"/>
    <s v="7883_G_9"/>
    <n v="7883"/>
    <s v="G"/>
    <s v="9"/>
    <m/>
    <x v="4"/>
    <s v="IC Engine"/>
    <s v="S_C_TVA"/>
    <s v="Tennessee"/>
    <n v="47"/>
    <s v="Hancock"/>
    <n v="67"/>
    <s v="47067"/>
    <n v="1.8"/>
    <n v="10745"/>
    <n v="2000"/>
    <x v="0"/>
    <m/>
    <m/>
    <s v="N"/>
    <s v="Distillate Fuel Oil"/>
    <m/>
    <m/>
    <m/>
    <m/>
    <m/>
    <m/>
    <m/>
    <m/>
    <m/>
    <m/>
    <m/>
    <m/>
    <n v="5"/>
    <n v="1.6497599999999999"/>
    <n v="1.6497599999999999"/>
    <n v="1.6497599999999999"/>
    <n v="1.6497599999999999"/>
    <m/>
    <m/>
    <m/>
    <m/>
    <m/>
    <m/>
    <m/>
    <m/>
    <m/>
    <m/>
    <m/>
    <s v="Powell Valley Electric Coop"/>
    <n v="100"/>
    <s v="Powell Valley Electric Coop"/>
    <n v="100"/>
  </r>
  <r>
    <s v="Dakota Magic"/>
    <s v="7884_G_1"/>
    <n v="7884"/>
    <s v="G"/>
    <s v="1"/>
    <m/>
    <x v="4"/>
    <s v="IC Engine"/>
    <s v="MIS_MAPP"/>
    <s v="North Dakota"/>
    <n v="38"/>
    <s v="Richland"/>
    <n v="77"/>
    <s v="38077"/>
    <n v="1.5"/>
    <n v="13469"/>
    <n v="2000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Otter Tail Power Co"/>
    <n v="100"/>
    <s v="Otter Tail Corp"/>
    <n v="100"/>
  </r>
  <r>
    <s v="Wind Turbine"/>
    <s v="7886_G_1"/>
    <n v="7886"/>
    <s v="G"/>
    <s v="1"/>
    <m/>
    <x v="10"/>
    <m/>
    <s v="MIS_WUMS"/>
    <s v="Wisconsin"/>
    <n v="55"/>
    <s v="Kewaunee"/>
    <n v="61"/>
    <s v="55061"/>
    <n v="0.8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dison Gas &amp; Electric Co"/>
    <n v="100"/>
    <s v="MGE Energy Inc"/>
    <n v="100"/>
  </r>
  <r>
    <s v="Terry Bundy Generating Station"/>
    <s v="7887_G_2"/>
    <n v="7887"/>
    <s v="G"/>
    <s v="2"/>
    <n v="8370"/>
    <x v="3"/>
    <m/>
    <s v="SPP_NEBR"/>
    <s v="Nebraska"/>
    <n v="31"/>
    <s v="Lancaster"/>
    <n v="109"/>
    <s v="31109"/>
    <n v="46"/>
    <n v="8660"/>
    <n v="2003"/>
    <x v="0"/>
    <m/>
    <m/>
    <s v="N"/>
    <s v="Natural Gas, Distillate Fuel Oil"/>
    <m/>
    <m/>
    <m/>
    <s v="H2O + NH3"/>
    <s v="SCR"/>
    <m/>
    <m/>
    <m/>
    <m/>
    <m/>
    <m/>
    <m/>
    <m/>
    <n v="7.2943181945892138E-2"/>
    <n v="7.2943181945892138E-2"/>
    <n v="7.2943181945892138E-2"/>
    <n v="7.2943181945892138E-2"/>
    <m/>
    <m/>
    <m/>
    <m/>
    <m/>
    <m/>
    <m/>
    <m/>
    <m/>
    <m/>
    <m/>
    <s v="Lincoln Electric System"/>
    <n v="100"/>
    <s v="Lincoln Electric System"/>
    <n v="100"/>
  </r>
  <r>
    <s v="Terry Bundy Generating Station"/>
    <s v="7887_G_4"/>
    <n v="7887"/>
    <s v="G"/>
    <s v="4"/>
    <n v="8374"/>
    <x v="4"/>
    <m/>
    <s v="SPP_NEBR"/>
    <s v="Nebraska"/>
    <n v="31"/>
    <s v="Lancaster"/>
    <n v="109"/>
    <s v="31109"/>
    <n v="45.5"/>
    <n v="11020"/>
    <n v="2003"/>
    <x v="0"/>
    <m/>
    <m/>
    <s v="N"/>
    <s v="Natural Gas, Distillate Fuel Oil"/>
    <m/>
    <m/>
    <m/>
    <s v="H2O + NH3"/>
    <s v="SCR"/>
    <m/>
    <m/>
    <m/>
    <m/>
    <m/>
    <m/>
    <m/>
    <m/>
    <n v="2.945E-2"/>
    <n v="2.945E-2"/>
    <n v="2.945E-2"/>
    <n v="2.945E-2"/>
    <m/>
    <m/>
    <m/>
    <m/>
    <m/>
    <m/>
    <m/>
    <m/>
    <m/>
    <m/>
    <m/>
    <s v="Lincoln Electric System"/>
    <n v="100"/>
    <s v="Lincoln Electric System"/>
    <n v="100"/>
  </r>
  <r>
    <s v="Terry Bundy Generating Station"/>
    <s v="7887_G_1"/>
    <n v="7887"/>
    <s v="G"/>
    <s v="1"/>
    <n v="8370"/>
    <x v="3"/>
    <m/>
    <s v="SPP_NEBR"/>
    <s v="Nebraska"/>
    <n v="31"/>
    <s v="Lancaster"/>
    <n v="109"/>
    <s v="31109"/>
    <n v="27.3"/>
    <n v="8660"/>
    <n v="2004"/>
    <x v="0"/>
    <m/>
    <m/>
    <s v="N"/>
    <s v="Natural Gas, Distillate Fuel Oil"/>
    <m/>
    <m/>
    <m/>
    <s v="H2O"/>
    <s v="SCR"/>
    <m/>
    <m/>
    <m/>
    <m/>
    <m/>
    <m/>
    <m/>
    <m/>
    <n v="7.2943181945892138E-2"/>
    <n v="7.2943181945892138E-2"/>
    <n v="7.2943181945892138E-2"/>
    <n v="7.2943181945892138E-2"/>
    <m/>
    <m/>
    <m/>
    <m/>
    <m/>
    <m/>
    <m/>
    <m/>
    <m/>
    <m/>
    <m/>
    <s v="Lincoln Electric System"/>
    <n v="100"/>
    <s v="Lincoln Electric System"/>
    <n v="100"/>
  </r>
  <r>
    <s v="Terry Bundy Generating Station"/>
    <s v="7887_G_3"/>
    <n v="7887"/>
    <s v="G"/>
    <s v="3"/>
    <n v="8372"/>
    <x v="3"/>
    <m/>
    <s v="SPP_NEBR"/>
    <s v="Nebraska"/>
    <n v="31"/>
    <s v="Lancaster"/>
    <n v="109"/>
    <s v="31109"/>
    <n v="44.9"/>
    <n v="8660"/>
    <n v="2004"/>
    <x v="0"/>
    <m/>
    <m/>
    <s v="N"/>
    <s v="Natural Gas, Distillate Fuel Oil"/>
    <m/>
    <m/>
    <m/>
    <s v="H2O + NH3"/>
    <s v="SCR"/>
    <m/>
    <m/>
    <m/>
    <m/>
    <m/>
    <m/>
    <m/>
    <m/>
    <n v="7.2943181945892138E-2"/>
    <n v="7.2943181945892138E-2"/>
    <n v="7.2943181945892138E-2"/>
    <n v="7.2943181945892138E-2"/>
    <m/>
    <m/>
    <m/>
    <m/>
    <m/>
    <m/>
    <m/>
    <m/>
    <m/>
    <m/>
    <m/>
    <s v="Lincoln Electric System"/>
    <n v="100"/>
    <s v="Lincoln Electric System"/>
    <n v="100"/>
  </r>
  <r>
    <s v="Terry Bundy Generating Station"/>
    <s v="7887_G_BSU"/>
    <n v="7887"/>
    <s v="G"/>
    <s v="BSU"/>
    <m/>
    <x v="4"/>
    <s v="IC Engine"/>
    <s v="SPP_NEBR"/>
    <s v="Nebraska"/>
    <n v="31"/>
    <s v="Lancaster"/>
    <n v="109"/>
    <s v="31109"/>
    <n v="1.6"/>
    <n v="10745"/>
    <n v="2004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Lincoln Electric System"/>
    <n v="100"/>
    <s v="Lincoln Electric System"/>
    <n v="100"/>
  </r>
  <r>
    <s v="Terry Bundy Generating Station"/>
    <s v="7887_G_LFG1"/>
    <n v="7887"/>
    <s v="G"/>
    <s v="LFG1"/>
    <m/>
    <x v="14"/>
    <m/>
    <s v="SPP_NEBR"/>
    <s v="Nebraska"/>
    <n v="31"/>
    <s v="Lancaster"/>
    <n v="109"/>
    <s v="31109"/>
    <n v="1.6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Lincoln Electric System"/>
    <n v="100"/>
    <s v="Lincoln Electric System"/>
    <n v="100"/>
  </r>
  <r>
    <s v="Terry Bundy Generating Station"/>
    <s v="7887_G_LFG2"/>
    <n v="7887"/>
    <s v="G"/>
    <s v="LFG2"/>
    <m/>
    <x v="14"/>
    <m/>
    <s v="SPP_NEBR"/>
    <s v="Nebraska"/>
    <n v="31"/>
    <s v="Lancaster"/>
    <n v="109"/>
    <s v="31109"/>
    <n v="1.6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Lincoln Electric System"/>
    <n v="100"/>
    <s v="Lincoln Electric System"/>
    <n v="100"/>
  </r>
  <r>
    <s v="Terry Bundy Generating Station"/>
    <s v="7887_G_LFG3"/>
    <n v="7887"/>
    <s v="G"/>
    <s v="LFG3"/>
    <m/>
    <x v="14"/>
    <m/>
    <s v="SPP_NEBR"/>
    <s v="Nebraska"/>
    <n v="31"/>
    <s v="Lancaster"/>
    <n v="109"/>
    <s v="31109"/>
    <n v="1.6"/>
    <n v="13500"/>
    <n v="2014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Lincoln Electric System"/>
    <n v="100"/>
    <s v="Lincoln Electric System"/>
    <n v="100"/>
  </r>
  <r>
    <s v="E B Harris Electric Generating Plant"/>
    <s v="7897_G_CT1A"/>
    <n v="7897"/>
    <s v="G"/>
    <s v="CT1A"/>
    <n v="3355"/>
    <x v="3"/>
    <m/>
    <s v="S_SOU"/>
    <s v="Alabama"/>
    <n v="1"/>
    <s v="Autauga"/>
    <n v="1"/>
    <s v="01001"/>
    <n v="182.6"/>
    <n v="7138"/>
    <n v="2003"/>
    <x v="0"/>
    <m/>
    <m/>
    <s v="N"/>
    <s v="Natural Gas"/>
    <m/>
    <m/>
    <m/>
    <s v="DLNB"/>
    <s v="SCR"/>
    <n v="2003"/>
    <m/>
    <m/>
    <m/>
    <m/>
    <m/>
    <m/>
    <n v="1E-3"/>
    <n v="1.0227290938014E-2"/>
    <n v="1.0227290938014E-2"/>
    <n v="1.0227290938014E-2"/>
    <n v="1.0227290938014E-2"/>
    <m/>
    <m/>
    <m/>
    <m/>
    <m/>
    <m/>
    <m/>
    <m/>
    <m/>
    <m/>
    <m/>
    <s v="Southern Power Co"/>
    <n v="100"/>
    <s v="Southern Co"/>
    <n v="100"/>
  </r>
  <r>
    <s v="E B Harris Electric Generating Plant"/>
    <s v="7897_G_CT1B"/>
    <n v="7897"/>
    <s v="G"/>
    <s v="CT1B"/>
    <n v="3356"/>
    <x v="3"/>
    <m/>
    <s v="S_SOU"/>
    <s v="Alabama"/>
    <n v="1"/>
    <s v="Autauga"/>
    <n v="1"/>
    <s v="01001"/>
    <n v="182.6"/>
    <n v="7138"/>
    <n v="2003"/>
    <x v="0"/>
    <m/>
    <m/>
    <s v="N"/>
    <s v="Natural Gas"/>
    <m/>
    <m/>
    <m/>
    <s v="DLNB"/>
    <s v="SCR"/>
    <n v="2003"/>
    <m/>
    <m/>
    <m/>
    <m/>
    <m/>
    <m/>
    <n v="1E-3"/>
    <n v="1.0227290938014E-2"/>
    <n v="1.0227290938014E-2"/>
    <n v="1.0227290938014E-2"/>
    <n v="1.0227290938014E-2"/>
    <m/>
    <m/>
    <m/>
    <m/>
    <m/>
    <m/>
    <m/>
    <m/>
    <m/>
    <m/>
    <m/>
    <s v="Southern Power Co"/>
    <n v="100"/>
    <s v="Southern Co"/>
    <n v="100"/>
  </r>
  <r>
    <s v="E B Harris Electric Generating Plant"/>
    <s v="7897_G_CT2A"/>
    <n v="7897"/>
    <s v="G"/>
    <s v="CT2A"/>
    <n v="3357"/>
    <x v="3"/>
    <m/>
    <s v="S_SOU"/>
    <s v="Alabama"/>
    <n v="1"/>
    <s v="Autauga"/>
    <n v="1"/>
    <s v="01001"/>
    <n v="178.3"/>
    <n v="7138"/>
    <n v="2003"/>
    <x v="0"/>
    <m/>
    <m/>
    <s v="N"/>
    <s v="Natural Gas"/>
    <m/>
    <m/>
    <m/>
    <s v="DLNB"/>
    <s v="SCR"/>
    <n v="2003"/>
    <m/>
    <m/>
    <m/>
    <m/>
    <m/>
    <m/>
    <n v="1E-3"/>
    <n v="9.9546015495168942E-3"/>
    <n v="9.9546015495168942E-3"/>
    <n v="9.9546015495168942E-3"/>
    <n v="9.9546015495168942E-3"/>
    <m/>
    <m/>
    <m/>
    <m/>
    <m/>
    <m/>
    <m/>
    <m/>
    <m/>
    <m/>
    <m/>
    <s v="Southern Power Co"/>
    <n v="100"/>
    <s v="Southern Co"/>
    <n v="100"/>
  </r>
  <r>
    <s v="E B Harris Electric Generating Plant"/>
    <s v="7897_G_CT2B"/>
    <n v="7897"/>
    <s v="G"/>
    <s v="CT2B"/>
    <n v="3358"/>
    <x v="3"/>
    <m/>
    <s v="S_SOU"/>
    <s v="Alabama"/>
    <n v="1"/>
    <s v="Autauga"/>
    <n v="1"/>
    <s v="01001"/>
    <n v="178.3"/>
    <n v="7138"/>
    <n v="2003"/>
    <x v="0"/>
    <m/>
    <m/>
    <s v="N"/>
    <s v="Natural Gas"/>
    <m/>
    <m/>
    <m/>
    <s v="DLNB"/>
    <s v="SCR"/>
    <n v="2003"/>
    <m/>
    <m/>
    <m/>
    <m/>
    <m/>
    <m/>
    <n v="1E-3"/>
    <n v="9.9546015495168942E-3"/>
    <n v="9.9546015495168942E-3"/>
    <n v="9.9546015495168942E-3"/>
    <n v="9.9546015495168942E-3"/>
    <m/>
    <m/>
    <m/>
    <m/>
    <m/>
    <m/>
    <m/>
    <m/>
    <m/>
    <m/>
    <m/>
    <s v="Southern Power Co"/>
    <n v="100"/>
    <s v="Southern Co"/>
    <n v="100"/>
  </r>
  <r>
    <s v="E B Harris Electric Generating Plant"/>
    <s v="7897_G_ST1"/>
    <n v="7897"/>
    <s v="G"/>
    <s v="ST1"/>
    <n v="3355"/>
    <x v="3"/>
    <m/>
    <s v="S_SOU"/>
    <s v="Alabama"/>
    <n v="1"/>
    <s v="Autauga"/>
    <n v="1"/>
    <s v="01001"/>
    <n v="293"/>
    <n v="7138"/>
    <n v="2003"/>
    <x v="0"/>
    <m/>
    <m/>
    <s v="N"/>
    <s v="Natural Gas"/>
    <m/>
    <m/>
    <m/>
    <s v="DLNB"/>
    <s v="SCR"/>
    <n v="2003"/>
    <m/>
    <m/>
    <m/>
    <m/>
    <m/>
    <m/>
    <n v="1E-3"/>
    <n v="1.0227290938014E-2"/>
    <n v="1.0227290938014E-2"/>
    <n v="1.0227290938014E-2"/>
    <n v="1.0227290938014E-2"/>
    <m/>
    <m/>
    <m/>
    <m/>
    <m/>
    <m/>
    <m/>
    <m/>
    <m/>
    <m/>
    <m/>
    <s v="Southern Power Co"/>
    <n v="100"/>
    <s v="Southern Co"/>
    <n v="100"/>
  </r>
  <r>
    <s v="E B Harris Electric Generating Plant"/>
    <s v="7897_G_ST2"/>
    <n v="7897"/>
    <s v="G"/>
    <s v="ST2"/>
    <n v="3357"/>
    <x v="3"/>
    <m/>
    <s v="S_SOU"/>
    <s v="Alabama"/>
    <n v="1"/>
    <s v="Autauga"/>
    <n v="1"/>
    <s v="01001"/>
    <n v="300"/>
    <n v="7138"/>
    <n v="2003"/>
    <x v="0"/>
    <m/>
    <m/>
    <s v="N"/>
    <s v="Natural Gas"/>
    <m/>
    <m/>
    <m/>
    <s v="DLNB"/>
    <s v="SCR"/>
    <n v="2003"/>
    <m/>
    <m/>
    <m/>
    <m/>
    <m/>
    <m/>
    <n v="1E-3"/>
    <n v="9.9546015495168942E-3"/>
    <n v="9.9546015495168942E-3"/>
    <n v="9.9546015495168942E-3"/>
    <n v="9.9546015495168942E-3"/>
    <m/>
    <m/>
    <m/>
    <m/>
    <m/>
    <m/>
    <m/>
    <m/>
    <m/>
    <m/>
    <m/>
    <s v="Southern Power Co"/>
    <n v="100"/>
    <s v="Southern Co"/>
    <n v="100"/>
  </r>
  <r>
    <s v="Sand Hill"/>
    <s v="7900_G_SH1"/>
    <n v="7900"/>
    <s v="G"/>
    <s v="SH1"/>
    <n v="1149"/>
    <x v="4"/>
    <m/>
    <s v="ERC_REST"/>
    <s v="Texas"/>
    <n v="48"/>
    <s v="Travis"/>
    <n v="453"/>
    <s v="48453"/>
    <n v="47.3"/>
    <n v="10745"/>
    <n v="2001"/>
    <x v="0"/>
    <m/>
    <m/>
    <s v="N"/>
    <s v="Natural Gas"/>
    <m/>
    <m/>
    <m/>
    <s v="H2O"/>
    <s v="SCR"/>
    <m/>
    <m/>
    <m/>
    <m/>
    <m/>
    <m/>
    <m/>
    <n v="3"/>
    <n v="1.4590000000000001E-2"/>
    <n v="1.405E-2"/>
    <n v="1.4590000000000001E-2"/>
    <n v="1.405E-2"/>
    <m/>
    <m/>
    <m/>
    <m/>
    <m/>
    <m/>
    <m/>
    <m/>
    <m/>
    <m/>
    <m/>
    <s v="Austin Energy"/>
    <n v="100"/>
    <s v="Austin Energy"/>
    <n v="100"/>
  </r>
  <r>
    <s v="Sand Hill"/>
    <s v="7900_G_SH2"/>
    <n v="7900"/>
    <s v="G"/>
    <s v="SH2"/>
    <n v="1150"/>
    <x v="4"/>
    <m/>
    <s v="ERC_REST"/>
    <s v="Texas"/>
    <n v="48"/>
    <s v="Travis"/>
    <n v="453"/>
    <s v="48453"/>
    <n v="47.3"/>
    <n v="10745"/>
    <n v="2001"/>
    <x v="0"/>
    <m/>
    <m/>
    <s v="N"/>
    <s v="Natural Gas"/>
    <m/>
    <m/>
    <m/>
    <s v="H2O"/>
    <s v="SCR"/>
    <m/>
    <m/>
    <m/>
    <m/>
    <m/>
    <m/>
    <m/>
    <n v="3"/>
    <n v="1.4919999999999999E-2"/>
    <n v="1.4710000000000001E-2"/>
    <n v="1.4919999999999999E-2"/>
    <n v="1.4710000000000001E-2"/>
    <m/>
    <m/>
    <m/>
    <m/>
    <m/>
    <m/>
    <m/>
    <m/>
    <m/>
    <m/>
    <m/>
    <s v="Austin Energy"/>
    <n v="100"/>
    <s v="Austin Energy"/>
    <n v="100"/>
  </r>
  <r>
    <s v="Sand Hill"/>
    <s v="7900_G_SH3"/>
    <n v="7900"/>
    <s v="G"/>
    <s v="SH3"/>
    <n v="1151"/>
    <x v="4"/>
    <m/>
    <s v="ERC_REST"/>
    <s v="Texas"/>
    <n v="48"/>
    <s v="Travis"/>
    <n v="453"/>
    <s v="48453"/>
    <n v="47.3"/>
    <n v="10745"/>
    <n v="2001"/>
    <x v="0"/>
    <m/>
    <m/>
    <s v="N"/>
    <s v="Natural Gas"/>
    <m/>
    <m/>
    <m/>
    <s v="H2O"/>
    <s v="SCR"/>
    <m/>
    <m/>
    <m/>
    <m/>
    <m/>
    <m/>
    <m/>
    <n v="3"/>
    <n v="1.4959999999999999E-2"/>
    <n v="1.4449999999999999E-2"/>
    <n v="1.4959999999999999E-2"/>
    <n v="1.4449999999999999E-2"/>
    <m/>
    <m/>
    <m/>
    <m/>
    <m/>
    <m/>
    <m/>
    <m/>
    <m/>
    <m/>
    <m/>
    <s v="Austin Energy"/>
    <n v="100"/>
    <s v="Austin Energy"/>
    <n v="100"/>
  </r>
  <r>
    <s v="Sand Hill"/>
    <s v="7900_G_SH4"/>
    <n v="7900"/>
    <s v="G"/>
    <s v="SH4"/>
    <n v="1152"/>
    <x v="4"/>
    <m/>
    <s v="ERC_REST"/>
    <s v="Texas"/>
    <n v="48"/>
    <s v="Travis"/>
    <n v="453"/>
    <s v="48453"/>
    <n v="47.3"/>
    <n v="10745"/>
    <n v="2001"/>
    <x v="0"/>
    <m/>
    <m/>
    <s v="N"/>
    <s v="Natural Gas"/>
    <m/>
    <m/>
    <m/>
    <s v="H2O"/>
    <s v="SCR"/>
    <m/>
    <m/>
    <m/>
    <m/>
    <m/>
    <m/>
    <m/>
    <n v="3"/>
    <n v="1.6580000000000001E-2"/>
    <n v="1.495E-2"/>
    <n v="1.6580000000000001E-2"/>
    <n v="1.495E-2"/>
    <m/>
    <m/>
    <m/>
    <m/>
    <m/>
    <m/>
    <m/>
    <m/>
    <m/>
    <m/>
    <m/>
    <s v="Austin Energy"/>
    <n v="100"/>
    <s v="Austin Energy"/>
    <n v="100"/>
  </r>
  <r>
    <s v="Sand Hill"/>
    <s v="7900_G_5A"/>
    <n v="7900"/>
    <s v="G"/>
    <s v="5A"/>
    <n v="10015"/>
    <x v="3"/>
    <m/>
    <s v="ERC_REST"/>
    <s v="Texas"/>
    <n v="48"/>
    <s v="Travis"/>
    <n v="453"/>
    <s v="48453"/>
    <n v="161"/>
    <n v="7929"/>
    <n v="2004"/>
    <x v="0"/>
    <m/>
    <m/>
    <s v="N"/>
    <s v="Natural Gas"/>
    <m/>
    <m/>
    <m/>
    <s v="LNB"/>
    <s v="SCR"/>
    <m/>
    <m/>
    <m/>
    <m/>
    <m/>
    <m/>
    <m/>
    <m/>
    <n v="1.24333811586952E-2"/>
    <n v="1.24333811586952E-2"/>
    <n v="1.24333811586952E-2"/>
    <n v="1.24333811586952E-2"/>
    <m/>
    <m/>
    <m/>
    <m/>
    <m/>
    <m/>
    <m/>
    <m/>
    <m/>
    <m/>
    <m/>
    <s v="Austin Energy"/>
    <n v="100"/>
    <s v="Austin Energy"/>
    <n v="100"/>
  </r>
  <r>
    <s v="Sand Hill"/>
    <s v="7900_G_5C"/>
    <n v="7900"/>
    <s v="G"/>
    <s v="5C"/>
    <n v="10015"/>
    <x v="3"/>
    <m/>
    <s v="ERC_REST"/>
    <s v="Texas"/>
    <n v="48"/>
    <s v="Travis"/>
    <n v="453"/>
    <s v="48453"/>
    <n v="151"/>
    <n v="7929"/>
    <n v="2004"/>
    <x v="0"/>
    <m/>
    <m/>
    <s v="N"/>
    <s v="Natural Gas"/>
    <m/>
    <m/>
    <m/>
    <s v="LNB"/>
    <s v="SCR"/>
    <m/>
    <m/>
    <m/>
    <m/>
    <m/>
    <m/>
    <m/>
    <m/>
    <n v="1.24333811586952E-2"/>
    <n v="1.24333811586952E-2"/>
    <n v="1.24333811586952E-2"/>
    <n v="1.24333811586952E-2"/>
    <m/>
    <m/>
    <m/>
    <m/>
    <m/>
    <m/>
    <m/>
    <m/>
    <m/>
    <m/>
    <m/>
    <s v="Austin Energy"/>
    <n v="100"/>
    <s v="Austin Energy"/>
    <n v="100"/>
  </r>
  <r>
    <s v="Sand Hill"/>
    <s v="7900_G_SH6"/>
    <n v="7900"/>
    <s v="G"/>
    <s v="SH6"/>
    <n v="90519"/>
    <x v="4"/>
    <m/>
    <s v="ERC_REST"/>
    <s v="Texas"/>
    <n v="48"/>
    <s v="Travis"/>
    <n v="453"/>
    <s v="48453"/>
    <n v="47.3"/>
    <n v="10745"/>
    <n v="2010"/>
    <x v="0"/>
    <m/>
    <m/>
    <s v="N"/>
    <s v="Natural Gas"/>
    <m/>
    <m/>
    <m/>
    <s v="H2O"/>
    <s v="SCR"/>
    <m/>
    <m/>
    <m/>
    <m/>
    <m/>
    <m/>
    <m/>
    <m/>
    <n v="1.848E-2"/>
    <n v="1.669E-2"/>
    <n v="1.848E-2"/>
    <n v="1.669E-2"/>
    <m/>
    <m/>
    <m/>
    <m/>
    <m/>
    <m/>
    <m/>
    <m/>
    <m/>
    <m/>
    <m/>
    <s v="Austin Energy"/>
    <n v="100"/>
    <s v="Austin Energy"/>
    <n v="100"/>
  </r>
  <r>
    <s v="Sand Hill"/>
    <s v="7900_G_SH7"/>
    <n v="7900"/>
    <s v="G"/>
    <s v="SH7"/>
    <n v="90520"/>
    <x v="4"/>
    <m/>
    <s v="ERC_REST"/>
    <s v="Texas"/>
    <n v="48"/>
    <s v="Travis"/>
    <n v="453"/>
    <s v="48453"/>
    <n v="47.3"/>
    <n v="10745"/>
    <n v="2010"/>
    <x v="0"/>
    <m/>
    <m/>
    <s v="N"/>
    <s v="Natural Gas"/>
    <m/>
    <m/>
    <m/>
    <s v="H2O"/>
    <s v="SCR"/>
    <m/>
    <m/>
    <m/>
    <m/>
    <m/>
    <m/>
    <m/>
    <m/>
    <n v="2.0320000000000001E-2"/>
    <n v="1.686E-2"/>
    <n v="2.0320000000000001E-2"/>
    <n v="1.686E-2"/>
    <m/>
    <m/>
    <m/>
    <m/>
    <m/>
    <m/>
    <m/>
    <m/>
    <m/>
    <m/>
    <m/>
    <s v="Austin Energy"/>
    <n v="100"/>
    <s v="Austin Energy"/>
    <n v="100"/>
  </r>
  <r>
    <s v="McCartney"/>
    <s v="7903_G_MGS1"/>
    <n v="7903"/>
    <s v="G"/>
    <s v="MGS1"/>
    <n v="3361"/>
    <x v="4"/>
    <m/>
    <s v="SPP_N"/>
    <s v="Missouri"/>
    <n v="29"/>
    <s v="Greene"/>
    <n v="77"/>
    <s v="29077"/>
    <n v="50"/>
    <n v="12017"/>
    <n v="2002"/>
    <x v="0"/>
    <m/>
    <m/>
    <s v="N"/>
    <s v="Natural Gas"/>
    <m/>
    <m/>
    <m/>
    <s v="H2O"/>
    <m/>
    <m/>
    <m/>
    <m/>
    <m/>
    <m/>
    <m/>
    <m/>
    <n v="2.2999999999999998"/>
    <n v="0.11458"/>
    <n v="0.11458"/>
    <n v="0.11458"/>
    <n v="0.11458"/>
    <m/>
    <m/>
    <m/>
    <m/>
    <m/>
    <m/>
    <m/>
    <m/>
    <m/>
    <m/>
    <m/>
    <s v="Springfield MO (City of)"/>
    <n v="100"/>
    <s v="Springfield MO (City of)"/>
    <n v="100"/>
  </r>
  <r>
    <s v="McCartney"/>
    <s v="7903_G_MSG2"/>
    <n v="7903"/>
    <s v="G"/>
    <s v="MSG2"/>
    <n v="3363"/>
    <x v="4"/>
    <m/>
    <s v="SPP_N"/>
    <s v="Missouri"/>
    <n v="29"/>
    <s v="Greene"/>
    <n v="77"/>
    <s v="29077"/>
    <n v="50"/>
    <n v="12017"/>
    <n v="2002"/>
    <x v="0"/>
    <m/>
    <m/>
    <s v="N"/>
    <s v="Natural Gas"/>
    <m/>
    <m/>
    <m/>
    <s v="H2O"/>
    <m/>
    <m/>
    <m/>
    <m/>
    <m/>
    <m/>
    <m/>
    <m/>
    <n v="2.2999999999999998"/>
    <n v="0.11108999999999999"/>
    <n v="0.11108999999999999"/>
    <n v="0.11108999999999999"/>
    <n v="0.11108999999999999"/>
    <m/>
    <m/>
    <m/>
    <m/>
    <m/>
    <m/>
    <m/>
    <m/>
    <m/>
    <m/>
    <m/>
    <s v="Springfield MO (City of)"/>
    <n v="100"/>
    <s v="Springfield MO (City of)"/>
    <n v="100"/>
  </r>
  <r>
    <s v="Pine Flat"/>
    <s v="7907_G_1"/>
    <n v="7907"/>
    <s v="G"/>
    <s v="1"/>
    <m/>
    <x v="0"/>
    <m/>
    <s v="WEC_CALN"/>
    <s v="California"/>
    <n v="6"/>
    <s v="Fresno"/>
    <n v="19"/>
    <s v="06019"/>
    <n v="5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gs River Conservation District"/>
    <n v="100"/>
    <s v="Kings River Conservation District"/>
    <n v="100"/>
  </r>
  <r>
    <s v="Pine Flat"/>
    <s v="7907_G_2"/>
    <n v="7907"/>
    <s v="G"/>
    <s v="2"/>
    <m/>
    <x v="0"/>
    <m/>
    <s v="WEC_CALN"/>
    <s v="California"/>
    <n v="6"/>
    <s v="Fresno"/>
    <n v="19"/>
    <s v="06019"/>
    <n v="5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gs River Conservation District"/>
    <n v="100"/>
    <s v="Kings River Conservation District"/>
    <n v="100"/>
  </r>
  <r>
    <s v="Pine Flat"/>
    <s v="7907_G_3"/>
    <n v="7907"/>
    <s v="G"/>
    <s v="3"/>
    <m/>
    <x v="0"/>
    <m/>
    <s v="WEC_CALN"/>
    <s v="California"/>
    <n v="6"/>
    <s v="Fresno"/>
    <n v="19"/>
    <s v="06019"/>
    <n v="5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gs River Conservation District"/>
    <n v="100"/>
    <s v="Kings River Conservation District"/>
    <n v="100"/>
  </r>
  <r>
    <s v="Vernon Boulevard"/>
    <s v="7909_G_VG02"/>
    <n v="7909"/>
    <s v="G"/>
    <s v="VG02"/>
    <n v="8380"/>
    <x v="4"/>
    <m/>
    <s v="NY_Z_J"/>
    <s v="New York"/>
    <n v="36"/>
    <s v="Queens"/>
    <n v="81"/>
    <s v="36081"/>
    <n v="40"/>
    <n v="11752"/>
    <n v="2001"/>
    <x v="0"/>
    <m/>
    <m/>
    <s v="N"/>
    <s v="Natural Gas"/>
    <m/>
    <m/>
    <m/>
    <m/>
    <s v="SCR"/>
    <m/>
    <m/>
    <m/>
    <m/>
    <m/>
    <m/>
    <m/>
    <n v="0.316"/>
    <n v="1.401E-2"/>
    <n v="1.302E-2"/>
    <n v="1.401E-2"/>
    <n v="1.302E-2"/>
    <m/>
    <m/>
    <m/>
    <m/>
    <m/>
    <m/>
    <m/>
    <m/>
    <m/>
    <m/>
    <m/>
    <s v="New York Power Authority"/>
    <n v="100"/>
    <s v="New York Power Authority"/>
    <n v="100"/>
  </r>
  <r>
    <s v="Vernon Boulevard"/>
    <s v="7909_G_VG03"/>
    <n v="7909"/>
    <s v="G"/>
    <s v="VG03"/>
    <n v="8382"/>
    <x v="4"/>
    <m/>
    <s v="NY_Z_J"/>
    <s v="New York"/>
    <n v="36"/>
    <s v="Queens"/>
    <n v="81"/>
    <s v="36081"/>
    <n v="39.9"/>
    <n v="11752"/>
    <n v="2001"/>
    <x v="0"/>
    <m/>
    <m/>
    <s v="N"/>
    <s v="Natural Gas"/>
    <m/>
    <m/>
    <m/>
    <m/>
    <s v="SCR"/>
    <m/>
    <m/>
    <m/>
    <m/>
    <m/>
    <m/>
    <m/>
    <n v="0.316"/>
    <n v="1.4760000000000001E-2"/>
    <n v="1.3559999999999999E-2"/>
    <n v="1.4760000000000001E-2"/>
    <n v="1.3559999999999999E-2"/>
    <m/>
    <m/>
    <m/>
    <m/>
    <m/>
    <m/>
    <m/>
    <m/>
    <m/>
    <m/>
    <m/>
    <s v="New York Power Authority"/>
    <n v="100"/>
    <s v="New York Power Authority"/>
    <n v="100"/>
  </r>
  <r>
    <s v="Joseph J Seymour Power Project"/>
    <s v="7910_G_1"/>
    <n v="7910"/>
    <s v="G"/>
    <s v="1"/>
    <n v="8384"/>
    <x v="4"/>
    <m/>
    <s v="NY_Z_J"/>
    <s v="New York"/>
    <n v="36"/>
    <s v="Kings"/>
    <n v="47"/>
    <s v="36047"/>
    <n v="40"/>
    <n v="11015"/>
    <n v="2001"/>
    <x v="0"/>
    <m/>
    <m/>
    <s v="N"/>
    <s v="Natural Gas"/>
    <m/>
    <m/>
    <m/>
    <m/>
    <s v="SCR"/>
    <m/>
    <m/>
    <m/>
    <m/>
    <m/>
    <m/>
    <m/>
    <n v="0.316"/>
    <n v="9.7000000000000003E-3"/>
    <n v="9.5399999999999999E-3"/>
    <n v="9.7000000000000003E-3"/>
    <n v="9.5399999999999999E-3"/>
    <m/>
    <m/>
    <m/>
    <m/>
    <m/>
    <m/>
    <m/>
    <m/>
    <m/>
    <m/>
    <m/>
    <s v="New York Power Authority"/>
    <n v="100"/>
    <s v="New York Power Authority"/>
    <n v="100"/>
  </r>
  <r>
    <s v="Joseph J Seymour Power Project"/>
    <s v="7910_G_2"/>
    <n v="7910"/>
    <s v="G"/>
    <s v="2"/>
    <n v="8386"/>
    <x v="4"/>
    <m/>
    <s v="NY_Z_J"/>
    <s v="New York"/>
    <n v="36"/>
    <s v="Kings"/>
    <n v="47"/>
    <s v="36047"/>
    <n v="39.9"/>
    <n v="11015"/>
    <n v="2001"/>
    <x v="0"/>
    <m/>
    <m/>
    <s v="N"/>
    <s v="Natural Gas"/>
    <m/>
    <m/>
    <m/>
    <m/>
    <s v="SCR"/>
    <m/>
    <m/>
    <m/>
    <m/>
    <m/>
    <m/>
    <m/>
    <n v="0.316"/>
    <n v="1.0120000000000001E-2"/>
    <n v="9.8300000000000002E-3"/>
    <n v="1.0120000000000001E-2"/>
    <n v="9.8300000000000002E-3"/>
    <m/>
    <m/>
    <m/>
    <m/>
    <m/>
    <m/>
    <m/>
    <m/>
    <m/>
    <m/>
    <m/>
    <s v="New York Power Authority"/>
    <n v="100"/>
    <s v="New York Power Authority"/>
    <n v="100"/>
  </r>
  <r>
    <s v="Brentwood"/>
    <s v="7912_G_1"/>
    <n v="7912"/>
    <s v="G"/>
    <s v="1"/>
    <n v="8390"/>
    <x v="4"/>
    <m/>
    <s v="NY_Z_K"/>
    <s v="New York"/>
    <n v="36"/>
    <s v="Suffolk"/>
    <n v="103"/>
    <s v="36103"/>
    <n v="45.5"/>
    <n v="10745"/>
    <n v="2001"/>
    <x v="0"/>
    <m/>
    <m/>
    <s v="N"/>
    <s v="Natural Gas"/>
    <m/>
    <m/>
    <m/>
    <m/>
    <s v="SCR"/>
    <m/>
    <m/>
    <m/>
    <m/>
    <m/>
    <m/>
    <m/>
    <n v="1.0529999999999999"/>
    <n v="1.2239999999999999E-2"/>
    <n v="1.154E-2"/>
    <n v="1.2239999999999999E-2"/>
    <n v="1.154E-2"/>
    <m/>
    <m/>
    <m/>
    <m/>
    <m/>
    <m/>
    <m/>
    <m/>
    <m/>
    <m/>
    <m/>
    <s v="New York Power Authority"/>
    <n v="100"/>
    <s v="New York Power Authority"/>
    <n v="100"/>
  </r>
  <r>
    <s v="Hell Gate"/>
    <s v="7913_G_HG01"/>
    <n v="7913"/>
    <s v="G"/>
    <s v="HG01"/>
    <n v="8392"/>
    <x v="4"/>
    <m/>
    <s v="NY_Z_J"/>
    <s v="New York"/>
    <n v="36"/>
    <s v="Bronx"/>
    <n v="5"/>
    <s v="36005"/>
    <n v="39.9"/>
    <n v="11027"/>
    <n v="2001"/>
    <x v="0"/>
    <m/>
    <m/>
    <s v="N"/>
    <s v="Natural Gas"/>
    <m/>
    <m/>
    <m/>
    <m/>
    <s v="SCR"/>
    <m/>
    <m/>
    <m/>
    <m/>
    <m/>
    <m/>
    <m/>
    <n v="0.316"/>
    <n v="1.158E-2"/>
    <n v="1.0880000000000001E-2"/>
    <n v="1.158E-2"/>
    <n v="1.0880000000000001E-2"/>
    <m/>
    <m/>
    <m/>
    <m/>
    <m/>
    <m/>
    <m/>
    <m/>
    <m/>
    <m/>
    <m/>
    <s v="New York Power Authority"/>
    <n v="100"/>
    <s v="New York Power Authority"/>
    <n v="100"/>
  </r>
  <r>
    <s v="Hell Gate"/>
    <s v="7913_G_HG02"/>
    <n v="7913"/>
    <s v="G"/>
    <s v="HG02"/>
    <n v="8394"/>
    <x v="4"/>
    <m/>
    <s v="NY_Z_J"/>
    <s v="New York"/>
    <n v="36"/>
    <s v="Bronx"/>
    <n v="5"/>
    <s v="36005"/>
    <n v="40"/>
    <n v="11028"/>
    <n v="2001"/>
    <x v="0"/>
    <m/>
    <m/>
    <s v="N"/>
    <s v="Natural Gas"/>
    <m/>
    <m/>
    <m/>
    <m/>
    <s v="SCR"/>
    <m/>
    <m/>
    <m/>
    <m/>
    <m/>
    <m/>
    <m/>
    <n v="0.316"/>
    <n v="1.154E-2"/>
    <n v="1.112E-2"/>
    <n v="1.154E-2"/>
    <n v="1.112E-2"/>
    <m/>
    <m/>
    <m/>
    <m/>
    <m/>
    <m/>
    <m/>
    <m/>
    <m/>
    <m/>
    <m/>
    <s v="New York Power Authority"/>
    <n v="100"/>
    <s v="New York Power Authority"/>
    <n v="100"/>
  </r>
  <r>
    <s v="Harlem River Yard"/>
    <s v="7914_G_HR01"/>
    <n v="7914"/>
    <s v="G"/>
    <s v="HR01"/>
    <n v="8396"/>
    <x v="4"/>
    <m/>
    <s v="NY_Z_J"/>
    <s v="New York"/>
    <n v="36"/>
    <s v="Bronx"/>
    <n v="5"/>
    <s v="36005"/>
    <n v="39.9"/>
    <n v="11043"/>
    <n v="2001"/>
    <x v="0"/>
    <m/>
    <m/>
    <s v="N"/>
    <s v="Natural Gas"/>
    <m/>
    <m/>
    <m/>
    <m/>
    <s v="SCR"/>
    <m/>
    <m/>
    <m/>
    <m/>
    <m/>
    <m/>
    <m/>
    <n v="0.316"/>
    <n v="1.081E-2"/>
    <n v="1.042E-2"/>
    <n v="1.081E-2"/>
    <n v="1.042E-2"/>
    <m/>
    <m/>
    <m/>
    <m/>
    <m/>
    <m/>
    <m/>
    <m/>
    <m/>
    <m/>
    <m/>
    <s v="New York Power Authority"/>
    <n v="100"/>
    <s v="New York Power Authority"/>
    <n v="100"/>
  </r>
  <r>
    <s v="Harlem River Yard"/>
    <s v="7914_G_HR02"/>
    <n v="7914"/>
    <s v="G"/>
    <s v="HR02"/>
    <n v="8398"/>
    <x v="4"/>
    <m/>
    <s v="NY_Z_J"/>
    <s v="New York"/>
    <n v="36"/>
    <s v="Bronx"/>
    <n v="5"/>
    <s v="36005"/>
    <n v="40"/>
    <n v="11043"/>
    <n v="2001"/>
    <x v="0"/>
    <m/>
    <m/>
    <s v="N"/>
    <s v="Natural Gas"/>
    <m/>
    <m/>
    <m/>
    <m/>
    <s v="SCR"/>
    <m/>
    <m/>
    <m/>
    <m/>
    <m/>
    <m/>
    <m/>
    <n v="0.316"/>
    <n v="1.146E-2"/>
    <n v="1.0670000000000001E-2"/>
    <n v="1.146E-2"/>
    <n v="1.0670000000000001E-2"/>
    <m/>
    <m/>
    <m/>
    <m/>
    <m/>
    <m/>
    <m/>
    <m/>
    <m/>
    <m/>
    <m/>
    <s v="New York Power Authority"/>
    <n v="100"/>
    <s v="New York Power Authority"/>
    <n v="100"/>
  </r>
  <r>
    <s v="North 1st"/>
    <s v="7915_G_N01"/>
    <n v="7915"/>
    <s v="G"/>
    <s v="N01"/>
    <n v="8400"/>
    <x v="4"/>
    <m/>
    <s v="NY_Z_J"/>
    <s v="New York"/>
    <n v="36"/>
    <s v="Kings"/>
    <n v="47"/>
    <s v="36047"/>
    <n v="46"/>
    <n v="10821"/>
    <n v="2001"/>
    <x v="0"/>
    <m/>
    <m/>
    <s v="N"/>
    <s v="Natural Gas"/>
    <m/>
    <m/>
    <m/>
    <m/>
    <s v="SCR"/>
    <m/>
    <m/>
    <m/>
    <m/>
    <m/>
    <m/>
    <m/>
    <n v="0.316"/>
    <n v="1.009E-2"/>
    <n v="9.58E-3"/>
    <n v="1.009E-2"/>
    <n v="9.58E-3"/>
    <m/>
    <m/>
    <m/>
    <m/>
    <m/>
    <m/>
    <m/>
    <m/>
    <m/>
    <m/>
    <m/>
    <s v="New York Power Authority"/>
    <n v="100"/>
    <s v="New York Power Authority"/>
    <n v="100"/>
  </r>
  <r>
    <s v="Talbot County Energy"/>
    <s v="7916_G_1"/>
    <n v="7916"/>
    <s v="G"/>
    <s v="1"/>
    <n v="3365"/>
    <x v="4"/>
    <m/>
    <s v="S_SOU"/>
    <s v="Georgia"/>
    <n v="13"/>
    <s v="Talbot"/>
    <n v="263"/>
    <s v="13263"/>
    <n v="97"/>
    <n v="12029"/>
    <n v="2002"/>
    <x v="0"/>
    <m/>
    <m/>
    <s v="N"/>
    <s v="Natural Gas"/>
    <m/>
    <m/>
    <m/>
    <s v="DLNB"/>
    <m/>
    <m/>
    <m/>
    <m/>
    <m/>
    <m/>
    <m/>
    <m/>
    <n v="6.0000000000000001E-3"/>
    <n v="3.073E-2"/>
    <n v="3.073E-2"/>
    <n v="3.073E-2"/>
    <n v="3.073E-2"/>
    <m/>
    <m/>
    <m/>
    <m/>
    <m/>
    <m/>
    <m/>
    <m/>
    <m/>
    <m/>
    <m/>
    <s v="Oglethorpe Power Corp"/>
    <n v="100"/>
    <s v="Oglethorpe Power Corp"/>
    <n v="100"/>
  </r>
  <r>
    <s v="Talbot County Energy"/>
    <s v="7916_G_2"/>
    <n v="7916"/>
    <s v="G"/>
    <s v="2"/>
    <n v="3366"/>
    <x v="4"/>
    <m/>
    <s v="S_SOU"/>
    <s v="Georgia"/>
    <n v="13"/>
    <s v="Talbot"/>
    <n v="263"/>
    <s v="13263"/>
    <n v="95.8"/>
    <n v="12029"/>
    <n v="2002"/>
    <x v="0"/>
    <m/>
    <m/>
    <s v="N"/>
    <s v="Natural Gas"/>
    <m/>
    <m/>
    <m/>
    <s v="DLNB"/>
    <m/>
    <m/>
    <m/>
    <m/>
    <m/>
    <m/>
    <m/>
    <m/>
    <n v="6.0000000000000001E-3"/>
    <n v="2.9329999999999998E-2"/>
    <n v="2.9329999999999998E-2"/>
    <n v="2.9329999999999998E-2"/>
    <n v="2.9329999999999998E-2"/>
    <m/>
    <m/>
    <m/>
    <m/>
    <m/>
    <m/>
    <m/>
    <m/>
    <m/>
    <m/>
    <m/>
    <s v="Oglethorpe Power Corp"/>
    <n v="100"/>
    <s v="Oglethorpe Power Corp"/>
    <n v="100"/>
  </r>
  <r>
    <s v="Talbot County Energy"/>
    <s v="7916_G_3"/>
    <n v="7916"/>
    <s v="G"/>
    <s v="3"/>
    <n v="3367"/>
    <x v="4"/>
    <m/>
    <s v="S_SOU"/>
    <s v="Georgia"/>
    <n v="13"/>
    <s v="Talbot"/>
    <n v="263"/>
    <s v="13263"/>
    <n v="96.2"/>
    <n v="12028"/>
    <n v="2002"/>
    <x v="0"/>
    <m/>
    <m/>
    <s v="N"/>
    <s v="Natural Gas"/>
    <m/>
    <m/>
    <m/>
    <s v="DLNB"/>
    <m/>
    <m/>
    <m/>
    <m/>
    <m/>
    <m/>
    <m/>
    <m/>
    <n v="6.0000000000000001E-3"/>
    <n v="3.0099999999999998E-2"/>
    <n v="3.0099999999999998E-2"/>
    <n v="3.0099999999999998E-2"/>
    <n v="3.0099999999999998E-2"/>
    <m/>
    <m/>
    <m/>
    <m/>
    <m/>
    <m/>
    <m/>
    <m/>
    <m/>
    <m/>
    <m/>
    <s v="Oglethorpe Power Corp"/>
    <n v="100"/>
    <s v="Oglethorpe Power Corp"/>
    <n v="100"/>
  </r>
  <r>
    <s v="Talbot County Energy"/>
    <s v="7916_G_4"/>
    <n v="7916"/>
    <s v="G"/>
    <s v="4"/>
    <n v="3368"/>
    <x v="4"/>
    <m/>
    <s v="S_SOU"/>
    <s v="Georgia"/>
    <n v="13"/>
    <s v="Talbot"/>
    <n v="263"/>
    <s v="13263"/>
    <n v="97.3"/>
    <n v="12029"/>
    <n v="2002"/>
    <x v="0"/>
    <m/>
    <m/>
    <s v="N"/>
    <s v="Natural Gas"/>
    <m/>
    <m/>
    <m/>
    <s v="DLNB"/>
    <m/>
    <m/>
    <m/>
    <m/>
    <m/>
    <m/>
    <m/>
    <m/>
    <n v="6.0000000000000001E-3"/>
    <n v="3.2530000000000003E-2"/>
    <n v="3.2530000000000003E-2"/>
    <n v="3.2530000000000003E-2"/>
    <n v="3.2530000000000003E-2"/>
    <m/>
    <m/>
    <m/>
    <m/>
    <m/>
    <m/>
    <m/>
    <m/>
    <m/>
    <m/>
    <m/>
    <s v="Oglethorpe Power Corp"/>
    <n v="100"/>
    <s v="Oglethorpe Power Corp"/>
    <n v="100"/>
  </r>
  <r>
    <s v="Talbot County Energy"/>
    <s v="7916_G_5"/>
    <n v="7916"/>
    <s v="G"/>
    <s v="5"/>
    <n v="3369"/>
    <x v="4"/>
    <m/>
    <s v="S_SOU"/>
    <s v="Georgia"/>
    <n v="13"/>
    <s v="Talbot"/>
    <n v="263"/>
    <s v="13263"/>
    <n v="96.5"/>
    <n v="12029"/>
    <n v="2003"/>
    <x v="0"/>
    <m/>
    <m/>
    <s v="N"/>
    <s v="Natural Gas, Distillate Fuel Oil"/>
    <m/>
    <m/>
    <m/>
    <s v="DLNB"/>
    <m/>
    <m/>
    <m/>
    <m/>
    <m/>
    <m/>
    <m/>
    <m/>
    <n v="6.0000000000000001E-3"/>
    <n v="3.0669999999999999E-2"/>
    <n v="3.0669999999999999E-2"/>
    <n v="3.0669999999999999E-2"/>
    <n v="3.0669999999999999E-2"/>
    <m/>
    <m/>
    <m/>
    <m/>
    <m/>
    <m/>
    <m/>
    <m/>
    <m/>
    <m/>
    <m/>
    <s v="Oglethorpe Power Corp"/>
    <n v="100"/>
    <s v="Oglethorpe Power Corp"/>
    <n v="100"/>
  </r>
  <r>
    <s v="Talbot County Energy"/>
    <s v="7916_G_6"/>
    <n v="7916"/>
    <s v="G"/>
    <s v="6"/>
    <n v="3370"/>
    <x v="4"/>
    <m/>
    <s v="S_SOU"/>
    <s v="Georgia"/>
    <n v="13"/>
    <s v="Talbot"/>
    <n v="263"/>
    <s v="13263"/>
    <n v="96.3"/>
    <n v="12029"/>
    <n v="2003"/>
    <x v="0"/>
    <m/>
    <m/>
    <s v="N"/>
    <s v="Natural Gas, Distillate Fuel Oil"/>
    <m/>
    <m/>
    <m/>
    <s v="DLNB"/>
    <m/>
    <m/>
    <m/>
    <m/>
    <m/>
    <m/>
    <m/>
    <m/>
    <n v="6.0000000000000001E-3"/>
    <n v="4.088E-2"/>
    <n v="4.088E-2"/>
    <n v="4.088E-2"/>
    <n v="4.088E-2"/>
    <m/>
    <m/>
    <m/>
    <m/>
    <m/>
    <m/>
    <m/>
    <m/>
    <m/>
    <m/>
    <m/>
    <s v="Oglethorpe Power Corp"/>
    <n v="100"/>
    <s v="Oglethorpe Power Corp"/>
    <n v="100"/>
  </r>
  <r>
    <s v="Chattahoochee Energy Facility"/>
    <s v="7917_G_1"/>
    <n v="7917"/>
    <s v="G"/>
    <s v="1"/>
    <n v="3371"/>
    <x v="3"/>
    <m/>
    <s v="S_SOU"/>
    <s v="Georgia"/>
    <n v="13"/>
    <s v="Heard"/>
    <n v="149"/>
    <s v="13149"/>
    <n v="142.80000000000001"/>
    <n v="7101"/>
    <n v="2003"/>
    <x v="0"/>
    <m/>
    <m/>
    <s v="N"/>
    <s v="Natural Gas"/>
    <m/>
    <m/>
    <m/>
    <m/>
    <s v="SCR"/>
    <m/>
    <m/>
    <m/>
    <m/>
    <m/>
    <m/>
    <m/>
    <m/>
    <n v="8.7777712186594553E-3"/>
    <n v="8.7777712186594553E-3"/>
    <n v="8.7777712186594553E-3"/>
    <n v="8.7777712186594553E-3"/>
    <m/>
    <m/>
    <m/>
    <m/>
    <m/>
    <m/>
    <m/>
    <m/>
    <m/>
    <m/>
    <m/>
    <s v="Oglethorpe Power Corp"/>
    <n v="100"/>
    <s v="Oglethorpe Power Corp"/>
    <n v="100"/>
  </r>
  <r>
    <s v="Chattahoochee Energy Facility"/>
    <s v="7917_G_2"/>
    <n v="7917"/>
    <s v="G"/>
    <s v="2"/>
    <n v="3372"/>
    <x v="3"/>
    <m/>
    <s v="S_SOU"/>
    <s v="Georgia"/>
    <n v="13"/>
    <s v="Heard"/>
    <n v="149"/>
    <s v="13149"/>
    <n v="149.1"/>
    <n v="7101"/>
    <n v="2003"/>
    <x v="0"/>
    <m/>
    <m/>
    <s v="N"/>
    <s v="Natural Gas"/>
    <m/>
    <m/>
    <m/>
    <m/>
    <s v="SCR"/>
    <m/>
    <m/>
    <m/>
    <m/>
    <m/>
    <m/>
    <m/>
    <m/>
    <n v="8.7777712186594553E-3"/>
    <n v="8.7777712186594553E-3"/>
    <n v="8.7777712186594553E-3"/>
    <n v="8.7777712186594553E-3"/>
    <m/>
    <m/>
    <m/>
    <m/>
    <m/>
    <m/>
    <m/>
    <m/>
    <m/>
    <m/>
    <m/>
    <s v="Oglethorpe Power Corp"/>
    <n v="100"/>
    <s v="Oglethorpe Power Corp"/>
    <n v="100"/>
  </r>
  <r>
    <s v="Chattahoochee Energy Facility"/>
    <s v="7917_G_3"/>
    <n v="7917"/>
    <s v="G"/>
    <s v="3"/>
    <n v="3371"/>
    <x v="3"/>
    <m/>
    <s v="S_SOU"/>
    <s v="Georgia"/>
    <n v="13"/>
    <s v="Heard"/>
    <n v="149"/>
    <s v="13149"/>
    <n v="166"/>
    <n v="7101"/>
    <n v="2003"/>
    <x v="0"/>
    <m/>
    <m/>
    <s v="N"/>
    <s v="Natural Gas"/>
    <m/>
    <m/>
    <m/>
    <m/>
    <s v="SCR"/>
    <m/>
    <m/>
    <m/>
    <m/>
    <m/>
    <m/>
    <m/>
    <m/>
    <n v="8.7777712186594553E-3"/>
    <n v="8.7777712186594553E-3"/>
    <n v="8.7777712186594553E-3"/>
    <n v="8.7777712186594553E-3"/>
    <m/>
    <m/>
    <m/>
    <m/>
    <m/>
    <m/>
    <m/>
    <m/>
    <m/>
    <m/>
    <m/>
    <s v="Oglethorpe Power Corp"/>
    <n v="100"/>
    <s v="Oglethorpe Power Corp"/>
    <n v="100"/>
  </r>
  <r>
    <s v="Galion"/>
    <s v="7918_G_1"/>
    <n v="7918"/>
    <s v="G"/>
    <s v="1"/>
    <m/>
    <x v="4"/>
    <s v="IC Engine"/>
    <s v="PJM_ATSI"/>
    <s v="Ohio"/>
    <n v="39"/>
    <s v="Crawford"/>
    <n v="33"/>
    <s v="39033"/>
    <n v="1.8"/>
    <n v="10745"/>
    <n v="2001"/>
    <x v="0"/>
    <m/>
    <m/>
    <s v="N"/>
    <s v="Distillate Fuel Oil"/>
    <m/>
    <m/>
    <m/>
    <m/>
    <m/>
    <m/>
    <m/>
    <m/>
    <m/>
    <m/>
    <m/>
    <m/>
    <m/>
    <n v="2.44455"/>
    <n v="2.44455"/>
    <n v="2.44455"/>
    <n v="2.44455"/>
    <m/>
    <m/>
    <m/>
    <m/>
    <m/>
    <m/>
    <m/>
    <m/>
    <m/>
    <m/>
    <m/>
    <s v="Ohio Municipal Electric Agency Joint Venture 2"/>
    <n v="100"/>
    <s v="Hamilton Dept of Public Utilities"/>
    <n v="100"/>
  </r>
  <r>
    <s v="Galion"/>
    <s v="7918_G_2"/>
    <n v="7918"/>
    <s v="G"/>
    <s v="2"/>
    <m/>
    <x v="4"/>
    <s v="IC Engine"/>
    <s v="PJM_ATSI"/>
    <s v="Ohio"/>
    <n v="39"/>
    <s v="Crawford"/>
    <n v="33"/>
    <s v="39033"/>
    <n v="1.8"/>
    <n v="10745"/>
    <n v="2001"/>
    <x v="0"/>
    <m/>
    <m/>
    <s v="N"/>
    <s v="Distillate Fuel Oil"/>
    <m/>
    <m/>
    <m/>
    <m/>
    <m/>
    <m/>
    <m/>
    <m/>
    <m/>
    <m/>
    <m/>
    <m/>
    <m/>
    <n v="2.3794"/>
    <n v="2.3794"/>
    <n v="2.3794"/>
    <n v="2.3794"/>
    <m/>
    <m/>
    <m/>
    <m/>
    <m/>
    <m/>
    <m/>
    <m/>
    <m/>
    <m/>
    <m/>
    <s v="Ohio Municipal Electric Agency Joint Venture 2"/>
    <n v="100"/>
    <s v="Hamilton Dept of Public Utilities"/>
    <n v="100"/>
  </r>
  <r>
    <s v="Galion"/>
    <s v="7918_G_3"/>
    <n v="7918"/>
    <s v="G"/>
    <s v="3"/>
    <m/>
    <x v="4"/>
    <s v="IC Engine"/>
    <s v="PJM_ATSI"/>
    <s v="Ohio"/>
    <n v="39"/>
    <s v="Crawford"/>
    <n v="33"/>
    <s v="39033"/>
    <n v="1.8"/>
    <n v="10745"/>
    <n v="2001"/>
    <x v="0"/>
    <m/>
    <m/>
    <s v="N"/>
    <s v="Distillate Fuel Oil"/>
    <m/>
    <m/>
    <m/>
    <m/>
    <m/>
    <m/>
    <m/>
    <m/>
    <m/>
    <m/>
    <m/>
    <m/>
    <m/>
    <n v="2.3794"/>
    <n v="2.3794"/>
    <n v="2.3794"/>
    <n v="2.3794"/>
    <m/>
    <m/>
    <m/>
    <m/>
    <m/>
    <m/>
    <m/>
    <m/>
    <m/>
    <m/>
    <m/>
    <s v="Ohio Municipal Electric Agency Joint Venture 2"/>
    <n v="100"/>
    <s v="Hamilton Dept of Public Utilities"/>
    <n v="100"/>
  </r>
  <r>
    <s v="Seville"/>
    <s v="7919_G_1"/>
    <n v="7919"/>
    <s v="G"/>
    <s v="1"/>
    <m/>
    <x v="4"/>
    <s v="IC Engine"/>
    <s v="PJM_ATSI"/>
    <s v="Ohio"/>
    <n v="39"/>
    <s v="Medina"/>
    <n v="103"/>
    <s v="39103"/>
    <n v="1.8"/>
    <n v="10745"/>
    <n v="2001"/>
    <x v="0"/>
    <m/>
    <m/>
    <s v="N"/>
    <s v="Distillate Fuel Oil"/>
    <m/>
    <m/>
    <m/>
    <m/>
    <m/>
    <m/>
    <m/>
    <m/>
    <m/>
    <m/>
    <m/>
    <m/>
    <n v="0.5"/>
    <n v="1.7431300000000001"/>
    <n v="1.7431300000000001"/>
    <n v="1.7431300000000001"/>
    <n v="1.7431300000000001"/>
    <m/>
    <m/>
    <m/>
    <m/>
    <m/>
    <m/>
    <m/>
    <m/>
    <m/>
    <m/>
    <m/>
    <s v="Ohio Municipal Electric Agency Joint Venture 2"/>
    <n v="100"/>
    <s v="Hamilton Dept of Public Utilities"/>
    <n v="100"/>
  </r>
  <r>
    <s v="Seville"/>
    <s v="7919_G_2"/>
    <n v="7919"/>
    <s v="G"/>
    <s v="2"/>
    <m/>
    <x v="4"/>
    <s v="IC Engine"/>
    <s v="PJM_ATSI"/>
    <s v="Ohio"/>
    <n v="39"/>
    <s v="Medina"/>
    <n v="103"/>
    <s v="39103"/>
    <n v="1.8"/>
    <n v="10745"/>
    <n v="2001"/>
    <x v="0"/>
    <m/>
    <m/>
    <s v="N"/>
    <s v="Distillate Fuel Oil"/>
    <m/>
    <m/>
    <m/>
    <m/>
    <m/>
    <m/>
    <m/>
    <m/>
    <m/>
    <m/>
    <m/>
    <m/>
    <n v="0.5"/>
    <n v="2.9310200000000002"/>
    <n v="2.9310200000000002"/>
    <n v="2.9310200000000002"/>
    <n v="2.9310200000000002"/>
    <m/>
    <m/>
    <m/>
    <m/>
    <m/>
    <m/>
    <m/>
    <m/>
    <m/>
    <m/>
    <m/>
    <s v="Ohio Municipal Electric Agency Joint Venture 2"/>
    <n v="100"/>
    <s v="Hamilton Dept of Public Utilities"/>
    <n v="100"/>
  </r>
  <r>
    <s v="Seville"/>
    <s v="7919_G_3"/>
    <n v="7919"/>
    <s v="G"/>
    <s v="3"/>
    <m/>
    <x v="4"/>
    <s v="IC Engine"/>
    <s v="PJM_ATSI"/>
    <s v="Ohio"/>
    <n v="39"/>
    <s v="Medina"/>
    <n v="103"/>
    <s v="39103"/>
    <n v="1.8"/>
    <n v="10745"/>
    <n v="2001"/>
    <x v="0"/>
    <m/>
    <m/>
    <s v="N"/>
    <s v="Distillate Fuel Oil"/>
    <m/>
    <m/>
    <m/>
    <m/>
    <m/>
    <m/>
    <m/>
    <m/>
    <m/>
    <m/>
    <m/>
    <m/>
    <n v="0.5"/>
    <n v="2.65171"/>
    <n v="2.65171"/>
    <n v="2.65171"/>
    <n v="2.65171"/>
    <m/>
    <m/>
    <m/>
    <m/>
    <m/>
    <m/>
    <m/>
    <m/>
    <m/>
    <m/>
    <m/>
    <s v="Ohio Municipal Electric Agency Joint Venture 2"/>
    <n v="100"/>
    <s v="Hamilton Dept of Public Utilities"/>
    <n v="100"/>
  </r>
  <r>
    <s v="Traer South"/>
    <s v="7920_G_5"/>
    <n v="7920"/>
    <s v="G"/>
    <s v="5"/>
    <m/>
    <x v="4"/>
    <s v="IC Engine"/>
    <s v="MIS_MIDA"/>
    <s v="Iowa"/>
    <n v="19"/>
    <s v="Tama"/>
    <n v="171"/>
    <s v="19171"/>
    <n v="1.8"/>
    <n v="12283"/>
    <n v="2001"/>
    <x v="0"/>
    <m/>
    <m/>
    <s v="N"/>
    <s v="Distillate Fuel Oil"/>
    <m/>
    <m/>
    <m/>
    <m/>
    <m/>
    <m/>
    <m/>
    <m/>
    <m/>
    <m/>
    <m/>
    <m/>
    <n v="0.161"/>
    <n v="1.6497599999999999"/>
    <n v="1.6497599999999999"/>
    <n v="1.6497599999999999"/>
    <n v="1.6497599999999999"/>
    <m/>
    <m/>
    <m/>
    <m/>
    <m/>
    <m/>
    <m/>
    <m/>
    <m/>
    <m/>
    <m/>
    <s v="Traer Municipal Utilities"/>
    <n v="100"/>
    <s v="Traer Municipal Utilities"/>
    <n v="100"/>
  </r>
  <r>
    <s v="Maquoketa 2"/>
    <s v="7921_G_11"/>
    <n v="7921"/>
    <s v="G"/>
    <s v="11"/>
    <m/>
    <x v="4"/>
    <s v="IC Engine"/>
    <s v="MIS_IA"/>
    <s v="Iowa"/>
    <n v="19"/>
    <s v="Jackson"/>
    <n v="97"/>
    <s v="19097"/>
    <n v="1.2"/>
    <n v="12283"/>
    <n v="200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aquoketa Municipal Electric Utility"/>
    <n v="100"/>
    <s v="Maquoketa Municipal Electric Utility"/>
    <n v="100"/>
  </r>
  <r>
    <s v="Maquoketa 2"/>
    <s v="7921_G_12"/>
    <n v="7921"/>
    <s v="G"/>
    <s v="12"/>
    <m/>
    <x v="4"/>
    <s v="IC Engine"/>
    <s v="MIS_IA"/>
    <s v="Iowa"/>
    <n v="19"/>
    <s v="Jackson"/>
    <n v="97"/>
    <s v="19097"/>
    <n v="1.3"/>
    <n v="12283"/>
    <n v="2001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aquoketa Municipal Electric Utility"/>
    <n v="100"/>
    <s v="Maquoketa Municipal Electric Utility"/>
    <n v="100"/>
  </r>
  <r>
    <s v="Maquoketa 2"/>
    <s v="7921_G_13"/>
    <n v="7921"/>
    <s v="G"/>
    <s v="13"/>
    <m/>
    <x v="4"/>
    <s v="IC Engine"/>
    <s v="MIS_IA"/>
    <s v="Iowa"/>
    <n v="19"/>
    <s v="Jackson"/>
    <n v="97"/>
    <s v="19097"/>
    <n v="1.3"/>
    <n v="12283"/>
    <n v="200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aquoketa Municipal Electric Utility"/>
    <n v="100"/>
    <s v="Maquoketa Municipal Electric Utility"/>
    <n v="100"/>
  </r>
  <r>
    <s v="Maquoketa 2"/>
    <s v="7921_G_14"/>
    <n v="7921"/>
    <s v="G"/>
    <s v="14"/>
    <m/>
    <x v="4"/>
    <s v="IC Engine"/>
    <s v="MIS_IA"/>
    <s v="Iowa"/>
    <n v="19"/>
    <s v="Jackson"/>
    <n v="97"/>
    <s v="19097"/>
    <n v="1.3"/>
    <n v="12283"/>
    <n v="200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Maquoketa Municipal Electric Utility"/>
    <n v="100"/>
    <s v="Maquoketa Municipal Electric Utility"/>
    <n v="100"/>
  </r>
  <r>
    <s v="Albertville"/>
    <s v="7924_G_DG1"/>
    <n v="7924"/>
    <s v="G"/>
    <s v="DG1"/>
    <m/>
    <x v="4"/>
    <s v="IC Engine"/>
    <s v="S_C_TVA"/>
    <s v="Alabama"/>
    <n v="1"/>
    <s v="Marshall"/>
    <n v="95"/>
    <s v="01095"/>
    <n v="0.9"/>
    <n v="12283"/>
    <n v="2000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Tennessee Valley Authority"/>
    <n v="100"/>
    <s v="Tennessee Valley Authority"/>
    <n v="100"/>
  </r>
  <r>
    <s v="Albertville"/>
    <s v="7924_G_DG2"/>
    <n v="7924"/>
    <s v="G"/>
    <s v="DG2"/>
    <m/>
    <x v="4"/>
    <s v="IC Engine"/>
    <s v="S_C_TVA"/>
    <s v="Alabama"/>
    <n v="1"/>
    <s v="Marshall"/>
    <n v="95"/>
    <s v="01095"/>
    <n v="0.9"/>
    <n v="12283"/>
    <n v="2000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Tennessee Valley Authority"/>
    <n v="100"/>
    <s v="Tennessee Valley Authority"/>
    <n v="100"/>
  </r>
  <r>
    <s v="Albertville"/>
    <s v="7924_G_DG3"/>
    <n v="7924"/>
    <s v="G"/>
    <s v="DG3"/>
    <m/>
    <x v="4"/>
    <s v="IC Engine"/>
    <s v="S_C_TVA"/>
    <s v="Alabama"/>
    <n v="1"/>
    <s v="Marshall"/>
    <n v="95"/>
    <s v="01095"/>
    <n v="0.9"/>
    <n v="12283"/>
    <n v="2000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Tennessee Valley Authority"/>
    <n v="100"/>
    <s v="Tennessee Valley Authority"/>
    <n v="100"/>
  </r>
  <r>
    <s v="Albertville"/>
    <s v="7924_G_DG4"/>
    <n v="7924"/>
    <s v="G"/>
    <s v="DG4"/>
    <m/>
    <x v="4"/>
    <s v="IC Engine"/>
    <s v="S_C_TVA"/>
    <s v="Alabama"/>
    <n v="1"/>
    <s v="Marshall"/>
    <n v="95"/>
    <s v="01095"/>
    <n v="0.9"/>
    <n v="12283"/>
    <n v="2000"/>
    <x v="0"/>
    <m/>
    <m/>
    <s v="N"/>
    <s v="Distillate Fuel Oil"/>
    <m/>
    <m/>
    <m/>
    <m/>
    <m/>
    <m/>
    <m/>
    <m/>
    <m/>
    <m/>
    <m/>
    <m/>
    <n v="4"/>
    <n v="1.6497599999999999"/>
    <n v="1.6497599999999999"/>
    <n v="1.6497599999999999"/>
    <n v="1.6497599999999999"/>
    <m/>
    <m/>
    <m/>
    <m/>
    <m/>
    <m/>
    <m/>
    <m/>
    <m/>
    <m/>
    <m/>
    <s v="Tennessee Valley Authority"/>
    <n v="100"/>
    <s v="Tennessee Valley Authority"/>
    <n v="100"/>
  </r>
  <r>
    <s v="Lakefield Junction"/>
    <s v="7925_G_1"/>
    <n v="7925"/>
    <s v="G"/>
    <s v="1"/>
    <n v="3985"/>
    <x v="4"/>
    <m/>
    <s v="MIS_MNWI"/>
    <s v="Minnesota"/>
    <n v="27"/>
    <s v="Martin"/>
    <n v="91"/>
    <s v="27091"/>
    <n v="83.5"/>
    <n v="12648"/>
    <n v="2001"/>
    <x v="0"/>
    <m/>
    <m/>
    <s v="N"/>
    <s v="Natural Gas, Distillate Fuel Oil"/>
    <m/>
    <m/>
    <m/>
    <s v="DLNB + H2O"/>
    <m/>
    <m/>
    <m/>
    <m/>
    <m/>
    <m/>
    <m/>
    <m/>
    <n v="0.05"/>
    <n v="3.952E-2"/>
    <n v="3.952E-2"/>
    <n v="3.952E-2"/>
    <n v="3.952E-2"/>
    <m/>
    <m/>
    <m/>
    <m/>
    <m/>
    <m/>
    <m/>
    <m/>
    <m/>
    <m/>
    <m/>
    <s v="Great River Energy"/>
    <n v="100"/>
    <s v="Great River Energy"/>
    <n v="100"/>
  </r>
  <r>
    <s v="Lakefield Junction"/>
    <s v="7925_G_2"/>
    <n v="7925"/>
    <s v="G"/>
    <s v="2"/>
    <n v="3986"/>
    <x v="4"/>
    <m/>
    <s v="MIS_MNWI"/>
    <s v="Minnesota"/>
    <n v="27"/>
    <s v="Martin"/>
    <n v="91"/>
    <s v="27091"/>
    <n v="83"/>
    <n v="12652"/>
    <n v="2001"/>
    <x v="0"/>
    <m/>
    <m/>
    <s v="N"/>
    <s v="Natural Gas, Distillate Fuel Oil"/>
    <m/>
    <m/>
    <m/>
    <s v="DLNB + H2O"/>
    <m/>
    <m/>
    <m/>
    <m/>
    <m/>
    <m/>
    <m/>
    <m/>
    <n v="0.05"/>
    <n v="3.354E-2"/>
    <n v="3.354E-2"/>
    <n v="3.354E-2"/>
    <n v="3.354E-2"/>
    <m/>
    <m/>
    <m/>
    <m/>
    <m/>
    <m/>
    <m/>
    <m/>
    <m/>
    <m/>
    <m/>
    <s v="Great River Energy"/>
    <n v="100"/>
    <s v="Great River Energy"/>
    <n v="100"/>
  </r>
  <r>
    <s v="Lakefield Junction"/>
    <s v="7925_G_3"/>
    <n v="7925"/>
    <s v="G"/>
    <s v="3"/>
    <n v="3987"/>
    <x v="4"/>
    <m/>
    <s v="MIS_MNWI"/>
    <s v="Minnesota"/>
    <n v="27"/>
    <s v="Martin"/>
    <n v="91"/>
    <s v="27091"/>
    <n v="82.8"/>
    <n v="12649"/>
    <n v="2001"/>
    <x v="0"/>
    <m/>
    <m/>
    <s v="N"/>
    <s v="Natural Gas, Distillate Fuel Oil"/>
    <m/>
    <m/>
    <m/>
    <s v="DLNB + H2O"/>
    <m/>
    <m/>
    <m/>
    <m/>
    <m/>
    <m/>
    <m/>
    <m/>
    <n v="0.05"/>
    <n v="3.3259999999999998E-2"/>
    <n v="3.3259999999999998E-2"/>
    <n v="3.3259999999999998E-2"/>
    <n v="3.3259999999999998E-2"/>
    <m/>
    <m/>
    <m/>
    <m/>
    <m/>
    <m/>
    <m/>
    <m/>
    <m/>
    <m/>
    <m/>
    <s v="Great River Energy"/>
    <n v="100"/>
    <s v="Great River Energy"/>
    <n v="100"/>
  </r>
  <r>
    <s v="Lakefield Junction"/>
    <s v="7925_G_4"/>
    <n v="7925"/>
    <s v="G"/>
    <s v="4"/>
    <n v="3988"/>
    <x v="4"/>
    <m/>
    <s v="MIS_MNWI"/>
    <s v="Minnesota"/>
    <n v="27"/>
    <s v="Martin"/>
    <n v="91"/>
    <s v="27091"/>
    <n v="83"/>
    <n v="12649"/>
    <n v="2001"/>
    <x v="0"/>
    <m/>
    <m/>
    <s v="N"/>
    <s v="Natural Gas, Distillate Fuel Oil"/>
    <m/>
    <m/>
    <m/>
    <s v="DLNB + H2O"/>
    <m/>
    <m/>
    <m/>
    <m/>
    <m/>
    <m/>
    <m/>
    <m/>
    <n v="0.05"/>
    <n v="3.09E-2"/>
    <n v="3.09E-2"/>
    <n v="3.09E-2"/>
    <n v="3.09E-2"/>
    <m/>
    <m/>
    <m/>
    <m/>
    <m/>
    <m/>
    <m/>
    <m/>
    <m/>
    <m/>
    <m/>
    <s v="Great River Energy"/>
    <n v="100"/>
    <s v="Great River Energy"/>
    <n v="100"/>
  </r>
  <r>
    <s v="Lakefield Junction"/>
    <s v="7925_G_5"/>
    <n v="7925"/>
    <s v="G"/>
    <s v="5"/>
    <n v="3989"/>
    <x v="4"/>
    <m/>
    <s v="MIS_MNWI"/>
    <s v="Minnesota"/>
    <n v="27"/>
    <s v="Martin"/>
    <n v="91"/>
    <s v="27091"/>
    <n v="84.2"/>
    <n v="12650"/>
    <n v="2001"/>
    <x v="0"/>
    <m/>
    <m/>
    <s v="N"/>
    <s v="Natural Gas, Distillate Fuel Oil"/>
    <m/>
    <m/>
    <m/>
    <s v="DLNB + H2O"/>
    <m/>
    <m/>
    <m/>
    <m/>
    <m/>
    <m/>
    <m/>
    <m/>
    <n v="0.05"/>
    <n v="3.6929999999999998E-2"/>
    <n v="3.6929999999999998E-2"/>
    <n v="3.6929999999999998E-2"/>
    <n v="3.6929999999999998E-2"/>
    <m/>
    <m/>
    <m/>
    <m/>
    <m/>
    <m/>
    <m/>
    <m/>
    <m/>
    <m/>
    <m/>
    <s v="Great River Energy"/>
    <n v="100"/>
    <s v="Great River Energy"/>
    <n v="100"/>
  </r>
  <r>
    <s v="Lakefield Junction"/>
    <s v="7925_G_6"/>
    <n v="7925"/>
    <s v="G"/>
    <s v="6"/>
    <n v="3990"/>
    <x v="4"/>
    <m/>
    <s v="MIS_MNWI"/>
    <s v="Minnesota"/>
    <n v="27"/>
    <s v="Martin"/>
    <n v="91"/>
    <s v="27091"/>
    <n v="83.6"/>
    <n v="12651"/>
    <n v="2001"/>
    <x v="0"/>
    <m/>
    <m/>
    <s v="N"/>
    <s v="Natural Gas, Distillate Fuel Oil"/>
    <m/>
    <m/>
    <m/>
    <s v="DLNB + H2O"/>
    <m/>
    <m/>
    <m/>
    <m/>
    <m/>
    <m/>
    <m/>
    <m/>
    <n v="0.05"/>
    <n v="3.2779999999999997E-2"/>
    <n v="3.2779999999999997E-2"/>
    <n v="3.2779999999999997E-2"/>
    <n v="3.2779999999999997E-2"/>
    <m/>
    <m/>
    <m/>
    <m/>
    <m/>
    <m/>
    <m/>
    <m/>
    <m/>
    <m/>
    <m/>
    <s v="Great River Energy"/>
    <n v="100"/>
    <s v="Great River Energy"/>
    <n v="100"/>
  </r>
  <r>
    <s v="Lakefield Junction"/>
    <s v="7925_G_7"/>
    <n v="7925"/>
    <s v="G"/>
    <s v="7"/>
    <m/>
    <x v="4"/>
    <s v="IC Engine"/>
    <s v="MIS_MNWI"/>
    <s v="Minnesota"/>
    <n v="27"/>
    <s v="Martin"/>
    <n v="91"/>
    <s v="27091"/>
    <n v="2"/>
    <n v="12283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reat River Energy"/>
    <n v="100"/>
    <s v="Great River Energy"/>
    <n v="100"/>
  </r>
  <r>
    <s v="South Strawberry"/>
    <s v="7926_G_1A"/>
    <n v="7926"/>
    <s v="G"/>
    <s v="1A"/>
    <m/>
    <x v="4"/>
    <s v="IC Engine"/>
    <s v="MIS_IA"/>
    <s v="Iowa"/>
    <n v="19"/>
    <s v="Clayton"/>
    <n v="43"/>
    <s v="19043"/>
    <n v="1.8"/>
    <n v="10745"/>
    <n v="200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rawberry Point IA (City of)"/>
    <n v="100"/>
    <s v="Strawberry Point IA (City of)"/>
    <n v="100"/>
  </r>
  <r>
    <s v="South Strawberry"/>
    <s v="7926_G_2A"/>
    <n v="7926"/>
    <s v="G"/>
    <s v="2A"/>
    <m/>
    <x v="4"/>
    <s v="IC Engine"/>
    <s v="MIS_IA"/>
    <s v="Iowa"/>
    <n v="19"/>
    <s v="Clayton"/>
    <n v="43"/>
    <s v="19043"/>
    <n v="1.8"/>
    <n v="10745"/>
    <n v="2002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Strawberry Point IA (City of)"/>
    <n v="100"/>
    <s v="Strawberry Point IA (City of)"/>
    <n v="100"/>
  </r>
  <r>
    <s v="Buffalo Mountain"/>
    <s v="7927_G_1"/>
    <n v="7927"/>
    <s v="G"/>
    <s v="1"/>
    <m/>
    <x v="10"/>
    <m/>
    <s v="S_C_TVA"/>
    <s v="Tennessee"/>
    <n v="47"/>
    <s v="Anderson"/>
    <n v="1"/>
    <s v="47001"/>
    <n v="0.7"/>
    <n v="0"/>
    <n v="200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Buffalo Mountain"/>
    <s v="7927_G_2"/>
    <n v="7927"/>
    <s v="G"/>
    <s v="2"/>
    <m/>
    <x v="10"/>
    <m/>
    <s v="S_C_TVA"/>
    <s v="Tennessee"/>
    <n v="47"/>
    <s v="Anderson"/>
    <n v="1"/>
    <s v="47001"/>
    <n v="0.7"/>
    <n v="0"/>
    <n v="200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Buffalo Mountain"/>
    <s v="7927_G_3"/>
    <n v="7927"/>
    <s v="G"/>
    <s v="3"/>
    <m/>
    <x v="10"/>
    <m/>
    <s v="S_C_TVA"/>
    <s v="Tennessee"/>
    <n v="47"/>
    <s v="Anderson"/>
    <n v="1"/>
    <s v="47001"/>
    <n v="0.7"/>
    <n v="0"/>
    <n v="200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nnessee Valley Authority"/>
    <n v="100"/>
    <s v="Tennessee Valley Authority"/>
    <n v="100"/>
  </r>
  <r>
    <s v="Osawatomie"/>
    <s v="7928_G_1"/>
    <n v="7928"/>
    <s v="G"/>
    <s v="1"/>
    <n v="3383"/>
    <x v="4"/>
    <m/>
    <s v="SPP_N"/>
    <s v="Kansas"/>
    <n v="20"/>
    <s v="Miami"/>
    <n v="121"/>
    <s v="20121"/>
    <n v="75.7"/>
    <n v="14289"/>
    <n v="2003"/>
    <x v="0"/>
    <m/>
    <m/>
    <s v="N"/>
    <s v="Natural Gas"/>
    <m/>
    <m/>
    <m/>
    <s v="DLNB"/>
    <m/>
    <m/>
    <m/>
    <m/>
    <m/>
    <m/>
    <m/>
    <m/>
    <n v="3"/>
    <n v="2.6530000000000001E-2"/>
    <n v="2.6530000000000001E-2"/>
    <n v="2.6530000000000001E-2"/>
    <n v="2.6530000000000001E-2"/>
    <m/>
    <m/>
    <m/>
    <m/>
    <m/>
    <m/>
    <m/>
    <m/>
    <m/>
    <m/>
    <m/>
    <s v="Evergy Metro Inc"/>
    <n v="100"/>
    <s v="Evergy Inc"/>
    <n v="100"/>
  </r>
  <r>
    <s v="West Gardner"/>
    <s v="7929_G_1"/>
    <n v="7929"/>
    <s v="G"/>
    <s v="1"/>
    <n v="3391"/>
    <x v="4"/>
    <m/>
    <s v="SPP_N"/>
    <s v="Kansas"/>
    <n v="20"/>
    <s v="Johnson"/>
    <n v="91"/>
    <s v="20091"/>
    <n v="79.5"/>
    <n v="13847"/>
    <n v="2003"/>
    <x v="0"/>
    <m/>
    <m/>
    <s v="N"/>
    <s v="Natural Gas"/>
    <m/>
    <m/>
    <m/>
    <s v="other"/>
    <m/>
    <m/>
    <m/>
    <m/>
    <m/>
    <m/>
    <m/>
    <m/>
    <n v="3"/>
    <n v="2.5420000000000002E-2"/>
    <n v="2.5420000000000002E-2"/>
    <n v="2.5420000000000002E-2"/>
    <n v="2.5420000000000002E-2"/>
    <m/>
    <m/>
    <m/>
    <m/>
    <m/>
    <m/>
    <m/>
    <m/>
    <m/>
    <m/>
    <m/>
    <s v="Evergy Metro Inc"/>
    <n v="100"/>
    <s v="Evergy Inc"/>
    <n v="100"/>
  </r>
  <r>
    <s v="West Gardner"/>
    <s v="7929_G_2"/>
    <n v="7929"/>
    <s v="G"/>
    <s v="2"/>
    <n v="3392"/>
    <x v="4"/>
    <m/>
    <s v="SPP_N"/>
    <s v="Kansas"/>
    <n v="20"/>
    <s v="Johnson"/>
    <n v="91"/>
    <s v="20091"/>
    <n v="78.599999999999994"/>
    <n v="13843"/>
    <n v="2003"/>
    <x v="0"/>
    <m/>
    <m/>
    <s v="N"/>
    <s v="Natural Gas"/>
    <m/>
    <m/>
    <m/>
    <s v="other"/>
    <m/>
    <m/>
    <m/>
    <m/>
    <m/>
    <m/>
    <m/>
    <m/>
    <n v="3"/>
    <n v="2.7490000000000001E-2"/>
    <n v="2.7490000000000001E-2"/>
    <n v="2.7490000000000001E-2"/>
    <n v="2.7490000000000001E-2"/>
    <m/>
    <m/>
    <m/>
    <m/>
    <m/>
    <m/>
    <m/>
    <m/>
    <m/>
    <m/>
    <m/>
    <s v="Evergy Metro Inc"/>
    <n v="100"/>
    <s v="Evergy Inc"/>
    <n v="100"/>
  </r>
  <r>
    <s v="West Gardner"/>
    <s v="7929_G_3"/>
    <n v="7929"/>
    <s v="G"/>
    <s v="3"/>
    <n v="3393"/>
    <x v="4"/>
    <m/>
    <s v="SPP_N"/>
    <s v="Kansas"/>
    <n v="20"/>
    <s v="Johnson"/>
    <n v="91"/>
    <s v="20091"/>
    <n v="77.3"/>
    <n v="13842"/>
    <n v="2003"/>
    <x v="0"/>
    <m/>
    <m/>
    <s v="N"/>
    <s v="Natural Gas"/>
    <m/>
    <m/>
    <m/>
    <s v="other"/>
    <m/>
    <m/>
    <m/>
    <m/>
    <m/>
    <m/>
    <m/>
    <m/>
    <n v="3"/>
    <n v="2.564E-2"/>
    <n v="2.564E-2"/>
    <n v="2.564E-2"/>
    <n v="2.564E-2"/>
    <m/>
    <m/>
    <m/>
    <m/>
    <m/>
    <m/>
    <m/>
    <m/>
    <m/>
    <m/>
    <m/>
    <s v="Evergy Metro Inc"/>
    <n v="100"/>
    <s v="Evergy Inc"/>
    <n v="100"/>
  </r>
  <r>
    <s v="West Gardner"/>
    <s v="7929_G_4"/>
    <n v="7929"/>
    <s v="G"/>
    <s v="4"/>
    <n v="3394"/>
    <x v="4"/>
    <m/>
    <s v="SPP_N"/>
    <s v="Kansas"/>
    <n v="20"/>
    <s v="Johnson"/>
    <n v="91"/>
    <s v="20091"/>
    <n v="77.5"/>
    <n v="13841"/>
    <n v="2003"/>
    <x v="0"/>
    <m/>
    <m/>
    <s v="N"/>
    <s v="Natural Gas"/>
    <m/>
    <m/>
    <m/>
    <s v="other"/>
    <m/>
    <m/>
    <m/>
    <m/>
    <m/>
    <m/>
    <m/>
    <m/>
    <n v="3"/>
    <n v="3.0200000000000001E-2"/>
    <n v="3.0200000000000001E-2"/>
    <n v="3.0200000000000001E-2"/>
    <n v="3.0200000000000001E-2"/>
    <m/>
    <m/>
    <m/>
    <m/>
    <m/>
    <m/>
    <m/>
    <m/>
    <m/>
    <m/>
    <m/>
    <s v="Evergy Metro Inc"/>
    <n v="100"/>
    <s v="Evergy Inc"/>
    <n v="100"/>
  </r>
  <r>
    <s v="Russell Energy Center"/>
    <s v="7930_G_T-1"/>
    <n v="7930"/>
    <s v="G"/>
    <s v="T-1"/>
    <m/>
    <x v="4"/>
    <m/>
    <s v="SPP_N"/>
    <s v="Kansas"/>
    <n v="20"/>
    <s v="Russell"/>
    <n v="167"/>
    <s v="20167"/>
    <n v="6"/>
    <n v="11477"/>
    <n v="2002"/>
    <x v="0"/>
    <m/>
    <m/>
    <s v="Y"/>
    <s v="Natural Gas"/>
    <m/>
    <m/>
    <m/>
    <m/>
    <m/>
    <m/>
    <m/>
    <m/>
    <m/>
    <m/>
    <m/>
    <m/>
    <n v="3"/>
    <n v="0.23894000000000001"/>
    <n v="0.23894000000000001"/>
    <n v="0.23894000000000001"/>
    <n v="0.23894000000000001"/>
    <m/>
    <m/>
    <m/>
    <m/>
    <m/>
    <m/>
    <m/>
    <m/>
    <m/>
    <m/>
    <m/>
    <s v="Russell KS (City of)"/>
    <n v="100"/>
    <s v="Russell KS (City of)"/>
    <n v="100"/>
  </r>
  <r>
    <s v="Russell Energy Center"/>
    <s v="7930_G_T-2"/>
    <n v="7930"/>
    <s v="G"/>
    <s v="T-2"/>
    <m/>
    <x v="4"/>
    <m/>
    <s v="SPP_N"/>
    <s v="Kansas"/>
    <n v="20"/>
    <s v="Russell"/>
    <n v="167"/>
    <s v="20167"/>
    <n v="6"/>
    <n v="11484"/>
    <n v="2002"/>
    <x v="0"/>
    <m/>
    <m/>
    <s v="Y"/>
    <s v="Natural Gas"/>
    <m/>
    <m/>
    <m/>
    <m/>
    <m/>
    <m/>
    <m/>
    <m/>
    <m/>
    <m/>
    <m/>
    <m/>
    <n v="3"/>
    <n v="0.23894000000000001"/>
    <n v="0.23894000000000001"/>
    <n v="0.23894000000000001"/>
    <n v="0.23894000000000001"/>
    <m/>
    <m/>
    <m/>
    <m/>
    <m/>
    <m/>
    <m/>
    <m/>
    <m/>
    <m/>
    <m/>
    <s v="Russell KS (City of)"/>
    <n v="100"/>
    <s v="Russell KS (City of)"/>
    <n v="100"/>
  </r>
  <r>
    <s v="Coyote Springs II"/>
    <s v="7931_G_1"/>
    <n v="7931"/>
    <s v="G"/>
    <s v="1"/>
    <n v="3106"/>
    <x v="3"/>
    <m/>
    <s v="WECC_PNW"/>
    <s v="Oregon"/>
    <n v="41"/>
    <s v="Morrow"/>
    <n v="49"/>
    <s v="41049"/>
    <n v="173"/>
    <n v="7050"/>
    <n v="2003"/>
    <x v="0"/>
    <m/>
    <m/>
    <s v="N"/>
    <s v="Natural Gas"/>
    <m/>
    <m/>
    <m/>
    <s v="DLNB"/>
    <s v="SCR"/>
    <m/>
    <m/>
    <m/>
    <m/>
    <m/>
    <m/>
    <m/>
    <m/>
    <n v="1.4027371168605599E-2"/>
    <n v="1.4027371168605599E-2"/>
    <n v="1.4027371168605599E-2"/>
    <n v="1.4027371168605599E-2"/>
    <m/>
    <m/>
    <m/>
    <m/>
    <m/>
    <m/>
    <m/>
    <m/>
    <m/>
    <m/>
    <m/>
    <s v="Avista Corp"/>
    <n v="100"/>
    <s v="Avista Corp"/>
    <n v="100"/>
  </r>
  <r>
    <s v="Coyote Springs II"/>
    <s v="7931_G_2"/>
    <n v="7931"/>
    <s v="G"/>
    <s v="2"/>
    <n v="3106"/>
    <x v="3"/>
    <m/>
    <s v="WECC_PNW"/>
    <s v="Oregon"/>
    <n v="41"/>
    <s v="Morrow"/>
    <n v="49"/>
    <s v="41049"/>
    <n v="117"/>
    <n v="7050"/>
    <n v="2003"/>
    <x v="0"/>
    <m/>
    <m/>
    <s v="N"/>
    <s v="Natural Gas"/>
    <m/>
    <m/>
    <m/>
    <s v="LNB"/>
    <s v="SCR"/>
    <m/>
    <m/>
    <m/>
    <m/>
    <m/>
    <m/>
    <m/>
    <m/>
    <n v="1.4027371168605599E-2"/>
    <n v="1.4027371168605599E-2"/>
    <n v="1.4027371168605599E-2"/>
    <n v="1.4027371168605599E-2"/>
    <m/>
    <m/>
    <m/>
    <m/>
    <m/>
    <m/>
    <m/>
    <m/>
    <m/>
    <m/>
    <m/>
    <s v="Avista Corp"/>
    <n v="100"/>
    <s v="Avista Corp"/>
    <n v="100"/>
  </r>
  <r>
    <s v="Gaylord - Wolverine"/>
    <s v="7932_G_1"/>
    <n v="7932"/>
    <s v="G"/>
    <s v="1"/>
    <m/>
    <x v="4"/>
    <m/>
    <s v="MIS_LMI"/>
    <s v="Michigan"/>
    <n v="26"/>
    <s v="Otsego"/>
    <n v="137"/>
    <s v="26137"/>
    <n v="20.2"/>
    <n v="16100"/>
    <n v="2001"/>
    <x v="0"/>
    <m/>
    <m/>
    <s v="N"/>
    <s v="Natural Gas"/>
    <m/>
    <m/>
    <m/>
    <m/>
    <m/>
    <m/>
    <m/>
    <m/>
    <m/>
    <m/>
    <m/>
    <m/>
    <n v="1.67"/>
    <n v="0.78635999999999995"/>
    <n v="0.78635999999999995"/>
    <n v="0.78635999999999995"/>
    <n v="0.78635999999999995"/>
    <m/>
    <m/>
    <m/>
    <m/>
    <m/>
    <m/>
    <m/>
    <m/>
    <m/>
    <m/>
    <m/>
    <s v="Wolverine Power Supply Coop Inc"/>
    <n v="100"/>
    <s v="Wolverine Power Supply Coop Inc"/>
    <n v="100"/>
  </r>
  <r>
    <s v="Gaylord - Wolverine"/>
    <s v="7932_G_2"/>
    <n v="7932"/>
    <s v="G"/>
    <s v="2"/>
    <m/>
    <x v="4"/>
    <m/>
    <s v="MIS_LMI"/>
    <s v="Michigan"/>
    <n v="26"/>
    <s v="Otsego"/>
    <n v="137"/>
    <s v="26137"/>
    <n v="20.2"/>
    <n v="16100"/>
    <n v="2001"/>
    <x v="0"/>
    <m/>
    <m/>
    <s v="N"/>
    <s v="Natural Gas"/>
    <m/>
    <m/>
    <m/>
    <m/>
    <m/>
    <m/>
    <m/>
    <m/>
    <m/>
    <m/>
    <m/>
    <m/>
    <n v="1.67"/>
    <n v="0.33921000000000001"/>
    <n v="0.33921000000000001"/>
    <n v="0.33921000000000001"/>
    <n v="0.33921000000000001"/>
    <m/>
    <m/>
    <m/>
    <m/>
    <m/>
    <m/>
    <m/>
    <m/>
    <m/>
    <m/>
    <m/>
    <s v="Wolverine Power Supply Coop Inc"/>
    <n v="100"/>
    <s v="Wolverine Power Supply Coop Inc"/>
    <n v="100"/>
  </r>
  <r>
    <s v="Gaylord - Wolverine"/>
    <s v="7932_G_3"/>
    <n v="7932"/>
    <s v="G"/>
    <s v="3"/>
    <m/>
    <x v="4"/>
    <m/>
    <s v="MIS_LMI"/>
    <s v="Michigan"/>
    <n v="26"/>
    <s v="Otsego"/>
    <n v="137"/>
    <s v="26137"/>
    <n v="20.2"/>
    <n v="16100"/>
    <n v="2001"/>
    <x v="0"/>
    <m/>
    <m/>
    <s v="N"/>
    <s v="Natural Gas"/>
    <m/>
    <m/>
    <m/>
    <m/>
    <m/>
    <m/>
    <m/>
    <m/>
    <m/>
    <m/>
    <m/>
    <m/>
    <n v="1.67"/>
    <n v="0.32508999999999999"/>
    <n v="0.32508999999999999"/>
    <n v="0.32508999999999999"/>
    <n v="0.32508999999999999"/>
    <m/>
    <m/>
    <m/>
    <m/>
    <m/>
    <m/>
    <m/>
    <m/>
    <m/>
    <m/>
    <m/>
    <s v="Wolverine Power Supply Coop Inc"/>
    <n v="100"/>
    <s v="Wolverine Power Supply Coop Inc"/>
    <n v="100"/>
  </r>
  <r>
    <s v="Industrial Park"/>
    <s v="7934_G_3"/>
    <n v="7934"/>
    <s v="G"/>
    <s v="3"/>
    <m/>
    <x v="4"/>
    <s v="IC Engine"/>
    <s v="PJM_COMD"/>
    <s v="Illinois"/>
    <n v="17"/>
    <s v="Whiteside"/>
    <n v="195"/>
    <s v="17195"/>
    <n v="1.8"/>
    <n v="10745"/>
    <n v="2001"/>
    <x v="0"/>
    <m/>
    <m/>
    <s v="N"/>
    <s v="Distillate Fuel Oil"/>
    <m/>
    <m/>
    <m/>
    <m/>
    <m/>
    <m/>
    <m/>
    <m/>
    <m/>
    <m/>
    <m/>
    <m/>
    <n v="1"/>
    <n v="0.73146999999999995"/>
    <n v="0.73146999999999995"/>
    <n v="0.73146999999999995"/>
    <n v="0.73146999999999995"/>
    <m/>
    <m/>
    <m/>
    <m/>
    <m/>
    <m/>
    <m/>
    <m/>
    <m/>
    <m/>
    <m/>
    <s v="Rock Falls Electrical Dept"/>
    <n v="100"/>
    <s v="Rock Falls Electrical Dept"/>
    <n v="100"/>
  </r>
  <r>
    <s v="Industrial Park"/>
    <s v="7934_G_4"/>
    <n v="7934"/>
    <s v="G"/>
    <s v="4"/>
    <m/>
    <x v="4"/>
    <s v="IC Engine"/>
    <s v="PJM_COMD"/>
    <s v="Illinois"/>
    <n v="17"/>
    <s v="Whiteside"/>
    <n v="195"/>
    <s v="17195"/>
    <n v="1.8"/>
    <n v="10745"/>
    <n v="2001"/>
    <x v="0"/>
    <m/>
    <m/>
    <s v="N"/>
    <s v="Distillate Fuel Oil"/>
    <m/>
    <m/>
    <m/>
    <m/>
    <m/>
    <m/>
    <m/>
    <m/>
    <m/>
    <m/>
    <m/>
    <m/>
    <n v="1"/>
    <n v="0.73146999999999995"/>
    <n v="0.73146999999999995"/>
    <n v="0.73146999999999995"/>
    <n v="0.73146999999999995"/>
    <m/>
    <m/>
    <m/>
    <m/>
    <m/>
    <m/>
    <m/>
    <m/>
    <m/>
    <m/>
    <m/>
    <s v="Rock Falls Electrical Dept"/>
    <n v="100"/>
    <s v="Rock Falls Electrical Dept"/>
    <n v="100"/>
  </r>
  <r>
    <s v="Industrial Park"/>
    <s v="7934_G_5"/>
    <n v="7934"/>
    <s v="G"/>
    <s v="5"/>
    <m/>
    <x v="4"/>
    <s v="IC Engine"/>
    <s v="PJM_COMD"/>
    <s v="Illinois"/>
    <n v="17"/>
    <s v="Whiteside"/>
    <n v="195"/>
    <s v="17195"/>
    <n v="1.8"/>
    <n v="10745"/>
    <n v="2001"/>
    <x v="0"/>
    <m/>
    <m/>
    <s v="N"/>
    <s v="Distillate Fuel Oil"/>
    <m/>
    <m/>
    <m/>
    <m/>
    <m/>
    <m/>
    <m/>
    <m/>
    <m/>
    <m/>
    <m/>
    <m/>
    <n v="1"/>
    <n v="0.73146999999999995"/>
    <n v="0.73146999999999995"/>
    <n v="0.73146999999999995"/>
    <n v="0.73146999999999995"/>
    <m/>
    <m/>
    <m/>
    <m/>
    <m/>
    <m/>
    <m/>
    <m/>
    <m/>
    <m/>
    <m/>
    <s v="Rock Falls Electrical Dept"/>
    <n v="100"/>
    <s v="Rock Falls Electrical Dept"/>
    <n v="100"/>
  </r>
  <r>
    <s v="Industrial Park"/>
    <s v="7934_G_6"/>
    <n v="7934"/>
    <s v="G"/>
    <s v="6"/>
    <m/>
    <x v="4"/>
    <s v="IC Engine"/>
    <s v="PJM_COMD"/>
    <s v="Illinois"/>
    <n v="17"/>
    <s v="Whiteside"/>
    <n v="195"/>
    <s v="17195"/>
    <n v="1.8"/>
    <n v="10745"/>
    <n v="2002"/>
    <x v="0"/>
    <m/>
    <m/>
    <s v="N"/>
    <s v="Distillate Fuel Oil"/>
    <m/>
    <m/>
    <m/>
    <m/>
    <m/>
    <m/>
    <m/>
    <m/>
    <m/>
    <m/>
    <m/>
    <m/>
    <n v="1"/>
    <n v="0.73146999999999995"/>
    <n v="0.73146999999999995"/>
    <n v="0.73146999999999995"/>
    <n v="0.73146999999999995"/>
    <m/>
    <m/>
    <m/>
    <m/>
    <m/>
    <m/>
    <m/>
    <m/>
    <m/>
    <m/>
    <m/>
    <s v="Rock Falls Electrical Dept"/>
    <n v="100"/>
    <s v="Rock Falls Electrical Dept"/>
    <n v="100"/>
  </r>
  <r>
    <s v="Industrial Park"/>
    <s v="7934_G_7"/>
    <n v="7934"/>
    <s v="G"/>
    <s v="7"/>
    <m/>
    <x v="4"/>
    <s v="IC Engine"/>
    <s v="PJM_COMD"/>
    <s v="Illinois"/>
    <n v="17"/>
    <s v="Whiteside"/>
    <n v="195"/>
    <s v="17195"/>
    <n v="1.8"/>
    <n v="10745"/>
    <n v="2002"/>
    <x v="0"/>
    <m/>
    <m/>
    <s v="N"/>
    <s v="Distillate Fuel Oil"/>
    <m/>
    <m/>
    <m/>
    <m/>
    <m/>
    <m/>
    <m/>
    <m/>
    <m/>
    <m/>
    <m/>
    <m/>
    <n v="1"/>
    <n v="0.73146999999999995"/>
    <n v="0.73146999999999995"/>
    <n v="0.73146999999999995"/>
    <n v="0.73146999999999995"/>
    <m/>
    <m/>
    <m/>
    <m/>
    <m/>
    <m/>
    <m/>
    <m/>
    <m/>
    <m/>
    <m/>
    <s v="Rock Falls Electrical Dept"/>
    <n v="100"/>
    <s v="Rock Falls Electrical Dept"/>
    <n v="100"/>
  </r>
  <r>
    <s v="Industrial Park"/>
    <s v="7934_G_8"/>
    <n v="7934"/>
    <s v="G"/>
    <s v="8"/>
    <m/>
    <x v="4"/>
    <s v="IC Engine"/>
    <s v="PJM_COMD"/>
    <s v="Illinois"/>
    <n v="17"/>
    <s v="Whiteside"/>
    <n v="195"/>
    <s v="17195"/>
    <n v="2.2000000000000002"/>
    <n v="10745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Rock Falls Electrical Dept"/>
    <n v="100"/>
    <s v="Rock Falls Electrical Dept"/>
    <n v="100"/>
  </r>
  <r>
    <s v="Industrial Park"/>
    <s v="7934_G_9"/>
    <n v="7934"/>
    <s v="G"/>
    <s v="9"/>
    <m/>
    <x v="4"/>
    <s v="IC Engine"/>
    <s v="PJM_COMD"/>
    <s v="Illinois"/>
    <n v="17"/>
    <s v="Whiteside"/>
    <n v="195"/>
    <s v="17195"/>
    <n v="2.2000000000000002"/>
    <n v="10745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Rock Falls Electrical Dept"/>
    <n v="100"/>
    <s v="Rock Falls Electrical Dept"/>
    <n v="100"/>
  </r>
  <r>
    <s v="Trenton South"/>
    <s v="7935_G_1"/>
    <n v="7935"/>
    <s v="G"/>
    <s v="1"/>
    <m/>
    <x v="4"/>
    <s v="IC Engine"/>
    <s v="MIS_MO"/>
    <s v="Missouri"/>
    <n v="29"/>
    <s v="Grundy"/>
    <n v="79"/>
    <s v="29079"/>
    <n v="1.8"/>
    <n v="11747"/>
    <n v="2000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Dean Machinery"/>
    <n v="100"/>
    <s v="Dean Operations Inc"/>
    <n v="100"/>
  </r>
  <r>
    <s v="Trenton South"/>
    <s v="7935_G_2"/>
    <n v="7935"/>
    <s v="G"/>
    <s v="2"/>
    <m/>
    <x v="4"/>
    <s v="IC Engine"/>
    <s v="MIS_MO"/>
    <s v="Missouri"/>
    <n v="29"/>
    <s v="Grundy"/>
    <n v="79"/>
    <s v="29079"/>
    <n v="1.8"/>
    <n v="11747"/>
    <n v="2000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Dean Machinery"/>
    <n v="100"/>
    <s v="Dean Operations Inc"/>
    <n v="100"/>
  </r>
  <r>
    <s v="Trenton South"/>
    <s v="7935_G_3"/>
    <n v="7935"/>
    <s v="G"/>
    <s v="3"/>
    <m/>
    <x v="4"/>
    <s v="IC Engine"/>
    <s v="MIS_MO"/>
    <s v="Missouri"/>
    <n v="29"/>
    <s v="Grundy"/>
    <n v="79"/>
    <s v="29079"/>
    <n v="1.8"/>
    <n v="11747"/>
    <n v="2000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Dean Machinery"/>
    <n v="100"/>
    <s v="Dean Operations Inc"/>
    <n v="100"/>
  </r>
  <r>
    <s v="Trenton South"/>
    <s v="7935_G_4"/>
    <n v="7935"/>
    <s v="G"/>
    <s v="4"/>
    <m/>
    <x v="4"/>
    <s v="IC Engine"/>
    <s v="MIS_MO"/>
    <s v="Missouri"/>
    <n v="29"/>
    <s v="Grundy"/>
    <n v="79"/>
    <s v="29079"/>
    <n v="1.8"/>
    <n v="11747"/>
    <n v="2000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Dean Machinery"/>
    <n v="100"/>
    <s v="Dean Operations Inc"/>
    <n v="100"/>
  </r>
  <r>
    <s v="Trenton South"/>
    <s v="7935_G_5"/>
    <n v="7935"/>
    <s v="G"/>
    <s v="5"/>
    <m/>
    <x v="4"/>
    <s v="IC Engine"/>
    <s v="MIS_MO"/>
    <s v="Missouri"/>
    <n v="29"/>
    <s v="Grundy"/>
    <n v="79"/>
    <s v="29079"/>
    <n v="2"/>
    <n v="11652"/>
    <n v="2004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Dean Machinery"/>
    <n v="100"/>
    <s v="Dean Operations Inc"/>
    <n v="100"/>
  </r>
  <r>
    <s v="Trenton South"/>
    <s v="7935_G_6"/>
    <n v="7935"/>
    <s v="G"/>
    <s v="6"/>
    <m/>
    <x v="4"/>
    <s v="IC Engine"/>
    <s v="MIS_MO"/>
    <s v="Missouri"/>
    <n v="29"/>
    <s v="Grundy"/>
    <n v="79"/>
    <s v="29079"/>
    <n v="2"/>
    <n v="11564"/>
    <n v="2004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Dean Machinery"/>
    <n v="100"/>
    <s v="Dean Operations Inc"/>
    <n v="100"/>
  </r>
  <r>
    <s v="Trenton South"/>
    <s v="7935_G_7"/>
    <n v="7935"/>
    <s v="G"/>
    <s v="7"/>
    <m/>
    <x v="4"/>
    <s v="IC Engine"/>
    <s v="MIS_MO"/>
    <s v="Missouri"/>
    <n v="29"/>
    <s v="Grundy"/>
    <n v="79"/>
    <s v="29079"/>
    <n v="2"/>
    <n v="11564"/>
    <n v="2004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Dean Machinery"/>
    <n v="100"/>
    <s v="Dean Operations Inc"/>
    <n v="100"/>
  </r>
  <r>
    <s v="Nine Canyon"/>
    <s v="7936_G_1"/>
    <n v="7936"/>
    <s v="G"/>
    <s v="1"/>
    <m/>
    <x v="10"/>
    <m/>
    <s v="WECC_PNW"/>
    <s v="Washington"/>
    <n v="53"/>
    <s v="Benton"/>
    <n v="5"/>
    <s v="53005"/>
    <n v="95"/>
    <n v="0"/>
    <n v="200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UD No 1 of Okanogan County"/>
    <n v="25"/>
    <s v="PUD No 1 of Okanogan County"/>
    <n v="25"/>
  </r>
  <r>
    <s v="Ponton Diesel Generating Facility"/>
    <s v="7940_G_1"/>
    <n v="7940"/>
    <s v="G"/>
    <s v="1"/>
    <m/>
    <x v="4"/>
    <s v="IC Engine"/>
    <s v="PJM_Dom"/>
    <s v="Virginia"/>
    <n v="51"/>
    <s v="Amelia"/>
    <n v="7"/>
    <s v="51007"/>
    <n v="2"/>
    <n v="10745"/>
    <n v="2002"/>
    <x v="0"/>
    <m/>
    <m/>
    <s v="N"/>
    <s v="Distillate Fuel Oil"/>
    <m/>
    <m/>
    <m/>
    <m/>
    <m/>
    <m/>
    <m/>
    <m/>
    <m/>
    <m/>
    <m/>
    <m/>
    <n v="2.64"/>
    <n v="1.6497599999999999"/>
    <n v="1.6497599999999999"/>
    <n v="1.6497599999999999"/>
    <n v="1.6497599999999999"/>
    <m/>
    <m/>
    <m/>
    <m/>
    <m/>
    <m/>
    <m/>
    <m/>
    <m/>
    <m/>
    <m/>
    <s v="Old Dominion Electric Coop"/>
    <n v="100"/>
    <s v="Old Dominion Electric Coop"/>
    <n v="100"/>
  </r>
  <r>
    <s v="Ponton Diesel Generating Facility"/>
    <s v="7940_G_2"/>
    <n v="7940"/>
    <s v="G"/>
    <s v="2"/>
    <m/>
    <x v="4"/>
    <s v="IC Engine"/>
    <s v="PJM_Dom"/>
    <s v="Virginia"/>
    <n v="51"/>
    <s v="Amelia"/>
    <n v="7"/>
    <s v="51007"/>
    <n v="2"/>
    <n v="10745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Old Dominion Electric Coop"/>
    <n v="100"/>
    <s v="Old Dominion Electric Coop"/>
    <n v="100"/>
  </r>
  <r>
    <s v="Nottoway Diesel Generating Facility"/>
    <s v="7941_G_1"/>
    <n v="7941"/>
    <s v="G"/>
    <s v="1"/>
    <m/>
    <x v="4"/>
    <s v="IC Engine"/>
    <s v="PJM_Dom"/>
    <s v="Virginia"/>
    <n v="51"/>
    <s v="Southampton"/>
    <n v="175"/>
    <s v="51175"/>
    <n v="2"/>
    <n v="10745"/>
    <n v="2002"/>
    <x v="0"/>
    <m/>
    <m/>
    <s v="N"/>
    <s v="Distillate Fuel Oil"/>
    <m/>
    <m/>
    <m/>
    <m/>
    <m/>
    <m/>
    <m/>
    <m/>
    <m/>
    <m/>
    <m/>
    <m/>
    <n v="2.64"/>
    <n v="4.2547899999999998"/>
    <n v="4.2547899999999998"/>
    <n v="4.2547899999999998"/>
    <n v="4.2547899999999998"/>
    <m/>
    <m/>
    <m/>
    <m/>
    <m/>
    <m/>
    <m/>
    <m/>
    <m/>
    <m/>
    <m/>
    <s v="Old Dominion Electric Coop"/>
    <n v="100"/>
    <s v="Old Dominion Electric Coop"/>
    <n v="100"/>
  </r>
  <r>
    <s v="Nottoway Diesel Generating Facility"/>
    <s v="7941_G_2"/>
    <n v="7941"/>
    <s v="G"/>
    <s v="2"/>
    <m/>
    <x v="4"/>
    <s v="IC Engine"/>
    <s v="PJM_Dom"/>
    <s v="Virginia"/>
    <n v="51"/>
    <s v="Southampton"/>
    <n v="175"/>
    <s v="51175"/>
    <n v="2"/>
    <n v="10745"/>
    <n v="2002"/>
    <x v="0"/>
    <m/>
    <m/>
    <s v="N"/>
    <s v="Distillate Fuel Oil"/>
    <m/>
    <m/>
    <m/>
    <m/>
    <m/>
    <m/>
    <m/>
    <m/>
    <m/>
    <m/>
    <m/>
    <m/>
    <m/>
    <n v="4.2547899999999998"/>
    <n v="4.2547899999999998"/>
    <n v="4.2547899999999998"/>
    <n v="4.2547899999999998"/>
    <m/>
    <m/>
    <m/>
    <m/>
    <m/>
    <m/>
    <m/>
    <m/>
    <m/>
    <m/>
    <m/>
    <s v="Old Dominion Electric Coop"/>
    <n v="100"/>
    <s v="Old Dominion Electric Coop"/>
    <n v="100"/>
  </r>
  <r>
    <s v="Diamond Valley Lake"/>
    <s v="7942_G_10"/>
    <n v="7942"/>
    <s v="G"/>
    <s v="10"/>
    <m/>
    <x v="0"/>
    <m/>
    <s v="WECC_SCE"/>
    <s v="California"/>
    <n v="6"/>
    <s v="Riverside"/>
    <n v="65"/>
    <s v="06065"/>
    <n v="3.3"/>
    <n v="0"/>
    <n v="20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Diamond Valley Lake"/>
    <s v="7942_G_11"/>
    <n v="7942"/>
    <s v="G"/>
    <s v="11"/>
    <m/>
    <x v="0"/>
    <m/>
    <s v="WECC_SCE"/>
    <s v="California"/>
    <n v="6"/>
    <s v="Riverside"/>
    <n v="65"/>
    <s v="06065"/>
    <n v="3.3"/>
    <n v="0"/>
    <n v="20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Diamond Valley Lake"/>
    <s v="7942_G_12"/>
    <n v="7942"/>
    <s v="G"/>
    <s v="12"/>
    <m/>
    <x v="0"/>
    <m/>
    <s v="WECC_SCE"/>
    <s v="California"/>
    <n v="6"/>
    <s v="Riverside"/>
    <n v="65"/>
    <s v="06065"/>
    <n v="3.3"/>
    <n v="0"/>
    <n v="20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Diamond Valley Lake"/>
    <s v="7942_G_2"/>
    <n v="7942"/>
    <s v="G"/>
    <s v="2"/>
    <m/>
    <x v="0"/>
    <m/>
    <s v="WECC_SCE"/>
    <s v="California"/>
    <n v="6"/>
    <s v="Riverside"/>
    <n v="65"/>
    <s v="06065"/>
    <n v="3.3"/>
    <n v="0"/>
    <n v="20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Diamond Valley Lake"/>
    <s v="7942_G_3"/>
    <n v="7942"/>
    <s v="G"/>
    <s v="3"/>
    <m/>
    <x v="0"/>
    <m/>
    <s v="WECC_SCE"/>
    <s v="California"/>
    <n v="6"/>
    <s v="Riverside"/>
    <n v="65"/>
    <s v="06065"/>
    <n v="3.3"/>
    <n v="0"/>
    <n v="20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Diamond Valley Lake"/>
    <s v="7942_G_4"/>
    <n v="7942"/>
    <s v="G"/>
    <s v="4"/>
    <m/>
    <x v="0"/>
    <m/>
    <s v="WECC_SCE"/>
    <s v="California"/>
    <n v="6"/>
    <s v="Riverside"/>
    <n v="65"/>
    <s v="06065"/>
    <n v="3.3"/>
    <n v="0"/>
    <n v="20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Diamond Valley Lake"/>
    <s v="7942_G_6"/>
    <n v="7942"/>
    <s v="G"/>
    <s v="6"/>
    <m/>
    <x v="0"/>
    <m/>
    <s v="WECC_SCE"/>
    <s v="California"/>
    <n v="6"/>
    <s v="Riverside"/>
    <n v="65"/>
    <s v="06065"/>
    <n v="3.3"/>
    <n v="0"/>
    <n v="20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Diamond Valley Lake"/>
    <s v="7942_G_7"/>
    <n v="7942"/>
    <s v="G"/>
    <s v="7"/>
    <m/>
    <x v="0"/>
    <m/>
    <s v="WECC_SCE"/>
    <s v="California"/>
    <n v="6"/>
    <s v="Riverside"/>
    <n v="65"/>
    <s v="06065"/>
    <n v="3.3"/>
    <n v="0"/>
    <n v="20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Diamond Valley Lake"/>
    <s v="7942_G_8"/>
    <n v="7942"/>
    <s v="G"/>
    <s v="8"/>
    <m/>
    <x v="0"/>
    <m/>
    <s v="WECC_SCE"/>
    <s v="California"/>
    <n v="6"/>
    <s v="Riverside"/>
    <n v="65"/>
    <s v="06065"/>
    <n v="3.3"/>
    <n v="0"/>
    <n v="20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ter District"/>
    <n v="100"/>
    <s v="Metropolitan Water District"/>
    <n v="100"/>
  </r>
  <r>
    <s v="Wansley Unit 9"/>
    <s v="7946_G_CT1"/>
    <n v="7946"/>
    <s v="G"/>
    <s v="CT1"/>
    <n v="8402"/>
    <x v="3"/>
    <m/>
    <s v="S_SOU"/>
    <s v="Georgia"/>
    <n v="13"/>
    <s v="Heard"/>
    <n v="149"/>
    <s v="13149"/>
    <n v="143.4"/>
    <n v="7219"/>
    <n v="2004"/>
    <x v="0"/>
    <m/>
    <m/>
    <s v="N"/>
    <s v="Natural Gas"/>
    <m/>
    <m/>
    <m/>
    <s v="DLNB"/>
    <s v="SCR"/>
    <m/>
    <m/>
    <m/>
    <m/>
    <m/>
    <m/>
    <m/>
    <m/>
    <n v="1.1060790012836913E-2"/>
    <n v="1.1060790012836913E-2"/>
    <n v="1.1060790012836913E-2"/>
    <n v="1.1060790012836913E-2"/>
    <m/>
    <m/>
    <m/>
    <m/>
    <m/>
    <m/>
    <m/>
    <m/>
    <m/>
    <m/>
    <m/>
    <s v="Municipal Electric Authority of Georgia"/>
    <n v="100"/>
    <s v="Municipal Electric Authority of Georgia"/>
    <n v="100"/>
  </r>
  <r>
    <s v="Wansley Unit 9"/>
    <s v="7946_G_CT2"/>
    <n v="7946"/>
    <s v="G"/>
    <s v="CT2"/>
    <n v="8404"/>
    <x v="3"/>
    <m/>
    <s v="S_SOU"/>
    <s v="Georgia"/>
    <n v="13"/>
    <s v="Heard"/>
    <n v="149"/>
    <s v="13149"/>
    <n v="140.6"/>
    <n v="7219"/>
    <n v="2004"/>
    <x v="0"/>
    <m/>
    <m/>
    <s v="N"/>
    <s v="Natural Gas"/>
    <m/>
    <m/>
    <m/>
    <s v="DLNB"/>
    <s v="SCR"/>
    <m/>
    <m/>
    <m/>
    <m/>
    <m/>
    <m/>
    <m/>
    <m/>
    <n v="1.1060790012836913E-2"/>
    <n v="1.1060790012836913E-2"/>
    <n v="1.1060790012836913E-2"/>
    <n v="1.1060790012836913E-2"/>
    <m/>
    <m/>
    <m/>
    <m/>
    <m/>
    <m/>
    <m/>
    <m/>
    <m/>
    <m/>
    <m/>
    <s v="Municipal Electric Authority of Georgia"/>
    <n v="100"/>
    <s v="Municipal Electric Authority of Georgia"/>
    <n v="100"/>
  </r>
  <r>
    <s v="Wansley Unit 9"/>
    <s v="7946_G_ST1"/>
    <n v="7946"/>
    <s v="G"/>
    <s v="ST1"/>
    <n v="8402"/>
    <x v="3"/>
    <m/>
    <s v="S_SOU"/>
    <s v="Georgia"/>
    <n v="13"/>
    <s v="Heard"/>
    <n v="149"/>
    <s v="13149"/>
    <n v="201.7"/>
    <n v="7219"/>
    <n v="2004"/>
    <x v="0"/>
    <m/>
    <m/>
    <s v="N"/>
    <s v="Natural Gas"/>
    <m/>
    <m/>
    <m/>
    <s v="LNB + NH3"/>
    <s v="SCR"/>
    <m/>
    <m/>
    <m/>
    <m/>
    <m/>
    <m/>
    <m/>
    <m/>
    <n v="1.1060790012836913E-2"/>
    <n v="1.1060790012836913E-2"/>
    <n v="1.1060790012836913E-2"/>
    <n v="1.1060790012836913E-2"/>
    <m/>
    <m/>
    <m/>
    <m/>
    <m/>
    <m/>
    <m/>
    <m/>
    <m/>
    <m/>
    <m/>
    <s v="Municipal Electric Authority of Georgia"/>
    <n v="100"/>
    <s v="Municipal Electric Authority of Georgia"/>
    <n v="100"/>
  </r>
  <r>
    <s v="Solway CT"/>
    <s v="7947_G_1"/>
    <n v="7947"/>
    <s v="G"/>
    <s v="1"/>
    <n v="8406"/>
    <x v="4"/>
    <m/>
    <s v="MIS_MAPP"/>
    <s v="Minnesota"/>
    <n v="27"/>
    <s v="Beltrami"/>
    <n v="7"/>
    <s v="27007"/>
    <n v="43.1"/>
    <n v="10745"/>
    <n v="2003"/>
    <x v="0"/>
    <m/>
    <m/>
    <s v="N"/>
    <s v="Natural Gas, Distillate Fuel Oil"/>
    <m/>
    <m/>
    <m/>
    <s v="H2O"/>
    <m/>
    <m/>
    <m/>
    <m/>
    <m/>
    <m/>
    <m/>
    <m/>
    <m/>
    <n v="0.12634000000000001"/>
    <n v="0.12634000000000001"/>
    <n v="0.12634000000000001"/>
    <n v="0.12634000000000001"/>
    <m/>
    <m/>
    <m/>
    <m/>
    <m/>
    <m/>
    <m/>
    <m/>
    <m/>
    <m/>
    <m/>
    <s v="Otter Tail Power Co"/>
    <n v="100"/>
    <s v="Otter Tail Corp"/>
    <n v="100"/>
  </r>
  <r>
    <s v="Solway CT"/>
    <s v="7947_G_D1"/>
    <n v="7947"/>
    <s v="G"/>
    <s v="D1"/>
    <m/>
    <x v="4"/>
    <s v="IC Engine"/>
    <s v="MIS_MAPP"/>
    <s v="Minnesota"/>
    <n v="27"/>
    <s v="Beltrami"/>
    <n v="7"/>
    <s v="27007"/>
    <n v="1.3"/>
    <n v="12283"/>
    <n v="2005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Otter Tail Power Co"/>
    <n v="100"/>
    <s v="Otter Tail Corp"/>
    <n v="100"/>
  </r>
  <r>
    <s v="Lawrence County Station"/>
    <s v="7948_G_1"/>
    <n v="7948"/>
    <s v="G"/>
    <s v="1"/>
    <n v="8410"/>
    <x v="4"/>
    <m/>
    <s v="MIS_INKY"/>
    <s v="Indiana"/>
    <n v="18"/>
    <s v="Lawrence"/>
    <n v="93"/>
    <s v="18093"/>
    <n v="43.8"/>
    <n v="11069"/>
    <n v="2005"/>
    <x v="0"/>
    <m/>
    <m/>
    <s v="N"/>
    <s v="Natural Gas"/>
    <m/>
    <m/>
    <m/>
    <s v="H2O"/>
    <m/>
    <m/>
    <m/>
    <m/>
    <m/>
    <m/>
    <m/>
    <m/>
    <n v="6.0000000000000001E-3"/>
    <n v="9.4299999999999995E-2"/>
    <n v="9.4299999999999995E-2"/>
    <n v="9.4299999999999995E-2"/>
    <n v="9.4299999999999995E-2"/>
    <m/>
    <m/>
    <m/>
    <m/>
    <m/>
    <m/>
    <m/>
    <m/>
    <m/>
    <m/>
    <m/>
    <s v="Hoosier Energy Rural Electric Coop Inc"/>
    <n v="100"/>
    <s v="Hoosier Energy Rural Electric Coop Inc"/>
    <n v="100"/>
  </r>
  <r>
    <s v="Lawrence County Station"/>
    <s v="7948_G_2"/>
    <n v="7948"/>
    <s v="G"/>
    <s v="2"/>
    <n v="8412"/>
    <x v="4"/>
    <m/>
    <s v="MIS_INKY"/>
    <s v="Indiana"/>
    <n v="18"/>
    <s v="Lawrence"/>
    <n v="93"/>
    <s v="18093"/>
    <n v="43.8"/>
    <n v="11073"/>
    <n v="2005"/>
    <x v="0"/>
    <m/>
    <m/>
    <s v="N"/>
    <s v="Natural Gas"/>
    <m/>
    <m/>
    <m/>
    <s v="H2O"/>
    <m/>
    <m/>
    <m/>
    <m/>
    <m/>
    <m/>
    <m/>
    <m/>
    <n v="6.0000000000000001E-3"/>
    <n v="8.362E-2"/>
    <n v="8.362E-2"/>
    <n v="8.362E-2"/>
    <n v="8.362E-2"/>
    <m/>
    <m/>
    <m/>
    <m/>
    <m/>
    <m/>
    <m/>
    <m/>
    <m/>
    <m/>
    <m/>
    <s v="Hoosier Energy Rural Electric Coop Inc"/>
    <n v="100"/>
    <s v="Hoosier Energy Rural Electric Coop Inc"/>
    <n v="100"/>
  </r>
  <r>
    <s v="Lawrence County Station"/>
    <s v="7948_G_3"/>
    <n v="7948"/>
    <s v="G"/>
    <s v="3"/>
    <n v="8414"/>
    <x v="4"/>
    <m/>
    <s v="MIS_INKY"/>
    <s v="Indiana"/>
    <n v="18"/>
    <s v="Lawrence"/>
    <n v="93"/>
    <s v="18093"/>
    <n v="43.8"/>
    <n v="11070"/>
    <n v="2005"/>
    <x v="0"/>
    <m/>
    <m/>
    <s v="N"/>
    <s v="Natural Gas"/>
    <m/>
    <m/>
    <m/>
    <s v="H2O"/>
    <m/>
    <m/>
    <m/>
    <m/>
    <m/>
    <m/>
    <m/>
    <m/>
    <n v="6.0000000000000001E-3"/>
    <n v="8.5580000000000003E-2"/>
    <n v="8.5580000000000003E-2"/>
    <n v="8.5580000000000003E-2"/>
    <n v="8.5580000000000003E-2"/>
    <m/>
    <m/>
    <m/>
    <m/>
    <m/>
    <m/>
    <m/>
    <m/>
    <m/>
    <m/>
    <m/>
    <s v="Hoosier Energy Rural Electric Coop Inc"/>
    <n v="100"/>
    <s v="Hoosier Energy Rural Electric Coop Inc"/>
    <n v="100"/>
  </r>
  <r>
    <s v="Lawrence County Station"/>
    <s v="7948_G_4"/>
    <n v="7948"/>
    <s v="G"/>
    <s v="4"/>
    <n v="8416"/>
    <x v="4"/>
    <m/>
    <s v="MIS_INKY"/>
    <s v="Indiana"/>
    <n v="18"/>
    <s v="Lawrence"/>
    <n v="93"/>
    <s v="18093"/>
    <n v="43.8"/>
    <n v="11070"/>
    <n v="2005"/>
    <x v="0"/>
    <m/>
    <m/>
    <s v="N"/>
    <s v="Natural Gas"/>
    <m/>
    <m/>
    <m/>
    <s v="H2O"/>
    <m/>
    <m/>
    <m/>
    <m/>
    <m/>
    <m/>
    <m/>
    <m/>
    <n v="6.0000000000000001E-3"/>
    <n v="9.4630000000000006E-2"/>
    <n v="9.4630000000000006E-2"/>
    <n v="9.4630000000000006E-2"/>
    <n v="9.4630000000000006E-2"/>
    <m/>
    <m/>
    <m/>
    <m/>
    <m/>
    <m/>
    <m/>
    <m/>
    <m/>
    <m/>
    <m/>
    <s v="Hoosier Energy Rural Electric Coop Inc"/>
    <n v="100"/>
    <s v="Hoosier Energy Rural Electric Coop Inc"/>
    <n v="100"/>
  </r>
  <r>
    <s v="Lawrence County Station"/>
    <s v="7948_G_5"/>
    <n v="7948"/>
    <s v="G"/>
    <s v="5"/>
    <n v="88290"/>
    <x v="4"/>
    <m/>
    <s v="MIS_INKY"/>
    <s v="Indiana"/>
    <n v="18"/>
    <s v="Lawrence"/>
    <n v="93"/>
    <s v="18093"/>
    <n v="43.8"/>
    <n v="11070"/>
    <n v="2005"/>
    <x v="0"/>
    <m/>
    <m/>
    <s v="N"/>
    <s v="Natural Gas"/>
    <m/>
    <m/>
    <m/>
    <s v="H2O"/>
    <m/>
    <m/>
    <m/>
    <m/>
    <m/>
    <m/>
    <m/>
    <m/>
    <n v="6.0000000000000001E-3"/>
    <n v="9.1399999999999995E-2"/>
    <n v="9.1399999999999995E-2"/>
    <n v="9.1399999999999995E-2"/>
    <n v="9.1399999999999995E-2"/>
    <m/>
    <m/>
    <m/>
    <m/>
    <m/>
    <m/>
    <m/>
    <m/>
    <m/>
    <m/>
    <m/>
    <s v="Wabash Valley Power Association Inc"/>
    <n v="100"/>
    <s v="Wabash Valley Power Association Inc"/>
    <n v="100"/>
  </r>
  <r>
    <s v="Lawrence County Station"/>
    <s v="7948_G_6"/>
    <n v="7948"/>
    <s v="G"/>
    <s v="6"/>
    <n v="88291"/>
    <x v="4"/>
    <m/>
    <s v="MIS_INKY"/>
    <s v="Indiana"/>
    <n v="18"/>
    <s v="Lawrence"/>
    <n v="93"/>
    <s v="18093"/>
    <n v="43.8"/>
    <n v="11067"/>
    <n v="2005"/>
    <x v="0"/>
    <m/>
    <m/>
    <s v="N"/>
    <s v="Natural Gas"/>
    <m/>
    <m/>
    <m/>
    <s v="H2O"/>
    <m/>
    <m/>
    <m/>
    <m/>
    <m/>
    <m/>
    <m/>
    <m/>
    <n v="6.0000000000000001E-3"/>
    <n v="0.10052999999999999"/>
    <n v="0.10052999999999999"/>
    <n v="0.10052999999999999"/>
    <n v="0.10052999999999999"/>
    <m/>
    <m/>
    <m/>
    <m/>
    <m/>
    <m/>
    <m/>
    <m/>
    <m/>
    <m/>
    <m/>
    <s v="Wabash Valley Power Association Inc"/>
    <n v="100"/>
    <s v="Wabash Valley Power Association Inc"/>
    <n v="100"/>
  </r>
  <r>
    <s v="Evander Andrews Power Complex"/>
    <s v="7953_G_2"/>
    <n v="7953"/>
    <s v="G"/>
    <s v="2"/>
    <n v="8422"/>
    <x v="4"/>
    <m/>
    <s v="WECC_ID"/>
    <s v="Idaho"/>
    <n v="16"/>
    <s v="Elmore"/>
    <n v="39"/>
    <s v="16039"/>
    <n v="41.4"/>
    <n v="10745"/>
    <n v="2001"/>
    <x v="0"/>
    <m/>
    <m/>
    <s v="N"/>
    <s v="Natural Gas"/>
    <m/>
    <m/>
    <m/>
    <s v="DLNB"/>
    <m/>
    <m/>
    <m/>
    <m/>
    <m/>
    <m/>
    <m/>
    <m/>
    <n v="1.75"/>
    <n v="9.3740000000000004E-2"/>
    <n v="9.3740000000000004E-2"/>
    <n v="9.3740000000000004E-2"/>
    <n v="9.3740000000000004E-2"/>
    <m/>
    <m/>
    <m/>
    <m/>
    <m/>
    <m/>
    <m/>
    <m/>
    <m/>
    <m/>
    <m/>
    <s v="Idaho Power Co"/>
    <n v="100"/>
    <s v="IDACORP Inc"/>
    <n v="100"/>
  </r>
  <r>
    <s v="Evander Andrews Power Complex"/>
    <s v="7953_G_3"/>
    <n v="7953"/>
    <s v="G"/>
    <s v="3"/>
    <n v="8424"/>
    <x v="4"/>
    <m/>
    <s v="WECC_ID"/>
    <s v="Idaho"/>
    <n v="16"/>
    <s v="Elmore"/>
    <n v="39"/>
    <s v="16039"/>
    <n v="39"/>
    <n v="10745"/>
    <n v="2001"/>
    <x v="0"/>
    <m/>
    <m/>
    <s v="N"/>
    <s v="Natural Gas"/>
    <m/>
    <m/>
    <m/>
    <s v="DLNB"/>
    <m/>
    <m/>
    <m/>
    <m/>
    <m/>
    <m/>
    <m/>
    <m/>
    <n v="1.75"/>
    <n v="7.2480000000000003E-2"/>
    <n v="7.2480000000000003E-2"/>
    <n v="7.2480000000000003E-2"/>
    <n v="7.2480000000000003E-2"/>
    <m/>
    <m/>
    <m/>
    <m/>
    <m/>
    <m/>
    <m/>
    <m/>
    <m/>
    <m/>
    <m/>
    <s v="Idaho Power Co"/>
    <n v="100"/>
    <s v="IDACORP Inc"/>
    <n v="100"/>
  </r>
  <r>
    <s v="Evander Andrews Power Complex"/>
    <s v="7953_G_1"/>
    <n v="7953"/>
    <s v="G"/>
    <s v="1"/>
    <n v="90108"/>
    <x v="4"/>
    <m/>
    <s v="WECC_ID"/>
    <s v="Idaho"/>
    <n v="16"/>
    <s v="Elmore"/>
    <n v="39"/>
    <s v="16039"/>
    <n v="171"/>
    <n v="10745"/>
    <n v="2008"/>
    <x v="0"/>
    <m/>
    <m/>
    <s v="N"/>
    <s v="Natural Gas"/>
    <m/>
    <m/>
    <m/>
    <s v="DLNB"/>
    <m/>
    <m/>
    <m/>
    <m/>
    <m/>
    <m/>
    <m/>
    <m/>
    <m/>
    <n v="3.218E-2"/>
    <n v="3.218E-2"/>
    <n v="3.218E-2"/>
    <n v="3.218E-2"/>
    <m/>
    <m/>
    <m/>
    <m/>
    <m/>
    <m/>
    <m/>
    <m/>
    <m/>
    <m/>
    <m/>
    <s v="Idaho Power Co"/>
    <n v="100"/>
    <s v="IDACORP Inc"/>
    <n v="100"/>
  </r>
  <r>
    <s v="Field Street"/>
    <s v="7954_G_1"/>
    <n v="7954"/>
    <s v="G"/>
    <s v="1"/>
    <m/>
    <x v="4"/>
    <m/>
    <s v="FRCC"/>
    <s v="Florida"/>
    <n v="12"/>
    <s v="Volusia"/>
    <n v="127"/>
    <s v="12127"/>
    <n v="22"/>
    <n v="25000"/>
    <n v="2001"/>
    <x v="0"/>
    <m/>
    <m/>
    <s v="N"/>
    <s v="Distillate Fuel Oil"/>
    <m/>
    <m/>
    <m/>
    <m/>
    <m/>
    <m/>
    <m/>
    <m/>
    <m/>
    <m/>
    <m/>
    <m/>
    <n v="0.8"/>
    <n v="0.59663999999999995"/>
    <n v="0.59663999999999995"/>
    <n v="0.59663999999999995"/>
    <n v="0.59663999999999995"/>
    <m/>
    <m/>
    <m/>
    <m/>
    <m/>
    <m/>
    <m/>
    <m/>
    <m/>
    <m/>
    <m/>
    <s v="Utilities Commission New Smyrna Beach"/>
    <n v="100"/>
    <s v="Utilities Commission New Smyrna Beach"/>
    <n v="100"/>
  </r>
  <r>
    <s v="Field Street"/>
    <s v="7954_G_2"/>
    <n v="7954"/>
    <s v="G"/>
    <s v="2"/>
    <m/>
    <x v="4"/>
    <m/>
    <s v="FRCC"/>
    <s v="Florida"/>
    <n v="12"/>
    <s v="Volusia"/>
    <n v="127"/>
    <s v="12127"/>
    <n v="22"/>
    <n v="25000"/>
    <n v="2001"/>
    <x v="0"/>
    <m/>
    <m/>
    <s v="N"/>
    <s v="Distillate Fuel Oil"/>
    <m/>
    <m/>
    <m/>
    <m/>
    <m/>
    <m/>
    <m/>
    <m/>
    <m/>
    <m/>
    <m/>
    <m/>
    <n v="0.8"/>
    <n v="0.63551000000000002"/>
    <n v="0.63551000000000002"/>
    <n v="0.63551000000000002"/>
    <n v="0.63551000000000002"/>
    <m/>
    <m/>
    <m/>
    <m/>
    <m/>
    <m/>
    <m/>
    <m/>
    <m/>
    <m/>
    <m/>
    <s v="Utilities Commission New Smyrna Beach"/>
    <n v="100"/>
    <s v="Utilities Commission New Smyrna Beach"/>
    <n v="100"/>
  </r>
  <r>
    <s v="Elk City Station"/>
    <s v="7955_G_1"/>
    <n v="7955"/>
    <s v="G"/>
    <s v="1"/>
    <m/>
    <x v="14"/>
    <m/>
    <s v="SPP_NEBR"/>
    <s v="Nebraska"/>
    <n v="31"/>
    <s v="Douglas"/>
    <n v="55"/>
    <s v="31055"/>
    <n v="0.8"/>
    <n v="13500"/>
    <n v="200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Omaha Public Power District"/>
    <n v="100"/>
    <s v="Omaha Public Power District"/>
    <n v="100"/>
  </r>
  <r>
    <s v="Elk City Station"/>
    <s v="7955_G_2"/>
    <n v="7955"/>
    <s v="G"/>
    <s v="2"/>
    <m/>
    <x v="14"/>
    <m/>
    <s v="SPP_NEBR"/>
    <s v="Nebraska"/>
    <n v="31"/>
    <s v="Douglas"/>
    <n v="55"/>
    <s v="31055"/>
    <n v="0.8"/>
    <n v="13500"/>
    <n v="200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Omaha Public Power District"/>
    <n v="100"/>
    <s v="Omaha Public Power District"/>
    <n v="100"/>
  </r>
  <r>
    <s v="Elk City Station"/>
    <s v="7955_G_3"/>
    <n v="7955"/>
    <s v="G"/>
    <s v="3"/>
    <m/>
    <x v="14"/>
    <m/>
    <s v="SPP_NEBR"/>
    <s v="Nebraska"/>
    <n v="31"/>
    <s v="Douglas"/>
    <n v="55"/>
    <s v="31055"/>
    <n v="0.8"/>
    <n v="13500"/>
    <n v="200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Omaha Public Power District"/>
    <n v="100"/>
    <s v="Omaha Public Power District"/>
    <n v="100"/>
  </r>
  <r>
    <s v="Elk City Station"/>
    <s v="7955_G_4"/>
    <n v="7955"/>
    <s v="G"/>
    <s v="4"/>
    <m/>
    <x v="14"/>
    <m/>
    <s v="SPP_NEBR"/>
    <s v="Nebraska"/>
    <n v="31"/>
    <s v="Douglas"/>
    <n v="55"/>
    <s v="31055"/>
    <n v="0.8"/>
    <n v="13500"/>
    <n v="2002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Omaha Public Power District"/>
    <n v="100"/>
    <s v="Omaha Public Power District"/>
    <n v="100"/>
  </r>
  <r>
    <s v="Elk City Station"/>
    <s v="7955_G_5"/>
    <n v="7955"/>
    <s v="G"/>
    <s v="5"/>
    <m/>
    <x v="14"/>
    <m/>
    <s v="SPP_NEBR"/>
    <s v="Nebraska"/>
    <n v="31"/>
    <s v="Douglas"/>
    <n v="55"/>
    <s v="31055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Omaha Public Power District"/>
    <n v="100"/>
    <s v="Omaha Public Power District"/>
    <n v="100"/>
  </r>
  <r>
    <s v="Elk City Station"/>
    <s v="7955_G_6"/>
    <n v="7955"/>
    <s v="G"/>
    <s v="6"/>
    <m/>
    <x v="14"/>
    <m/>
    <s v="SPP_NEBR"/>
    <s v="Nebraska"/>
    <n v="31"/>
    <s v="Douglas"/>
    <n v="55"/>
    <s v="31055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Omaha Public Power District"/>
    <n v="100"/>
    <s v="Omaha Public Power District"/>
    <n v="100"/>
  </r>
  <r>
    <s v="Elk City Station"/>
    <s v="7955_G_7"/>
    <n v="7955"/>
    <s v="G"/>
    <s v="7"/>
    <m/>
    <x v="14"/>
    <m/>
    <s v="SPP_NEBR"/>
    <s v="Nebraska"/>
    <n v="31"/>
    <s v="Douglas"/>
    <n v="55"/>
    <s v="31055"/>
    <n v="0.8"/>
    <n v="13500"/>
    <n v="2006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Omaha Public Power District"/>
    <n v="100"/>
    <s v="Omaha Public Power District"/>
    <n v="100"/>
  </r>
  <r>
    <s v="Elk City Station"/>
    <s v="7955_G_8"/>
    <n v="7955"/>
    <s v="G"/>
    <s v="8"/>
    <m/>
    <x v="14"/>
    <m/>
    <s v="SPP_NEBR"/>
    <s v="Nebraska"/>
    <n v="31"/>
    <s v="Douglas"/>
    <n v="55"/>
    <s v="31055"/>
    <n v="0.8"/>
    <n v="13500"/>
    <n v="2009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Omaha Public Power District"/>
    <n v="100"/>
    <s v="Omaha Public Power District"/>
    <n v="100"/>
  </r>
  <r>
    <s v="Sediver"/>
    <s v="7957_G_1"/>
    <n v="7957"/>
    <s v="G"/>
    <s v="1"/>
    <m/>
    <x v="4"/>
    <s v="IC Engine"/>
    <s v="S_VACA"/>
    <s v="South Carolina"/>
    <n v="45"/>
    <s v="York"/>
    <n v="91"/>
    <s v="45091"/>
    <n v="2.4"/>
    <n v="10745"/>
    <n v="2003"/>
    <x v="0"/>
    <m/>
    <m/>
    <s v="N"/>
    <s v="Distillate Fuel Oil"/>
    <m/>
    <m/>
    <m/>
    <m/>
    <m/>
    <m/>
    <m/>
    <m/>
    <m/>
    <m/>
    <m/>
    <m/>
    <n v="3.5"/>
    <n v="1.6497599999999999"/>
    <n v="1.6497599999999999"/>
    <n v="1.6497599999999999"/>
    <n v="1.6497599999999999"/>
    <m/>
    <m/>
    <m/>
    <m/>
    <m/>
    <m/>
    <m/>
    <m/>
    <m/>
    <m/>
    <m/>
    <s v="Santee Cooper"/>
    <n v="100"/>
    <s v="Santee Cooper"/>
    <n v="100"/>
  </r>
  <r>
    <s v="Horry Land Fill Gas Site"/>
    <s v="7958_G_HG1"/>
    <n v="7958"/>
    <s v="G"/>
    <s v="HG1"/>
    <m/>
    <x v="14"/>
    <m/>
    <s v="S_VACA"/>
    <s v="South Carolina"/>
    <n v="45"/>
    <s v="Horry"/>
    <n v="51"/>
    <s v="45051"/>
    <n v="1.1000000000000001"/>
    <n v="13500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ntee Cooper"/>
    <n v="100"/>
    <s v="Santee Cooper"/>
    <n v="100"/>
  </r>
  <r>
    <s v="Horry Land Fill Gas Site"/>
    <s v="7958_G_HG2"/>
    <n v="7958"/>
    <s v="G"/>
    <s v="HG2"/>
    <m/>
    <x v="14"/>
    <m/>
    <s v="S_VACA"/>
    <s v="South Carolina"/>
    <n v="45"/>
    <s v="Horry"/>
    <n v="51"/>
    <s v="45051"/>
    <n v="1.1000000000000001"/>
    <n v="13500"/>
    <n v="2001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ntee Cooper"/>
    <n v="100"/>
    <s v="Santee Cooper"/>
    <n v="100"/>
  </r>
  <r>
    <s v="Horry Land Fill Gas Site"/>
    <s v="7958_G_HG3"/>
    <n v="7958"/>
    <s v="G"/>
    <s v="HG3"/>
    <m/>
    <x v="14"/>
    <m/>
    <s v="S_VACA"/>
    <s v="South Carolina"/>
    <n v="45"/>
    <s v="Horry"/>
    <n v="51"/>
    <s v="45051"/>
    <n v="1.1000000000000001"/>
    <n v="13500"/>
    <n v="2003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Santee Cooper"/>
    <n v="100"/>
    <s v="Santee Cooper"/>
    <n v="100"/>
  </r>
  <r>
    <s v="Kemper County"/>
    <s v="7960_G_GT1"/>
    <n v="7960"/>
    <s v="G"/>
    <s v="GT1"/>
    <n v="3379"/>
    <x v="4"/>
    <m/>
    <s v="S_C_TVA"/>
    <s v="Mississippi"/>
    <n v="28"/>
    <s v="Kemper"/>
    <n v="69"/>
    <s v="28069"/>
    <n v="73.3"/>
    <n v="12134"/>
    <n v="2002"/>
    <x v="0"/>
    <m/>
    <m/>
    <s v="N"/>
    <s v="Natural Gas, Distillate Fuel Oil"/>
    <m/>
    <m/>
    <m/>
    <m/>
    <m/>
    <m/>
    <m/>
    <m/>
    <m/>
    <m/>
    <m/>
    <m/>
    <n v="4.8"/>
    <n v="3.2419999999999997E-2"/>
    <n v="3.2419999999999997E-2"/>
    <n v="3.2419999999999997E-2"/>
    <n v="3.2419999999999997E-2"/>
    <m/>
    <m/>
    <m/>
    <m/>
    <m/>
    <m/>
    <m/>
    <m/>
    <m/>
    <m/>
    <m/>
    <s v="Tennessee Valley Authority"/>
    <n v="100"/>
    <s v="Tennessee Valley Authority"/>
    <n v="100"/>
  </r>
  <r>
    <s v="Kemper County"/>
    <s v="7960_G_GT2"/>
    <n v="7960"/>
    <s v="G"/>
    <s v="GT2"/>
    <n v="3380"/>
    <x v="4"/>
    <m/>
    <s v="S_C_TVA"/>
    <s v="Mississippi"/>
    <n v="28"/>
    <s v="Kemper"/>
    <n v="69"/>
    <s v="28069"/>
    <n v="73.3"/>
    <n v="12134"/>
    <n v="2002"/>
    <x v="0"/>
    <m/>
    <m/>
    <s v="N"/>
    <s v="Natural Gas, Distillate Fuel Oil"/>
    <m/>
    <m/>
    <m/>
    <m/>
    <m/>
    <m/>
    <m/>
    <m/>
    <m/>
    <m/>
    <m/>
    <m/>
    <n v="4.8"/>
    <n v="3.1759999999999997E-2"/>
    <n v="3.1759999999999997E-2"/>
    <n v="3.1759999999999997E-2"/>
    <n v="3.1759999999999997E-2"/>
    <m/>
    <m/>
    <m/>
    <m/>
    <m/>
    <m/>
    <m/>
    <m/>
    <m/>
    <m/>
    <m/>
    <s v="Tennessee Valley Authority"/>
    <n v="100"/>
    <s v="Tennessee Valley Authority"/>
    <n v="100"/>
  </r>
  <r>
    <s v="Kemper County"/>
    <s v="7960_G_GT3"/>
    <n v="7960"/>
    <s v="G"/>
    <s v="GT3"/>
    <n v="3381"/>
    <x v="4"/>
    <m/>
    <s v="S_C_TVA"/>
    <s v="Mississippi"/>
    <n v="28"/>
    <s v="Kemper"/>
    <n v="69"/>
    <s v="28069"/>
    <n v="73.3"/>
    <n v="12134"/>
    <n v="2002"/>
    <x v="0"/>
    <m/>
    <m/>
    <s v="N"/>
    <s v="Natural Gas, Distillate Fuel Oil"/>
    <m/>
    <m/>
    <m/>
    <m/>
    <m/>
    <m/>
    <m/>
    <m/>
    <m/>
    <m/>
    <m/>
    <m/>
    <n v="4.8"/>
    <n v="3.0249999999999999E-2"/>
    <n v="3.0249999999999999E-2"/>
    <n v="3.0249999999999999E-2"/>
    <n v="3.0249999999999999E-2"/>
    <m/>
    <m/>
    <m/>
    <m/>
    <m/>
    <m/>
    <m/>
    <m/>
    <m/>
    <m/>
    <m/>
    <s v="Tennessee Valley Authority"/>
    <n v="100"/>
    <s v="Tennessee Valley Authority"/>
    <n v="100"/>
  </r>
  <r>
    <s v="Kemper County"/>
    <s v="7960_G_GT4"/>
    <n v="7960"/>
    <s v="G"/>
    <s v="GT4"/>
    <n v="3382"/>
    <x v="4"/>
    <m/>
    <s v="S_C_TVA"/>
    <s v="Mississippi"/>
    <n v="28"/>
    <s v="Kemper"/>
    <n v="69"/>
    <s v="28069"/>
    <n v="73.3"/>
    <n v="12134"/>
    <n v="2002"/>
    <x v="0"/>
    <m/>
    <m/>
    <s v="N"/>
    <s v="Natural Gas, Distillate Fuel Oil"/>
    <m/>
    <m/>
    <m/>
    <m/>
    <m/>
    <m/>
    <m/>
    <m/>
    <m/>
    <m/>
    <m/>
    <m/>
    <n v="4.8"/>
    <n v="3.4939999999999999E-2"/>
    <n v="3.4939999999999999E-2"/>
    <n v="3.4939999999999999E-2"/>
    <n v="3.4939999999999999E-2"/>
    <m/>
    <m/>
    <m/>
    <m/>
    <m/>
    <m/>
    <m/>
    <m/>
    <m/>
    <m/>
    <m/>
    <s v="Tennessee Valley Authority"/>
    <n v="100"/>
    <s v="Tennessee Valley Authority"/>
    <n v="100"/>
  </r>
  <r>
    <s v="Warren F Sam Beasley Generation Station"/>
    <s v="7962_G_001"/>
    <n v="7962"/>
    <s v="G"/>
    <s v="001"/>
    <n v="8426"/>
    <x v="4"/>
    <m/>
    <s v="PJM_EMAC"/>
    <s v="Delaware"/>
    <n v="10"/>
    <s v="Kent"/>
    <n v="1"/>
    <s v="10001"/>
    <n v="48"/>
    <n v="10916"/>
    <n v="2002"/>
    <x v="0"/>
    <m/>
    <m/>
    <s v="N"/>
    <s v="Natural Gas, Distillate Fuel Oil"/>
    <m/>
    <m/>
    <m/>
    <s v="H2O"/>
    <s v="SCR"/>
    <m/>
    <m/>
    <m/>
    <m/>
    <m/>
    <m/>
    <m/>
    <n v="0.05"/>
    <n v="1.6150000000000001E-2"/>
    <n v="1.6150000000000001E-2"/>
    <n v="1.6150000000000001E-2"/>
    <n v="1.6150000000000001E-2"/>
    <m/>
    <m/>
    <m/>
    <m/>
    <m/>
    <m/>
    <m/>
    <m/>
    <m/>
    <m/>
    <m/>
    <s v="Delaware Municipal Electric Corp"/>
    <n v="100"/>
    <s v="Delaware Municipal Electric Corp"/>
    <n v="100"/>
  </r>
  <r>
    <s v="Warren F Sam Beasley Generation Station"/>
    <s v="7962_G_002"/>
    <n v="7962"/>
    <s v="G"/>
    <s v="002"/>
    <n v="90703"/>
    <x v="4"/>
    <m/>
    <s v="PJM_EMAC"/>
    <s v="Delaware"/>
    <n v="10"/>
    <s v="Kent"/>
    <n v="1"/>
    <s v="10001"/>
    <n v="50"/>
    <n v="10916"/>
    <n v="2012"/>
    <x v="0"/>
    <m/>
    <m/>
    <s v="N"/>
    <s v="Natural Gas, Distillate Fuel Oil"/>
    <m/>
    <m/>
    <m/>
    <s v="H2O"/>
    <s v="SCR"/>
    <m/>
    <m/>
    <m/>
    <m/>
    <m/>
    <m/>
    <m/>
    <m/>
    <n v="1.9650000000000001E-2"/>
    <n v="1.9650000000000001E-2"/>
    <n v="1.9650000000000001E-2"/>
    <n v="1.9650000000000001E-2"/>
    <m/>
    <m/>
    <m/>
    <m/>
    <m/>
    <m/>
    <m/>
    <m/>
    <m/>
    <m/>
    <m/>
    <s v="Delaware Municipal Electric Corp"/>
    <n v="100"/>
    <s v="Delaware Municipal Electric Corp"/>
    <n v="100"/>
  </r>
  <r>
    <s v="Peno Creek"/>
    <s v="7964_G_GT1"/>
    <n v="7964"/>
    <s v="G"/>
    <s v="GT1"/>
    <n v="9048"/>
    <x v="4"/>
    <m/>
    <s v="MIS_MO"/>
    <s v="Missouri"/>
    <n v="29"/>
    <s v="Pike"/>
    <n v="163"/>
    <s v="29163"/>
    <n v="47"/>
    <n v="11264"/>
    <n v="2002"/>
    <x v="0"/>
    <m/>
    <m/>
    <s v="N"/>
    <s v="Natural Gas, Distillate Fuel Oil"/>
    <m/>
    <m/>
    <m/>
    <s v="H2O"/>
    <m/>
    <m/>
    <m/>
    <m/>
    <m/>
    <m/>
    <m/>
    <m/>
    <n v="0.05"/>
    <n v="8.9270000000000002E-2"/>
    <n v="8.9270000000000002E-2"/>
    <n v="8.9270000000000002E-2"/>
    <n v="8.9270000000000002E-2"/>
    <m/>
    <m/>
    <m/>
    <m/>
    <m/>
    <m/>
    <m/>
    <m/>
    <m/>
    <m/>
    <m/>
    <s v="Ameren Missouri"/>
    <n v="100"/>
    <s v="Ameren Corp"/>
    <n v="100"/>
  </r>
  <r>
    <s v="Peno Creek"/>
    <s v="7964_G_GT2"/>
    <n v="7964"/>
    <s v="G"/>
    <s v="GT2"/>
    <n v="9050"/>
    <x v="4"/>
    <m/>
    <s v="MIS_MO"/>
    <s v="Missouri"/>
    <n v="29"/>
    <s v="Pike"/>
    <n v="163"/>
    <s v="29163"/>
    <n v="47"/>
    <n v="11265"/>
    <n v="2002"/>
    <x v="0"/>
    <m/>
    <m/>
    <s v="N"/>
    <s v="Natural Gas, Distillate Fuel Oil"/>
    <m/>
    <m/>
    <m/>
    <s v="H2O"/>
    <m/>
    <m/>
    <m/>
    <m/>
    <m/>
    <m/>
    <m/>
    <m/>
    <n v="0.05"/>
    <n v="9.2999999999999999E-2"/>
    <n v="9.2999999999999999E-2"/>
    <n v="9.2999999999999999E-2"/>
    <n v="9.2999999999999999E-2"/>
    <m/>
    <m/>
    <m/>
    <m/>
    <m/>
    <m/>
    <m/>
    <m/>
    <m/>
    <m/>
    <m/>
    <s v="Ameren Missouri"/>
    <n v="100"/>
    <s v="Ameren Corp"/>
    <n v="100"/>
  </r>
  <r>
    <s v="Peno Creek"/>
    <s v="7964_G_GT3"/>
    <n v="7964"/>
    <s v="G"/>
    <s v="GT3"/>
    <n v="9052"/>
    <x v="4"/>
    <m/>
    <s v="MIS_MO"/>
    <s v="Missouri"/>
    <n v="29"/>
    <s v="Pike"/>
    <n v="163"/>
    <s v="29163"/>
    <n v="47"/>
    <n v="11265"/>
    <n v="2002"/>
    <x v="0"/>
    <m/>
    <m/>
    <s v="N"/>
    <s v="Natural Gas, Distillate Fuel Oil"/>
    <m/>
    <m/>
    <m/>
    <s v="H2O"/>
    <m/>
    <m/>
    <m/>
    <m/>
    <m/>
    <m/>
    <m/>
    <m/>
    <n v="0.05"/>
    <n v="8.8800000000000004E-2"/>
    <n v="8.8800000000000004E-2"/>
    <n v="8.8800000000000004E-2"/>
    <n v="8.8800000000000004E-2"/>
    <m/>
    <m/>
    <m/>
    <m/>
    <m/>
    <m/>
    <m/>
    <m/>
    <m/>
    <m/>
    <m/>
    <s v="Ameren Missouri"/>
    <n v="100"/>
    <s v="Ameren Corp"/>
    <n v="100"/>
  </r>
  <r>
    <s v="Peno Creek"/>
    <s v="7964_G_GT4"/>
    <n v="7964"/>
    <s v="G"/>
    <s v="GT4"/>
    <n v="9054"/>
    <x v="4"/>
    <m/>
    <s v="MIS_MO"/>
    <s v="Missouri"/>
    <n v="29"/>
    <s v="Pike"/>
    <n v="163"/>
    <s v="29163"/>
    <n v="47"/>
    <n v="11265"/>
    <n v="2002"/>
    <x v="0"/>
    <m/>
    <m/>
    <s v="N"/>
    <s v="Natural Gas, Distillate Fuel Oil"/>
    <m/>
    <m/>
    <m/>
    <s v="H2O"/>
    <m/>
    <m/>
    <m/>
    <m/>
    <m/>
    <m/>
    <m/>
    <m/>
    <n v="0.05"/>
    <n v="8.9620000000000005E-2"/>
    <n v="8.9620000000000005E-2"/>
    <n v="8.9620000000000005E-2"/>
    <n v="8.9620000000000005E-2"/>
    <m/>
    <m/>
    <m/>
    <m/>
    <m/>
    <m/>
    <m/>
    <m/>
    <m/>
    <m/>
    <m/>
    <s v="Ameren Missouri"/>
    <n v="100"/>
    <s v="Ameren Corp"/>
    <n v="100"/>
  </r>
  <r>
    <s v="Salt Valley Wind Plant"/>
    <s v="7965_G_G1"/>
    <n v="7965"/>
    <s v="G"/>
    <s v="G1"/>
    <m/>
    <x v="10"/>
    <m/>
    <s v="SPP_NEBR"/>
    <s v="Nebraska"/>
    <n v="31"/>
    <s v="Lancaster"/>
    <n v="109"/>
    <s v="31109"/>
    <n v="0.7"/>
    <n v="0"/>
    <n v="199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ncoln Electric System"/>
    <n v="100"/>
    <s v="Lincoln Electric System"/>
    <n v="100"/>
  </r>
  <r>
    <s v="Salt Valley Wind Plant"/>
    <s v="7965_G_G2"/>
    <n v="7965"/>
    <s v="G"/>
    <s v="G2"/>
    <m/>
    <x v="10"/>
    <m/>
    <s v="SPP_NEBR"/>
    <s v="Nebraska"/>
    <n v="31"/>
    <s v="Lancaster"/>
    <n v="109"/>
    <s v="31109"/>
    <n v="0.7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ncoln Electric System"/>
    <n v="100"/>
    <s v="Lincoln Electric System"/>
    <n v="100"/>
  </r>
  <r>
    <s v="Iowa Distributed Wind Generation Project"/>
    <s v="7966_G_IDWG"/>
    <n v="7966"/>
    <s v="G"/>
    <s v="IDWG"/>
    <m/>
    <x v="10"/>
    <m/>
    <s v="MIS_MIDA"/>
    <s v="Iowa"/>
    <n v="19"/>
    <s v="Kossuth"/>
    <n v="109"/>
    <s v="19109"/>
    <n v="2.2999999999999998"/>
    <n v="0"/>
    <n v="200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dar Falls Utilities"/>
    <n v="100"/>
    <s v="Cedar Falls Utilities"/>
    <n v="100"/>
  </r>
  <r>
    <s v="Lordsburg Generating"/>
    <s v="7967_G_GT1"/>
    <n v="7967"/>
    <s v="G"/>
    <s v="GT1"/>
    <n v="9190"/>
    <x v="4"/>
    <m/>
    <s v="WECC_NM"/>
    <s v="New Mexico"/>
    <n v="35"/>
    <s v="Hidalgo"/>
    <n v="23"/>
    <s v="35023"/>
    <n v="37"/>
    <n v="11948"/>
    <n v="2002"/>
    <x v="0"/>
    <m/>
    <m/>
    <s v="N"/>
    <s v="Natural Gas"/>
    <m/>
    <m/>
    <m/>
    <s v="H2O"/>
    <m/>
    <m/>
    <m/>
    <m/>
    <m/>
    <m/>
    <m/>
    <m/>
    <n v="1E-3"/>
    <n v="9.3670000000000003E-2"/>
    <n v="9.3670000000000003E-2"/>
    <n v="9.3670000000000003E-2"/>
    <n v="9.3670000000000003E-2"/>
    <m/>
    <m/>
    <m/>
    <m/>
    <m/>
    <m/>
    <m/>
    <m/>
    <m/>
    <m/>
    <m/>
    <s v="Public Service Co of New Mexico"/>
    <n v="100"/>
    <s v="PNM Resources Inc"/>
    <n v="100"/>
  </r>
  <r>
    <s v="Lordsburg Generating"/>
    <s v="7967_G_GT2"/>
    <n v="7967"/>
    <s v="G"/>
    <s v="GT2"/>
    <n v="9191"/>
    <x v="4"/>
    <m/>
    <s v="WECC_NM"/>
    <s v="New Mexico"/>
    <n v="35"/>
    <s v="Hidalgo"/>
    <n v="23"/>
    <s v="35023"/>
    <n v="37"/>
    <n v="11949"/>
    <n v="2002"/>
    <x v="0"/>
    <m/>
    <m/>
    <s v="N"/>
    <s v="Natural Gas"/>
    <m/>
    <m/>
    <m/>
    <s v="H2O"/>
    <m/>
    <m/>
    <m/>
    <m/>
    <m/>
    <m/>
    <m/>
    <m/>
    <n v="1E-3"/>
    <n v="0.10326"/>
    <n v="0.10326"/>
    <n v="0.10326"/>
    <n v="0.10326"/>
    <m/>
    <m/>
    <m/>
    <m/>
    <m/>
    <m/>
    <m/>
    <m/>
    <m/>
    <m/>
    <m/>
    <s v="Public Service Co of New Mexico"/>
    <n v="100"/>
    <s v="PNM Resources Inc"/>
    <n v="100"/>
  </r>
  <r>
    <s v="Pella Peaking"/>
    <s v="7971_G_10"/>
    <n v="7971"/>
    <s v="G"/>
    <s v="10"/>
    <m/>
    <x v="4"/>
    <s v="IC Engine"/>
    <s v="MIS_MIDA"/>
    <s v="Iowa"/>
    <n v="19"/>
    <s v="Marion"/>
    <n v="125"/>
    <s v="19125"/>
    <n v="1.8"/>
    <n v="10745"/>
    <n v="2003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Pella Municipal Light &amp; Power"/>
    <n v="100"/>
    <s v="Pella Municipal Light &amp; Power"/>
    <n v="100"/>
  </r>
  <r>
    <s v="Pella Peaking"/>
    <s v="7971_G_11"/>
    <n v="7971"/>
    <s v="G"/>
    <s v="11"/>
    <m/>
    <x v="4"/>
    <s v="IC Engine"/>
    <s v="MIS_MIDA"/>
    <s v="Iowa"/>
    <n v="19"/>
    <s v="Marion"/>
    <n v="125"/>
    <s v="19125"/>
    <n v="1.8"/>
    <n v="10745"/>
    <n v="2003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Pella Municipal Light &amp; Power"/>
    <n v="100"/>
    <s v="Pella Municipal Light &amp; Power"/>
    <n v="100"/>
  </r>
  <r>
    <s v="Pella Peaking"/>
    <s v="7971_G_12"/>
    <n v="7971"/>
    <s v="G"/>
    <s v="12"/>
    <m/>
    <x v="4"/>
    <s v="IC Engine"/>
    <s v="MIS_MIDA"/>
    <s v="Iowa"/>
    <n v="19"/>
    <s v="Marion"/>
    <n v="125"/>
    <s v="19125"/>
    <n v="1.8"/>
    <n v="10745"/>
    <n v="2003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Pella Municipal Light &amp; Power"/>
    <n v="100"/>
    <s v="Pella Municipal Light &amp; Power"/>
    <n v="100"/>
  </r>
  <r>
    <s v="Pella Peaking"/>
    <s v="7971_G_13"/>
    <n v="7971"/>
    <s v="G"/>
    <s v="13"/>
    <m/>
    <x v="4"/>
    <s v="IC Engine"/>
    <s v="MIS_MIDA"/>
    <s v="Iowa"/>
    <n v="19"/>
    <s v="Marion"/>
    <n v="125"/>
    <s v="19125"/>
    <n v="1.8"/>
    <n v="10745"/>
    <n v="2003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Pella Municipal Light &amp; Power"/>
    <n v="100"/>
    <s v="Pella Municipal Light &amp; Power"/>
    <n v="100"/>
  </r>
  <r>
    <s v="Pella Peaking"/>
    <s v="7971_G_14"/>
    <n v="7971"/>
    <s v="G"/>
    <s v="14"/>
    <m/>
    <x v="4"/>
    <s v="IC Engine"/>
    <s v="MIS_MIDA"/>
    <s v="Iowa"/>
    <n v="19"/>
    <s v="Marion"/>
    <n v="125"/>
    <s v="19125"/>
    <n v="1.8"/>
    <n v="10745"/>
    <n v="2003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Pella Municipal Light &amp; Power"/>
    <n v="100"/>
    <s v="Pella Municipal Light &amp; Power"/>
    <n v="100"/>
  </r>
  <r>
    <s v="Pella Peaking"/>
    <s v="7971_G_15"/>
    <n v="7971"/>
    <s v="G"/>
    <s v="15"/>
    <m/>
    <x v="4"/>
    <s v="IC Engine"/>
    <s v="MIS_MIDA"/>
    <s v="Iowa"/>
    <n v="19"/>
    <s v="Marion"/>
    <n v="125"/>
    <s v="19125"/>
    <n v="1.8"/>
    <n v="10745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ella Municipal Light &amp; Power"/>
    <n v="100"/>
    <s v="Pella Municipal Light &amp; Power"/>
    <n v="100"/>
  </r>
  <r>
    <s v="Pella Peaking"/>
    <s v="7971_G_16"/>
    <n v="7971"/>
    <s v="G"/>
    <s v="16"/>
    <m/>
    <x v="4"/>
    <s v="IC Engine"/>
    <s v="MIS_MIDA"/>
    <s v="Iowa"/>
    <n v="19"/>
    <s v="Marion"/>
    <n v="125"/>
    <s v="19125"/>
    <n v="1.8"/>
    <n v="10745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ella Municipal Light &amp; Power"/>
    <n v="100"/>
    <s v="Pella Municipal Light &amp; Power"/>
    <n v="100"/>
  </r>
  <r>
    <s v="Pella Peaking"/>
    <s v="7971_G_3"/>
    <n v="7971"/>
    <s v="G"/>
    <s v="3"/>
    <m/>
    <x v="4"/>
    <s v="IC Engine"/>
    <s v="MIS_MIDA"/>
    <s v="Iowa"/>
    <n v="19"/>
    <s v="Marion"/>
    <n v="125"/>
    <s v="19125"/>
    <n v="1.8"/>
    <n v="10745"/>
    <n v="2003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Pella Municipal Light &amp; Power"/>
    <n v="100"/>
    <s v="Pella Municipal Light &amp; Power"/>
    <n v="100"/>
  </r>
  <r>
    <s v="Pella Peaking"/>
    <s v="7971_G_4"/>
    <n v="7971"/>
    <s v="G"/>
    <s v="4"/>
    <m/>
    <x v="4"/>
    <s v="IC Engine"/>
    <s v="MIS_MIDA"/>
    <s v="Iowa"/>
    <n v="19"/>
    <s v="Marion"/>
    <n v="125"/>
    <s v="19125"/>
    <n v="1.8"/>
    <n v="10745"/>
    <n v="2003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Pella Municipal Light &amp; Power"/>
    <n v="100"/>
    <s v="Pella Municipal Light &amp; Power"/>
    <n v="100"/>
  </r>
  <r>
    <s v="Pella Peaking"/>
    <s v="7971_G_5"/>
    <n v="7971"/>
    <s v="G"/>
    <s v="5"/>
    <m/>
    <x v="4"/>
    <s v="IC Engine"/>
    <s v="MIS_MIDA"/>
    <s v="Iowa"/>
    <n v="19"/>
    <s v="Marion"/>
    <n v="125"/>
    <s v="19125"/>
    <n v="1.8"/>
    <n v="10745"/>
    <n v="2003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Pella Municipal Light &amp; Power"/>
    <n v="100"/>
    <s v="Pella Municipal Light &amp; Power"/>
    <n v="100"/>
  </r>
  <r>
    <s v="Pella Peaking"/>
    <s v="7971_G_6"/>
    <n v="7971"/>
    <s v="G"/>
    <s v="6"/>
    <m/>
    <x v="4"/>
    <s v="IC Engine"/>
    <s v="MIS_MIDA"/>
    <s v="Iowa"/>
    <n v="19"/>
    <s v="Marion"/>
    <n v="125"/>
    <s v="19125"/>
    <n v="1.8"/>
    <n v="10745"/>
    <n v="2003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Pella Municipal Light &amp; Power"/>
    <n v="100"/>
    <s v="Pella Municipal Light &amp; Power"/>
    <n v="100"/>
  </r>
  <r>
    <s v="Pella Peaking"/>
    <s v="7971_G_7"/>
    <n v="7971"/>
    <s v="G"/>
    <s v="7"/>
    <m/>
    <x v="4"/>
    <s v="IC Engine"/>
    <s v="MIS_MIDA"/>
    <s v="Iowa"/>
    <n v="19"/>
    <s v="Marion"/>
    <n v="125"/>
    <s v="19125"/>
    <n v="1.8"/>
    <n v="10745"/>
    <n v="2003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Pella Municipal Light &amp; Power"/>
    <n v="100"/>
    <s v="Pella Municipal Light &amp; Power"/>
    <n v="100"/>
  </r>
  <r>
    <s v="Pella Peaking"/>
    <s v="7971_G_8"/>
    <n v="7971"/>
    <s v="G"/>
    <s v="8"/>
    <m/>
    <x v="4"/>
    <s v="IC Engine"/>
    <s v="MIS_MIDA"/>
    <s v="Iowa"/>
    <n v="19"/>
    <s v="Marion"/>
    <n v="125"/>
    <s v="19125"/>
    <n v="1.8"/>
    <n v="10745"/>
    <n v="2003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Pella Municipal Light &amp; Power"/>
    <n v="100"/>
    <s v="Pella Municipal Light &amp; Power"/>
    <n v="100"/>
  </r>
  <r>
    <s v="Pella Peaking"/>
    <s v="7971_G_9"/>
    <n v="7971"/>
    <s v="G"/>
    <s v="9"/>
    <m/>
    <x v="4"/>
    <s v="IC Engine"/>
    <s v="MIS_MIDA"/>
    <s v="Iowa"/>
    <n v="19"/>
    <s v="Marion"/>
    <n v="125"/>
    <s v="19125"/>
    <n v="1.8"/>
    <n v="10745"/>
    <n v="2003"/>
    <x v="0"/>
    <m/>
    <m/>
    <s v="N"/>
    <s v="Distillate Fuel Oil"/>
    <m/>
    <m/>
    <m/>
    <m/>
    <m/>
    <m/>
    <m/>
    <m/>
    <m/>
    <m/>
    <m/>
    <m/>
    <n v="0.15"/>
    <n v="1.6497599999999999"/>
    <n v="1.6497599999999999"/>
    <n v="1.6497599999999999"/>
    <n v="1.6497599999999999"/>
    <m/>
    <m/>
    <m/>
    <m/>
    <m/>
    <m/>
    <m/>
    <m/>
    <m/>
    <m/>
    <m/>
    <s v="Pella Municipal Light &amp; Power"/>
    <n v="100"/>
    <s v="Pella Municipal Light &amp; Power"/>
    <n v="100"/>
  </r>
  <r>
    <s v="Sumpter"/>
    <s v="7972_G_1"/>
    <n v="7972"/>
    <s v="G"/>
    <s v="1"/>
    <n v="9882"/>
    <x v="4"/>
    <m/>
    <s v="MIS_LMI"/>
    <s v="Michigan"/>
    <n v="26"/>
    <s v="Wayne"/>
    <n v="163"/>
    <s v="26163"/>
    <n v="77"/>
    <n v="12670"/>
    <n v="2002"/>
    <x v="0"/>
    <m/>
    <m/>
    <s v="N"/>
    <s v="Natural Gas"/>
    <m/>
    <m/>
    <m/>
    <s v="DLNB"/>
    <m/>
    <m/>
    <m/>
    <m/>
    <m/>
    <m/>
    <m/>
    <m/>
    <n v="1.67"/>
    <n v="3.2210000000000003E-2"/>
    <n v="3.2210000000000003E-2"/>
    <n v="3.2210000000000003E-2"/>
    <n v="3.2210000000000003E-2"/>
    <m/>
    <m/>
    <m/>
    <m/>
    <m/>
    <m/>
    <m/>
    <m/>
    <m/>
    <m/>
    <m/>
    <s v="Wolverine Power Supply Coop Inc"/>
    <n v="100"/>
    <s v="Wolverine Power Supply Coop Inc"/>
    <n v="100"/>
  </r>
  <r>
    <s v="Sumpter"/>
    <s v="7972_G_2"/>
    <n v="7972"/>
    <s v="G"/>
    <s v="2"/>
    <n v="9883"/>
    <x v="4"/>
    <m/>
    <s v="MIS_LMI"/>
    <s v="Michigan"/>
    <n v="26"/>
    <s v="Wayne"/>
    <n v="163"/>
    <s v="26163"/>
    <n v="77.5"/>
    <n v="12670"/>
    <n v="2002"/>
    <x v="0"/>
    <m/>
    <m/>
    <s v="N"/>
    <s v="Natural Gas"/>
    <m/>
    <m/>
    <m/>
    <s v="DLNB"/>
    <m/>
    <m/>
    <m/>
    <m/>
    <m/>
    <m/>
    <m/>
    <m/>
    <n v="1.67"/>
    <n v="3.5990000000000001E-2"/>
    <n v="3.5990000000000001E-2"/>
    <n v="3.5990000000000001E-2"/>
    <n v="3.5990000000000001E-2"/>
    <m/>
    <m/>
    <m/>
    <m/>
    <m/>
    <m/>
    <m/>
    <m/>
    <m/>
    <m/>
    <m/>
    <s v="Wolverine Power Supply Coop Inc"/>
    <n v="100"/>
    <s v="Wolverine Power Supply Coop Inc"/>
    <n v="100"/>
  </r>
  <r>
    <s v="Sumpter"/>
    <s v="7972_G_3"/>
    <n v="7972"/>
    <s v="G"/>
    <s v="3"/>
    <n v="9884"/>
    <x v="4"/>
    <m/>
    <s v="MIS_LMI"/>
    <s v="Michigan"/>
    <n v="26"/>
    <s v="Wayne"/>
    <n v="163"/>
    <s v="26163"/>
    <n v="76.599999999999994"/>
    <n v="12670"/>
    <n v="2002"/>
    <x v="0"/>
    <m/>
    <m/>
    <s v="N"/>
    <s v="Natural Gas"/>
    <m/>
    <m/>
    <m/>
    <s v="DLNB"/>
    <m/>
    <m/>
    <m/>
    <m/>
    <m/>
    <m/>
    <m/>
    <m/>
    <n v="1.67"/>
    <n v="3.6900000000000002E-2"/>
    <n v="3.6900000000000002E-2"/>
    <n v="3.6900000000000002E-2"/>
    <n v="3.6900000000000002E-2"/>
    <m/>
    <m/>
    <m/>
    <m/>
    <m/>
    <m/>
    <m/>
    <m/>
    <m/>
    <m/>
    <m/>
    <s v="Wolverine Power Supply Coop Inc"/>
    <n v="100"/>
    <s v="Wolverine Power Supply Coop Inc"/>
    <n v="100"/>
  </r>
  <r>
    <s v="Sumpter"/>
    <s v="7972_G_4"/>
    <n v="7972"/>
    <s v="G"/>
    <s v="4"/>
    <n v="9885"/>
    <x v="4"/>
    <m/>
    <s v="MIS_LMI"/>
    <s v="Michigan"/>
    <n v="26"/>
    <s v="Wayne"/>
    <n v="163"/>
    <s v="26163"/>
    <n v="77.3"/>
    <n v="12670"/>
    <n v="2002"/>
    <x v="0"/>
    <m/>
    <m/>
    <s v="N"/>
    <s v="Natural Gas"/>
    <m/>
    <m/>
    <m/>
    <s v="DLNB"/>
    <m/>
    <m/>
    <m/>
    <m/>
    <m/>
    <m/>
    <m/>
    <m/>
    <n v="1.67"/>
    <n v="3.2419999999999997E-2"/>
    <n v="3.2419999999999997E-2"/>
    <n v="3.2419999999999997E-2"/>
    <n v="3.2419999999999997E-2"/>
    <m/>
    <m/>
    <m/>
    <m/>
    <m/>
    <m/>
    <m/>
    <m/>
    <m/>
    <m/>
    <m/>
    <s v="Wolverine Power Supply Coop Inc"/>
    <n v="100"/>
    <s v="Wolverine Power Supply Coop Inc"/>
    <n v="100"/>
  </r>
  <r>
    <s v="Sharpe"/>
    <s v="7973_G_1"/>
    <n v="7973"/>
    <s v="G"/>
    <s v="1"/>
    <m/>
    <x v="4"/>
    <s v="IC Engine"/>
    <s v="SPP_N"/>
    <s v="Kansas"/>
    <n v="20"/>
    <s v="Coffey"/>
    <n v="31"/>
    <s v="20031"/>
    <n v="2"/>
    <n v="12283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Kansas Electric Power Coop Inc"/>
    <n v="100"/>
    <s v="Kansas Electric Power Coop Inc"/>
    <n v="100"/>
  </r>
  <r>
    <s v="Sharpe"/>
    <s v="7973_G_10"/>
    <n v="7973"/>
    <s v="G"/>
    <s v="10"/>
    <m/>
    <x v="4"/>
    <s v="IC Engine"/>
    <s v="SPP_N"/>
    <s v="Kansas"/>
    <n v="20"/>
    <s v="Coffey"/>
    <n v="31"/>
    <s v="20031"/>
    <n v="2"/>
    <n v="12283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Kansas Electric Power Coop Inc"/>
    <n v="100"/>
    <s v="Kansas Electric Power Coop Inc"/>
    <n v="100"/>
  </r>
  <r>
    <s v="Sharpe"/>
    <s v="7973_G_2"/>
    <n v="7973"/>
    <s v="G"/>
    <s v="2"/>
    <m/>
    <x v="4"/>
    <s v="IC Engine"/>
    <s v="SPP_N"/>
    <s v="Kansas"/>
    <n v="20"/>
    <s v="Coffey"/>
    <n v="31"/>
    <s v="20031"/>
    <n v="2"/>
    <n v="12283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Kansas Electric Power Coop Inc"/>
    <n v="100"/>
    <s v="Kansas Electric Power Coop Inc"/>
    <n v="100"/>
  </r>
  <r>
    <s v="Sharpe"/>
    <s v="7973_G_3"/>
    <n v="7973"/>
    <s v="G"/>
    <s v="3"/>
    <m/>
    <x v="4"/>
    <s v="IC Engine"/>
    <s v="SPP_N"/>
    <s v="Kansas"/>
    <n v="20"/>
    <s v="Coffey"/>
    <n v="31"/>
    <s v="20031"/>
    <n v="2"/>
    <n v="12283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Kansas Electric Power Coop Inc"/>
    <n v="100"/>
    <s v="Kansas Electric Power Coop Inc"/>
    <n v="100"/>
  </r>
  <r>
    <s v="Sharpe"/>
    <s v="7973_G_4"/>
    <n v="7973"/>
    <s v="G"/>
    <s v="4"/>
    <m/>
    <x v="4"/>
    <s v="IC Engine"/>
    <s v="SPP_N"/>
    <s v="Kansas"/>
    <n v="20"/>
    <s v="Coffey"/>
    <n v="31"/>
    <s v="20031"/>
    <n v="2"/>
    <n v="12283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Kansas Electric Power Coop Inc"/>
    <n v="100"/>
    <s v="Kansas Electric Power Coop Inc"/>
    <n v="100"/>
  </r>
  <r>
    <s v="Sharpe"/>
    <s v="7973_G_5"/>
    <n v="7973"/>
    <s v="G"/>
    <s v="5"/>
    <m/>
    <x v="4"/>
    <s v="IC Engine"/>
    <s v="SPP_N"/>
    <s v="Kansas"/>
    <n v="20"/>
    <s v="Coffey"/>
    <n v="31"/>
    <s v="20031"/>
    <n v="2"/>
    <n v="12283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Kansas Electric Power Coop Inc"/>
    <n v="100"/>
    <s v="Kansas Electric Power Coop Inc"/>
    <n v="100"/>
  </r>
  <r>
    <s v="Sharpe"/>
    <s v="7973_G_6"/>
    <n v="7973"/>
    <s v="G"/>
    <s v="6"/>
    <m/>
    <x v="4"/>
    <s v="IC Engine"/>
    <s v="SPP_N"/>
    <s v="Kansas"/>
    <n v="20"/>
    <s v="Coffey"/>
    <n v="31"/>
    <s v="20031"/>
    <n v="2"/>
    <n v="12283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Kansas Electric Power Coop Inc"/>
    <n v="100"/>
    <s v="Kansas Electric Power Coop Inc"/>
    <n v="100"/>
  </r>
  <r>
    <s v="Sharpe"/>
    <s v="7973_G_7"/>
    <n v="7973"/>
    <s v="G"/>
    <s v="7"/>
    <m/>
    <x v="4"/>
    <s v="IC Engine"/>
    <s v="SPP_N"/>
    <s v="Kansas"/>
    <n v="20"/>
    <s v="Coffey"/>
    <n v="31"/>
    <s v="20031"/>
    <n v="2"/>
    <n v="12283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Kansas Electric Power Coop Inc"/>
    <n v="100"/>
    <s v="Kansas Electric Power Coop Inc"/>
    <n v="100"/>
  </r>
  <r>
    <s v="Sharpe"/>
    <s v="7973_G_8"/>
    <n v="7973"/>
    <s v="G"/>
    <s v="8"/>
    <m/>
    <x v="4"/>
    <s v="IC Engine"/>
    <s v="SPP_N"/>
    <s v="Kansas"/>
    <n v="20"/>
    <s v="Coffey"/>
    <n v="31"/>
    <s v="20031"/>
    <n v="2"/>
    <n v="12283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Kansas Electric Power Coop Inc"/>
    <n v="100"/>
    <s v="Kansas Electric Power Coop Inc"/>
    <n v="100"/>
  </r>
  <r>
    <s v="Sharpe"/>
    <s v="7973_G_9"/>
    <n v="7973"/>
    <s v="G"/>
    <s v="9"/>
    <m/>
    <x v="4"/>
    <s v="IC Engine"/>
    <s v="SPP_N"/>
    <s v="Kansas"/>
    <n v="20"/>
    <s v="Coffey"/>
    <n v="31"/>
    <s v="20031"/>
    <n v="2"/>
    <n v="12283"/>
    <n v="200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Kansas Electric Power Coop Inc"/>
    <n v="100"/>
    <s v="Kansas Electric Power Coop Inc"/>
    <n v="100"/>
  </r>
  <r>
    <s v="Chamberlain Wind Project"/>
    <s v="7974_G_WTC1"/>
    <n v="7974"/>
    <s v="G"/>
    <s v="WTC1"/>
    <m/>
    <x v="10"/>
    <m/>
    <s v="SPP_WAUE"/>
    <s v="South Dakota"/>
    <n v="46"/>
    <s v="Brule"/>
    <n v="15"/>
    <s v="46015"/>
    <n v="1.3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sin Electric Power Coop"/>
    <n v="100"/>
    <s v="Basin Electric Power Coop"/>
    <n v="100"/>
  </r>
  <r>
    <s v="Chamberlain Wind Project"/>
    <s v="7974_G_WTC2"/>
    <n v="7974"/>
    <s v="G"/>
    <s v="WTC2"/>
    <m/>
    <x v="10"/>
    <m/>
    <s v="SPP_WAUE"/>
    <s v="South Dakota"/>
    <n v="46"/>
    <s v="Brule"/>
    <n v="15"/>
    <s v="46015"/>
    <n v="1.3"/>
    <n v="0"/>
    <n v="200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sin Electric Power Coop"/>
    <n v="100"/>
    <s v="Basin Electric Power Coop"/>
    <n v="100"/>
  </r>
  <r>
    <s v="Pyramid"/>
    <s v="7975_G_1"/>
    <n v="7975"/>
    <s v="G"/>
    <s v="1"/>
    <n v="9287"/>
    <x v="4"/>
    <m/>
    <s v="WECC_NM"/>
    <s v="New Mexico"/>
    <n v="35"/>
    <s v="Hidalgo"/>
    <n v="23"/>
    <s v="35023"/>
    <n v="39.5"/>
    <n v="10745"/>
    <n v="2003"/>
    <x v="0"/>
    <m/>
    <m/>
    <s v="N"/>
    <s v="Natural Gas, Distillate Fuel Oil"/>
    <m/>
    <m/>
    <m/>
    <s v="H2O"/>
    <m/>
    <m/>
    <m/>
    <m/>
    <m/>
    <m/>
    <m/>
    <m/>
    <n v="0.74"/>
    <n v="0.12001000000000001"/>
    <n v="0.12001000000000001"/>
    <n v="0.12001000000000001"/>
    <n v="0.12001000000000001"/>
    <m/>
    <m/>
    <m/>
    <m/>
    <m/>
    <m/>
    <m/>
    <m/>
    <m/>
    <m/>
    <m/>
    <s v="Tri State Generation &amp; Transmission Association Inc"/>
    <n v="100"/>
    <s v="Tri State Generation &amp; Transmission Association Inc"/>
    <n v="100"/>
  </r>
  <r>
    <s v="Pyramid"/>
    <s v="7975_G_2"/>
    <n v="7975"/>
    <s v="G"/>
    <s v="2"/>
    <n v="9288"/>
    <x v="4"/>
    <m/>
    <s v="WECC_NM"/>
    <s v="New Mexico"/>
    <n v="35"/>
    <s v="Hidalgo"/>
    <n v="23"/>
    <s v="35023"/>
    <n v="39.5"/>
    <n v="10745"/>
    <n v="2003"/>
    <x v="0"/>
    <m/>
    <m/>
    <s v="N"/>
    <s v="Natural Gas, Distillate Fuel Oil"/>
    <m/>
    <m/>
    <m/>
    <s v="H2O"/>
    <m/>
    <m/>
    <m/>
    <m/>
    <m/>
    <m/>
    <m/>
    <m/>
    <n v="0.74"/>
    <n v="0.12026000000000001"/>
    <n v="0.12026000000000001"/>
    <n v="0.12026000000000001"/>
    <n v="0.12026000000000001"/>
    <m/>
    <m/>
    <m/>
    <m/>
    <m/>
    <m/>
    <m/>
    <m/>
    <m/>
    <m/>
    <m/>
    <s v="Tri State Generation &amp; Transmission Association Inc"/>
    <n v="100"/>
    <s v="Tri State Generation &amp; Transmission Association Inc"/>
    <n v="100"/>
  </r>
  <r>
    <s v="Pyramid"/>
    <s v="7975_G_3"/>
    <n v="7975"/>
    <s v="G"/>
    <s v="3"/>
    <n v="9289"/>
    <x v="4"/>
    <m/>
    <s v="WECC_NM"/>
    <s v="New Mexico"/>
    <n v="35"/>
    <s v="Hidalgo"/>
    <n v="23"/>
    <s v="35023"/>
    <n v="39.5"/>
    <n v="10745"/>
    <n v="2003"/>
    <x v="0"/>
    <m/>
    <m/>
    <s v="N"/>
    <s v="Natural Gas, Distillate Fuel Oil"/>
    <m/>
    <m/>
    <m/>
    <s v="H2O"/>
    <m/>
    <m/>
    <m/>
    <m/>
    <m/>
    <m/>
    <m/>
    <m/>
    <n v="0.74"/>
    <n v="0.11798"/>
    <n v="0.11798"/>
    <n v="0.11798"/>
    <n v="0.11798"/>
    <m/>
    <m/>
    <m/>
    <m/>
    <m/>
    <m/>
    <m/>
    <m/>
    <m/>
    <m/>
    <m/>
    <s v="Tri State Generation &amp; Transmission Association Inc"/>
    <n v="100"/>
    <s v="Tri State Generation &amp; Transmission Association Inc"/>
    <n v="100"/>
  </r>
  <r>
    <s v="Pyramid"/>
    <s v="7975_G_4"/>
    <n v="7975"/>
    <s v="G"/>
    <s v="4"/>
    <n v="9290"/>
    <x v="4"/>
    <m/>
    <s v="WECC_NM"/>
    <s v="New Mexico"/>
    <n v="35"/>
    <s v="Hidalgo"/>
    <n v="23"/>
    <s v="35023"/>
    <n v="39.5"/>
    <n v="10745"/>
    <n v="2003"/>
    <x v="0"/>
    <m/>
    <m/>
    <s v="N"/>
    <s v="Natural Gas, Distillate Fuel Oil"/>
    <m/>
    <m/>
    <m/>
    <s v="H2O"/>
    <m/>
    <m/>
    <m/>
    <m/>
    <m/>
    <m/>
    <m/>
    <m/>
    <n v="0.74"/>
    <n v="0.11409"/>
    <n v="0.11409"/>
    <n v="0.11409"/>
    <n v="0.11409"/>
    <m/>
    <m/>
    <m/>
    <m/>
    <m/>
    <m/>
    <m/>
    <m/>
    <m/>
    <m/>
    <m/>
    <s v="Tri State Generation &amp; Transmission Association Inc"/>
    <n v="100"/>
    <s v="Tri State Generation &amp; Transmission Association Inc"/>
    <n v="100"/>
  </r>
  <r>
    <s v="Mulvane 2"/>
    <s v="7976_G_10"/>
    <n v="7976"/>
    <s v="G"/>
    <s v="10"/>
    <m/>
    <x v="4"/>
    <s v="IC Engine"/>
    <s v="SPP_N"/>
    <s v="Kansas"/>
    <n v="20"/>
    <s v="Sedgwick"/>
    <n v="173"/>
    <s v="20173"/>
    <n v="3.8"/>
    <n v="19551"/>
    <n v="2003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Mulvane KS (City of)"/>
    <n v="100"/>
    <s v="Mulvane KS (City of)"/>
    <n v="100"/>
  </r>
  <r>
    <s v="Mulvane 2"/>
    <s v="7976_G_11"/>
    <n v="7976"/>
    <s v="G"/>
    <s v="11"/>
    <m/>
    <x v="4"/>
    <s v="IC Engine"/>
    <s v="SPP_N"/>
    <s v="Kansas"/>
    <n v="20"/>
    <s v="Sedgwick"/>
    <n v="173"/>
    <s v="20173"/>
    <n v="3.8"/>
    <n v="22909"/>
    <n v="2003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Mulvane KS (City of)"/>
    <n v="100"/>
    <s v="Mulvane KS (City of)"/>
    <n v="100"/>
  </r>
  <r>
    <s v="Mulvane 2"/>
    <s v="7976_G_9"/>
    <n v="7976"/>
    <s v="G"/>
    <s v="9"/>
    <m/>
    <x v="4"/>
    <s v="IC Engine"/>
    <s v="SPP_N"/>
    <s v="Kansas"/>
    <n v="20"/>
    <s v="Sedgwick"/>
    <n v="173"/>
    <s v="20173"/>
    <n v="1"/>
    <n v="22341"/>
    <n v="2003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Mulvane KS (City of)"/>
    <n v="100"/>
    <s v="Mulvane KS (City of)"/>
    <n v="100"/>
  </r>
  <r>
    <s v="Granite Falls 2"/>
    <s v="7977_G_1"/>
    <n v="7977"/>
    <s v="G"/>
    <s v="1"/>
    <m/>
    <x v="4"/>
    <s v="IC Engine"/>
    <s v="MIS_MNWI"/>
    <s v="Minnesota"/>
    <n v="27"/>
    <s v="Yellow Medicine"/>
    <n v="173"/>
    <s v="27173"/>
    <n v="2"/>
    <n v="25000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ranite Falls Light &amp; Water Dept"/>
    <n v="100"/>
    <s v="Granite Falls Light &amp; Water Dept"/>
    <n v="100"/>
  </r>
  <r>
    <s v="Granite Falls 2"/>
    <s v="7977_G_2"/>
    <n v="7977"/>
    <s v="G"/>
    <s v="2"/>
    <m/>
    <x v="4"/>
    <s v="IC Engine"/>
    <s v="MIS_MNWI"/>
    <s v="Minnesota"/>
    <n v="27"/>
    <s v="Yellow Medicine"/>
    <n v="173"/>
    <s v="27173"/>
    <n v="2"/>
    <n v="25000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ranite Falls Light &amp; Water Dept"/>
    <n v="100"/>
    <s v="Granite Falls Light &amp; Water Dept"/>
    <n v="100"/>
  </r>
  <r>
    <s v="Granite Falls 2"/>
    <s v="7977_G_3"/>
    <n v="7977"/>
    <s v="G"/>
    <s v="3"/>
    <m/>
    <x v="4"/>
    <s v="IC Engine"/>
    <s v="MIS_MNWI"/>
    <s v="Minnesota"/>
    <n v="27"/>
    <s v="Yellow Medicine"/>
    <n v="173"/>
    <s v="27173"/>
    <n v="2"/>
    <n v="25000"/>
    <n v="2003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Granite Falls Light &amp; Water Dept"/>
    <n v="100"/>
    <s v="Granite Falls Light &amp; Water Dept"/>
    <n v="100"/>
  </r>
  <r>
    <s v="Mill Creek (SC)"/>
    <s v="7981_G_1"/>
    <n v="7981"/>
    <s v="G"/>
    <s v="1"/>
    <n v="9192"/>
    <x v="4"/>
    <m/>
    <s v="S_VACA"/>
    <s v="South Carolina"/>
    <n v="45"/>
    <s v="Cherokee"/>
    <n v="21"/>
    <s v="45021"/>
    <n v="71"/>
    <n v="13019"/>
    <n v="2002"/>
    <x v="0"/>
    <m/>
    <m/>
    <s v="N"/>
    <s v="Natural Gas, Distillate Fuel Oil"/>
    <m/>
    <m/>
    <m/>
    <s v="DLNB + H2O"/>
    <m/>
    <m/>
    <m/>
    <m/>
    <m/>
    <m/>
    <m/>
    <m/>
    <n v="3.5"/>
    <n v="3.628E-2"/>
    <n v="3.628E-2"/>
    <n v="3.628E-2"/>
    <n v="3.628E-2"/>
    <m/>
    <m/>
    <m/>
    <m/>
    <m/>
    <m/>
    <m/>
    <m/>
    <m/>
    <m/>
    <m/>
    <s v="Duke Energy Carolinas"/>
    <n v="100"/>
    <s v="Duke Energy Corp"/>
    <n v="100"/>
  </r>
  <r>
    <s v="Mill Creek (SC)"/>
    <s v="7981_G_2"/>
    <n v="7981"/>
    <s v="G"/>
    <s v="2"/>
    <n v="9193"/>
    <x v="4"/>
    <m/>
    <s v="S_VACA"/>
    <s v="South Carolina"/>
    <n v="45"/>
    <s v="Cherokee"/>
    <n v="21"/>
    <s v="45021"/>
    <n v="70"/>
    <n v="13020"/>
    <n v="2002"/>
    <x v="0"/>
    <m/>
    <m/>
    <s v="N"/>
    <s v="Natural Gas, Distillate Fuel Oil"/>
    <m/>
    <m/>
    <m/>
    <s v="DLNB + H2O"/>
    <m/>
    <m/>
    <m/>
    <m/>
    <m/>
    <m/>
    <m/>
    <m/>
    <n v="3.5"/>
    <n v="3.4279999999999998E-2"/>
    <n v="3.4279999999999998E-2"/>
    <n v="3.4279999999999998E-2"/>
    <n v="3.4279999999999998E-2"/>
    <m/>
    <m/>
    <m/>
    <m/>
    <m/>
    <m/>
    <m/>
    <m/>
    <m/>
    <m/>
    <m/>
    <s v="Duke Energy Carolinas"/>
    <n v="100"/>
    <s v="Duke Energy Corp"/>
    <n v="100"/>
  </r>
  <r>
    <s v="Mill Creek (SC)"/>
    <s v="7981_G_3"/>
    <n v="7981"/>
    <s v="G"/>
    <s v="3"/>
    <n v="9194"/>
    <x v="4"/>
    <m/>
    <s v="S_VACA"/>
    <s v="South Carolina"/>
    <n v="45"/>
    <s v="Cherokee"/>
    <n v="21"/>
    <s v="45021"/>
    <n v="71"/>
    <n v="13019"/>
    <n v="2002"/>
    <x v="0"/>
    <m/>
    <m/>
    <s v="N"/>
    <s v="Natural Gas, Distillate Fuel Oil"/>
    <m/>
    <m/>
    <m/>
    <s v="DLNB + H2O"/>
    <m/>
    <m/>
    <m/>
    <m/>
    <m/>
    <m/>
    <m/>
    <m/>
    <n v="3.5"/>
    <n v="3.9960000000000002E-2"/>
    <n v="3.9960000000000002E-2"/>
    <n v="3.9960000000000002E-2"/>
    <n v="3.9960000000000002E-2"/>
    <m/>
    <m/>
    <m/>
    <m/>
    <m/>
    <m/>
    <m/>
    <m/>
    <m/>
    <m/>
    <m/>
    <s v="Duke Energy Carolinas"/>
    <n v="100"/>
    <s v="Duke Energy Corp"/>
    <n v="100"/>
  </r>
  <r>
    <s v="Mill Creek (SC)"/>
    <s v="7981_G_4"/>
    <n v="7981"/>
    <s v="G"/>
    <s v="4"/>
    <n v="9195"/>
    <x v="4"/>
    <m/>
    <s v="S_VACA"/>
    <s v="South Carolina"/>
    <n v="45"/>
    <s v="Cherokee"/>
    <n v="21"/>
    <s v="45021"/>
    <n v="70"/>
    <n v="13020"/>
    <n v="2002"/>
    <x v="0"/>
    <m/>
    <m/>
    <s v="N"/>
    <s v="Natural Gas, Distillate Fuel Oil"/>
    <m/>
    <m/>
    <m/>
    <s v="DLNB + H2O"/>
    <m/>
    <m/>
    <m/>
    <m/>
    <m/>
    <m/>
    <m/>
    <m/>
    <n v="3.5"/>
    <n v="3.338E-2"/>
    <n v="3.338E-2"/>
    <n v="3.338E-2"/>
    <n v="3.338E-2"/>
    <m/>
    <m/>
    <m/>
    <m/>
    <m/>
    <m/>
    <m/>
    <m/>
    <m/>
    <m/>
    <m/>
    <s v="Duke Energy Carolinas"/>
    <n v="100"/>
    <s v="Duke Energy Corp"/>
    <n v="100"/>
  </r>
  <r>
    <s v="Mill Creek (SC)"/>
    <s v="7981_G_5"/>
    <n v="7981"/>
    <s v="G"/>
    <s v="5"/>
    <n v="9196"/>
    <x v="4"/>
    <m/>
    <s v="S_VACA"/>
    <s v="South Carolina"/>
    <n v="45"/>
    <s v="Cherokee"/>
    <n v="21"/>
    <s v="45021"/>
    <n v="69"/>
    <n v="13021"/>
    <n v="2003"/>
    <x v="0"/>
    <m/>
    <m/>
    <s v="N"/>
    <s v="Natural Gas, Distillate Fuel Oil"/>
    <m/>
    <m/>
    <m/>
    <s v="DLNB + H2O"/>
    <m/>
    <m/>
    <m/>
    <m/>
    <m/>
    <m/>
    <m/>
    <m/>
    <n v="3.5"/>
    <n v="3.1829999999999997E-2"/>
    <n v="3.1829999999999997E-2"/>
    <n v="3.1829999999999997E-2"/>
    <n v="3.1829999999999997E-2"/>
    <m/>
    <m/>
    <m/>
    <m/>
    <m/>
    <m/>
    <m/>
    <m/>
    <m/>
    <m/>
    <m/>
    <s v="Duke Energy Carolinas"/>
    <n v="100"/>
    <s v="Duke Energy Corp"/>
    <n v="100"/>
  </r>
  <r>
    <s v="Mill Creek (SC)"/>
    <s v="7981_G_6"/>
    <n v="7981"/>
    <s v="G"/>
    <s v="6"/>
    <n v="9197"/>
    <x v="4"/>
    <m/>
    <s v="S_VACA"/>
    <s v="South Carolina"/>
    <n v="45"/>
    <s v="Cherokee"/>
    <n v="21"/>
    <s v="45021"/>
    <n v="71"/>
    <n v="13019"/>
    <n v="2003"/>
    <x v="0"/>
    <m/>
    <m/>
    <s v="N"/>
    <s v="Natural Gas, Distillate Fuel Oil"/>
    <m/>
    <m/>
    <m/>
    <s v="DLNB + H2O"/>
    <m/>
    <m/>
    <m/>
    <m/>
    <m/>
    <m/>
    <m/>
    <m/>
    <n v="3.5"/>
    <n v="3.4380000000000001E-2"/>
    <n v="3.4380000000000001E-2"/>
    <n v="3.4380000000000001E-2"/>
    <n v="3.4380000000000001E-2"/>
    <m/>
    <m/>
    <m/>
    <m/>
    <m/>
    <m/>
    <m/>
    <m/>
    <m/>
    <m/>
    <m/>
    <s v="Duke Energy Carolinas"/>
    <n v="100"/>
    <s v="Duke Energy Corp"/>
    <n v="100"/>
  </r>
  <r>
    <s v="Mill Creek (SC)"/>
    <s v="7981_G_7"/>
    <n v="7981"/>
    <s v="G"/>
    <s v="7"/>
    <n v="9198"/>
    <x v="4"/>
    <m/>
    <s v="S_VACA"/>
    <s v="South Carolina"/>
    <n v="45"/>
    <s v="Cherokee"/>
    <n v="21"/>
    <s v="45021"/>
    <n v="70"/>
    <n v="13020"/>
    <n v="2003"/>
    <x v="0"/>
    <m/>
    <m/>
    <s v="N"/>
    <s v="Natural Gas, Distillate Fuel Oil"/>
    <m/>
    <m/>
    <m/>
    <s v="DLNB + H2O"/>
    <m/>
    <m/>
    <m/>
    <m/>
    <m/>
    <m/>
    <m/>
    <m/>
    <n v="3.5"/>
    <n v="2.947E-2"/>
    <n v="2.947E-2"/>
    <n v="2.947E-2"/>
    <n v="2.947E-2"/>
    <m/>
    <m/>
    <m/>
    <m/>
    <m/>
    <m/>
    <m/>
    <m/>
    <m/>
    <m/>
    <m/>
    <s v="Duke Energy Carolinas"/>
    <n v="100"/>
    <s v="Duke Energy Corp"/>
    <n v="100"/>
  </r>
  <r>
    <s v="Mill Creek (SC)"/>
    <s v="7981_G_8"/>
    <n v="7981"/>
    <s v="G"/>
    <s v="8"/>
    <n v="9199"/>
    <x v="4"/>
    <m/>
    <s v="S_VACA"/>
    <s v="South Carolina"/>
    <n v="45"/>
    <s v="Cherokee"/>
    <n v="21"/>
    <s v="45021"/>
    <n v="71"/>
    <n v="13019"/>
    <n v="2003"/>
    <x v="0"/>
    <m/>
    <m/>
    <s v="N"/>
    <s v="Natural Gas, Distillate Fuel Oil"/>
    <m/>
    <m/>
    <m/>
    <s v="DLNB + H2O"/>
    <m/>
    <m/>
    <m/>
    <m/>
    <m/>
    <m/>
    <m/>
    <m/>
    <n v="3.5"/>
    <n v="2.777E-2"/>
    <n v="2.777E-2"/>
    <n v="2.777E-2"/>
    <n v="2.777E-2"/>
    <m/>
    <m/>
    <m/>
    <m/>
    <m/>
    <m/>
    <m/>
    <m/>
    <m/>
    <m/>
    <m/>
    <s v="Duke Energy Carolinas"/>
    <n v="100"/>
    <s v="Duke Energy Corp"/>
    <n v="100"/>
  </r>
  <r>
    <s v="South Generation"/>
    <s v="7982_G_3"/>
    <n v="7982"/>
    <s v="G"/>
    <s v="3"/>
    <m/>
    <x v="4"/>
    <s v="IC Engine"/>
    <s v="MIS_MNWI"/>
    <s v="Minnesota"/>
    <n v="27"/>
    <s v="Redwood"/>
    <n v="127"/>
    <s v="27127"/>
    <n v="2"/>
    <n v="12608"/>
    <n v="2003"/>
    <x v="0"/>
    <m/>
    <m/>
    <s v="N"/>
    <s v="Distillate Fuel Oil"/>
    <m/>
    <m/>
    <m/>
    <m/>
    <m/>
    <m/>
    <m/>
    <m/>
    <m/>
    <m/>
    <m/>
    <m/>
    <m/>
    <n v="1.14E-2"/>
    <n v="1.14E-2"/>
    <n v="1.14E-2"/>
    <n v="1.14E-2"/>
    <m/>
    <m/>
    <m/>
    <m/>
    <m/>
    <m/>
    <m/>
    <m/>
    <m/>
    <m/>
    <m/>
    <s v="Redwood Falls Public Utility Commission"/>
    <n v="100"/>
    <s v="Redwood Falls Public Utility Commission"/>
    <n v="100"/>
  </r>
  <r>
    <s v="South Generation"/>
    <s v="7982_G_4"/>
    <n v="7982"/>
    <s v="G"/>
    <s v="4"/>
    <m/>
    <x v="4"/>
    <s v="IC Engine"/>
    <s v="MIS_MNWI"/>
    <s v="Minnesota"/>
    <n v="27"/>
    <s v="Redwood"/>
    <n v="127"/>
    <s v="27127"/>
    <n v="2"/>
    <n v="12608"/>
    <n v="2003"/>
    <x v="0"/>
    <m/>
    <m/>
    <s v="N"/>
    <s v="Distillate Fuel Oil"/>
    <m/>
    <m/>
    <m/>
    <m/>
    <m/>
    <m/>
    <m/>
    <m/>
    <m/>
    <m/>
    <m/>
    <m/>
    <m/>
    <n v="1.099E-2"/>
    <n v="1.099E-2"/>
    <n v="1.099E-2"/>
    <n v="1.099E-2"/>
    <m/>
    <m/>
    <m/>
    <m/>
    <m/>
    <m/>
    <m/>
    <m/>
    <m/>
    <m/>
    <m/>
    <s v="Redwood Falls Public Utility Commission"/>
    <n v="100"/>
    <s v="Redwood Falls Public Utility Commission"/>
    <n v="100"/>
  </r>
  <r>
    <s v="South Generation"/>
    <s v="7982_G_5"/>
    <n v="7982"/>
    <s v="G"/>
    <s v="5"/>
    <m/>
    <x v="4"/>
    <s v="IC Engine"/>
    <s v="MIS_MNWI"/>
    <s v="Minnesota"/>
    <n v="27"/>
    <s v="Redwood"/>
    <n v="127"/>
    <s v="27127"/>
    <n v="2.2000000000000002"/>
    <n v="12621"/>
    <n v="2003"/>
    <x v="0"/>
    <m/>
    <m/>
    <s v="N"/>
    <s v="Distillate Fuel Oil"/>
    <m/>
    <m/>
    <m/>
    <m/>
    <m/>
    <m/>
    <m/>
    <m/>
    <m/>
    <m/>
    <m/>
    <m/>
    <m/>
    <n v="4.3904500000000004"/>
    <n v="4.3904500000000004"/>
    <n v="4.3904500000000004"/>
    <n v="4.3904500000000004"/>
    <m/>
    <m/>
    <m/>
    <m/>
    <m/>
    <m/>
    <m/>
    <m/>
    <m/>
    <m/>
    <m/>
    <s v="Redwood Falls Public Utility Commission"/>
    <n v="100"/>
    <s v="Redwood Falls Public Utility Commission"/>
    <n v="100"/>
  </r>
  <r>
    <s v="Kalkaska CT #1"/>
    <s v="7984_G_001"/>
    <n v="7984"/>
    <s v="G"/>
    <s v="001"/>
    <n v="9291"/>
    <x v="4"/>
    <m/>
    <s v="MIS_LMI"/>
    <s v="Michigan"/>
    <n v="26"/>
    <s v="Kalkaska"/>
    <n v="79"/>
    <s v="26079"/>
    <n v="47.3"/>
    <n v="10745"/>
    <n v="2002"/>
    <x v="0"/>
    <m/>
    <m/>
    <s v="N"/>
    <s v="Natural Gas"/>
    <m/>
    <m/>
    <m/>
    <s v="H2O"/>
    <m/>
    <m/>
    <m/>
    <m/>
    <m/>
    <m/>
    <m/>
    <m/>
    <n v="1.67"/>
    <n v="8.9980000000000004E-2"/>
    <n v="8.9980000000000004E-2"/>
    <n v="8.9980000000000004E-2"/>
    <n v="8.9980000000000004E-2"/>
    <m/>
    <m/>
    <m/>
    <m/>
    <m/>
    <m/>
    <m/>
    <m/>
    <m/>
    <m/>
    <m/>
    <s v="Michigan Public Power Agency"/>
    <n v="100"/>
    <s v="Michigan Public Power Agency"/>
    <n v="100"/>
  </r>
  <r>
    <s v="Greater Des Moines"/>
    <s v="7985_G_GT1"/>
    <n v="7985"/>
    <s v="G"/>
    <s v="GT1"/>
    <n v="9886"/>
    <x v="3"/>
    <m/>
    <s v="MIS_MIDA"/>
    <s v="Iowa"/>
    <n v="19"/>
    <s v="Polk"/>
    <n v="153"/>
    <s v="19153"/>
    <n v="155.4"/>
    <n v="7823"/>
    <n v="2003"/>
    <x v="0"/>
    <m/>
    <m/>
    <s v="N"/>
    <s v="Natural Gas"/>
    <m/>
    <m/>
    <m/>
    <s v="DLNB"/>
    <s v="SCR"/>
    <m/>
    <m/>
    <m/>
    <m/>
    <m/>
    <m/>
    <m/>
    <n v="2E-3"/>
    <n v="9.5017586965682032E-3"/>
    <n v="9.5017586965682032E-3"/>
    <n v="9.5017586965682032E-3"/>
    <n v="9.5017586965682032E-3"/>
    <m/>
    <m/>
    <m/>
    <m/>
    <m/>
    <m/>
    <m/>
    <m/>
    <m/>
    <m/>
    <m/>
    <s v="MidAmerican Energy Co"/>
    <n v="100"/>
    <s v="Berkshire Hathaway Inc"/>
    <n v="100"/>
  </r>
  <r>
    <s v="Greater Des Moines"/>
    <s v="7985_G_GT2"/>
    <n v="7985"/>
    <s v="G"/>
    <s v="GT2"/>
    <n v="9887"/>
    <x v="3"/>
    <m/>
    <s v="MIS_MIDA"/>
    <s v="Iowa"/>
    <n v="19"/>
    <s v="Polk"/>
    <n v="153"/>
    <s v="19153"/>
    <n v="154.4"/>
    <n v="7823"/>
    <n v="2003"/>
    <x v="0"/>
    <m/>
    <m/>
    <s v="N"/>
    <s v="Natural Gas"/>
    <m/>
    <m/>
    <m/>
    <s v="DLNB"/>
    <s v="SCR"/>
    <m/>
    <m/>
    <m/>
    <m/>
    <m/>
    <m/>
    <m/>
    <n v="2E-3"/>
    <n v="9.5017586965682032E-3"/>
    <n v="9.5017586965682032E-3"/>
    <n v="9.5017586965682032E-3"/>
    <n v="9.5017586965682032E-3"/>
    <m/>
    <m/>
    <m/>
    <m/>
    <m/>
    <m/>
    <m/>
    <m/>
    <m/>
    <m/>
    <m/>
    <s v="MidAmerican Energy Co"/>
    <n v="100"/>
    <s v="Berkshire Hathaway Inc"/>
    <n v="100"/>
  </r>
  <r>
    <s v="Greater Des Moines"/>
    <s v="7985_G_ST1"/>
    <n v="7985"/>
    <s v="G"/>
    <s v="ST1"/>
    <n v="9886"/>
    <x v="3"/>
    <m/>
    <s v="MIS_MIDA"/>
    <s v="Iowa"/>
    <n v="19"/>
    <s v="Polk"/>
    <n v="153"/>
    <s v="19153"/>
    <n v="179"/>
    <n v="7823"/>
    <n v="2004"/>
    <x v="0"/>
    <m/>
    <m/>
    <s v="N"/>
    <s v="Natural Gas"/>
    <m/>
    <m/>
    <m/>
    <s v="DLNB"/>
    <s v="SCR"/>
    <m/>
    <m/>
    <m/>
    <m/>
    <m/>
    <m/>
    <m/>
    <n v="2E-3"/>
    <n v="9.5017586965682032E-3"/>
    <n v="9.5017586965682032E-3"/>
    <n v="9.5017586965682032E-3"/>
    <n v="9.5017586965682032E-3"/>
    <m/>
    <m/>
    <m/>
    <m/>
    <m/>
    <m/>
    <m/>
    <m/>
    <m/>
    <m/>
    <m/>
    <s v="MidAmerican Energy Co"/>
    <n v="100"/>
    <s v="Berkshire Hathaway Inc"/>
    <n v="100"/>
  </r>
  <r>
    <s v="Lake One"/>
    <s v="7987_G_L1"/>
    <n v="7987"/>
    <s v="G"/>
    <s v="L1"/>
    <n v="9888"/>
    <x v="4"/>
    <m/>
    <s v="WEC_LADW"/>
    <s v="California"/>
    <n v="6"/>
    <s v="Los Angeles"/>
    <n v="37"/>
    <s v="06037"/>
    <n v="48"/>
    <n v="11549"/>
    <n v="2002"/>
    <x v="0"/>
    <m/>
    <m/>
    <s v="N"/>
    <s v="Natural Gas"/>
    <m/>
    <m/>
    <m/>
    <s v="H2O"/>
    <s v="SCR"/>
    <m/>
    <m/>
    <m/>
    <m/>
    <m/>
    <m/>
    <m/>
    <n v="0.74"/>
    <n v="1.9959999999999999E-2"/>
    <n v="1.9959999999999999E-2"/>
    <n v="1.9959999999999999E-2"/>
    <n v="1.9959999999999999E-2"/>
    <m/>
    <m/>
    <m/>
    <m/>
    <m/>
    <m/>
    <m/>
    <m/>
    <m/>
    <m/>
    <m/>
    <s v="Burbank Water &amp; Power"/>
    <n v="100"/>
    <s v="Burbank Water &amp; Power"/>
    <n v="100"/>
  </r>
  <r>
    <s v="Silver Creek"/>
    <s v="7988_G_1"/>
    <n v="7988"/>
    <s v="G"/>
    <s v="1"/>
    <n v="88205"/>
    <x v="4"/>
    <m/>
    <s v="MIS_MS"/>
    <s v="Mississippi"/>
    <n v="28"/>
    <s v="Jefferson Davis"/>
    <n v="65"/>
    <s v="28065"/>
    <n v="75"/>
    <n v="12614"/>
    <n v="2003"/>
    <x v="0"/>
    <m/>
    <m/>
    <s v="N"/>
    <s v="Natural Gas"/>
    <m/>
    <m/>
    <m/>
    <s v="DLNB"/>
    <m/>
    <m/>
    <m/>
    <m/>
    <m/>
    <m/>
    <m/>
    <m/>
    <n v="4.8"/>
    <n v="3.1649999999999998E-2"/>
    <n v="3.1649999999999998E-2"/>
    <n v="3.1649999999999998E-2"/>
    <n v="3.1649999999999998E-2"/>
    <m/>
    <m/>
    <m/>
    <m/>
    <m/>
    <m/>
    <m/>
    <m/>
    <m/>
    <m/>
    <m/>
    <s v="Cooperative Energy"/>
    <n v="100"/>
    <s v="South Mississippi Electric Power Association"/>
    <n v="100"/>
  </r>
  <r>
    <s v="Silver Creek"/>
    <s v="7988_G_2"/>
    <n v="7988"/>
    <s v="G"/>
    <s v="2"/>
    <n v="88206"/>
    <x v="4"/>
    <m/>
    <s v="MIS_MS"/>
    <s v="Mississippi"/>
    <n v="28"/>
    <s v="Jefferson Davis"/>
    <n v="65"/>
    <s v="28065"/>
    <n v="75"/>
    <n v="12614"/>
    <n v="2004"/>
    <x v="0"/>
    <m/>
    <m/>
    <s v="N"/>
    <s v="Natural Gas"/>
    <m/>
    <m/>
    <m/>
    <s v="DLNB"/>
    <m/>
    <m/>
    <m/>
    <m/>
    <m/>
    <m/>
    <m/>
    <m/>
    <n v="4.8"/>
    <n v="2.4729999999999999E-2"/>
    <n v="2.4729999999999999E-2"/>
    <n v="2.4729999999999999E-2"/>
    <n v="2.4729999999999999E-2"/>
    <m/>
    <m/>
    <m/>
    <m/>
    <m/>
    <m/>
    <m/>
    <m/>
    <m/>
    <m/>
    <m/>
    <s v="Cooperative Energy"/>
    <n v="100"/>
    <s v="South Mississippi Electric Power Association"/>
    <n v="100"/>
  </r>
  <r>
    <s v="Silver Creek"/>
    <s v="7988_G_3"/>
    <n v="7988"/>
    <s v="G"/>
    <s v="3"/>
    <n v="88207"/>
    <x v="4"/>
    <m/>
    <s v="MIS_MS"/>
    <s v="Mississippi"/>
    <n v="28"/>
    <s v="Jefferson Davis"/>
    <n v="65"/>
    <s v="28065"/>
    <n v="75"/>
    <n v="12614"/>
    <n v="2005"/>
    <x v="0"/>
    <m/>
    <m/>
    <s v="N"/>
    <s v="Natural Gas"/>
    <m/>
    <m/>
    <m/>
    <s v="DLNB"/>
    <m/>
    <m/>
    <m/>
    <m/>
    <m/>
    <m/>
    <m/>
    <m/>
    <n v="4.8"/>
    <n v="2.5159999999999998E-2"/>
    <n v="2.5159999999999998E-2"/>
    <n v="2.5159999999999998E-2"/>
    <n v="2.5159999999999998E-2"/>
    <m/>
    <m/>
    <m/>
    <m/>
    <m/>
    <m/>
    <m/>
    <m/>
    <m/>
    <m/>
    <m/>
    <s v="Cooperative Energy"/>
    <n v="100"/>
    <s v="South Mississippi Electric Power Association"/>
    <n v="100"/>
  </r>
  <r>
    <s v="Sylvarena"/>
    <s v="7989_G_1"/>
    <n v="7989"/>
    <s v="G"/>
    <s v="1"/>
    <n v="88208"/>
    <x v="4"/>
    <m/>
    <s v="MIS_MS"/>
    <s v="Mississippi"/>
    <n v="28"/>
    <s v="Smith"/>
    <n v="129"/>
    <s v="28129"/>
    <n v="43"/>
    <n v="10745"/>
    <n v="2003"/>
    <x v="0"/>
    <m/>
    <m/>
    <s v="N"/>
    <s v="Natural Gas"/>
    <m/>
    <m/>
    <m/>
    <s v="H2O"/>
    <m/>
    <m/>
    <m/>
    <m/>
    <m/>
    <m/>
    <m/>
    <m/>
    <n v="4.8"/>
    <n v="8.8679999999999995E-2"/>
    <n v="8.8679999999999995E-2"/>
    <n v="8.8679999999999995E-2"/>
    <n v="8.8679999999999995E-2"/>
    <m/>
    <m/>
    <m/>
    <m/>
    <m/>
    <m/>
    <m/>
    <m/>
    <m/>
    <m/>
    <m/>
    <s v="Cooperative Energy"/>
    <n v="100"/>
    <s v="South Mississippi Electric Power Association"/>
    <n v="100"/>
  </r>
  <r>
    <s v="Sylvarena"/>
    <s v="7989_G_2"/>
    <n v="7989"/>
    <s v="G"/>
    <s v="2"/>
    <n v="88209"/>
    <x v="4"/>
    <m/>
    <s v="MIS_MS"/>
    <s v="Mississippi"/>
    <n v="28"/>
    <s v="Smith"/>
    <n v="129"/>
    <s v="28129"/>
    <n v="43"/>
    <n v="10745"/>
    <n v="2003"/>
    <x v="0"/>
    <m/>
    <m/>
    <s v="N"/>
    <s v="Natural Gas"/>
    <m/>
    <m/>
    <m/>
    <s v="H2O"/>
    <m/>
    <m/>
    <m/>
    <m/>
    <m/>
    <m/>
    <m/>
    <m/>
    <n v="4.8"/>
    <n v="8.8719999999999993E-2"/>
    <n v="8.8719999999999993E-2"/>
    <n v="8.8719999999999993E-2"/>
    <n v="8.8719999999999993E-2"/>
    <m/>
    <m/>
    <m/>
    <m/>
    <m/>
    <m/>
    <m/>
    <m/>
    <m/>
    <m/>
    <m/>
    <s v="Cooperative Energy"/>
    <n v="100"/>
    <s v="South Mississippi Electric Power Association"/>
    <n v="100"/>
  </r>
  <r>
    <s v="Sylvarena"/>
    <s v="7989_G_3"/>
    <n v="7989"/>
    <s v="G"/>
    <s v="3"/>
    <n v="88210"/>
    <x v="4"/>
    <m/>
    <s v="MIS_MS"/>
    <s v="Mississippi"/>
    <n v="28"/>
    <s v="Smith"/>
    <n v="129"/>
    <s v="28129"/>
    <n v="43"/>
    <n v="10745"/>
    <n v="2003"/>
    <x v="0"/>
    <m/>
    <m/>
    <s v="N"/>
    <s v="Natural Gas"/>
    <m/>
    <m/>
    <m/>
    <s v="H2O"/>
    <m/>
    <m/>
    <m/>
    <m/>
    <m/>
    <m/>
    <m/>
    <m/>
    <n v="4.8"/>
    <n v="8.8050000000000003E-2"/>
    <n v="8.8050000000000003E-2"/>
    <n v="8.8050000000000003E-2"/>
    <n v="8.8050000000000003E-2"/>
    <m/>
    <m/>
    <m/>
    <m/>
    <m/>
    <m/>
    <m/>
    <m/>
    <m/>
    <m/>
    <m/>
    <s v="Cooperative Energy"/>
    <n v="100"/>
    <s v="South Mississippi Electric Power Association"/>
    <n v="100"/>
  </r>
  <r>
    <s v="Altamont"/>
    <s v="7990_G_1"/>
    <n v="7990"/>
    <s v="G"/>
    <s v="1"/>
    <m/>
    <x v="4"/>
    <s v="IC Engine"/>
    <s v="MIS_IL"/>
    <s v="Illinois"/>
    <n v="17"/>
    <s v="Effingham"/>
    <n v="49"/>
    <s v="17049"/>
    <n v="1.8"/>
    <n v="10745"/>
    <n v="2002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Altamont IL (City of)"/>
    <n v="100"/>
    <s v="Altamont IL (City of)"/>
    <n v="100"/>
  </r>
  <r>
    <s v="Altamont"/>
    <s v="7990_G_2"/>
    <n v="7990"/>
    <s v="G"/>
    <s v="2"/>
    <m/>
    <x v="4"/>
    <s v="IC Engine"/>
    <s v="MIS_IL"/>
    <s v="Illinois"/>
    <n v="17"/>
    <s v="Effingham"/>
    <n v="49"/>
    <s v="17049"/>
    <n v="1.8"/>
    <n v="10745"/>
    <n v="2002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Altamont IL (City of)"/>
    <n v="100"/>
    <s v="Altamont IL (City of)"/>
    <n v="100"/>
  </r>
  <r>
    <s v="Altamont"/>
    <s v="7990_G_3"/>
    <n v="7990"/>
    <s v="G"/>
    <s v="3"/>
    <m/>
    <x v="4"/>
    <s v="IC Engine"/>
    <s v="MIS_IL"/>
    <s v="Illinois"/>
    <n v="17"/>
    <s v="Effingham"/>
    <n v="49"/>
    <s v="17049"/>
    <n v="1.8"/>
    <n v="10745"/>
    <n v="2002"/>
    <x v="0"/>
    <m/>
    <m/>
    <s v="N"/>
    <s v="Distillate Fuel Oil"/>
    <m/>
    <m/>
    <m/>
    <m/>
    <m/>
    <m/>
    <m/>
    <m/>
    <m/>
    <m/>
    <m/>
    <m/>
    <n v="1"/>
    <n v="1.6497599999999999"/>
    <n v="1.6497599999999999"/>
    <n v="1.6497599999999999"/>
    <n v="1.6497599999999999"/>
    <m/>
    <m/>
    <m/>
    <m/>
    <m/>
    <m/>
    <m/>
    <m/>
    <m/>
    <m/>
    <m/>
    <s v="Altamont IL (City of)"/>
    <n v="100"/>
    <s v="Altamont IL (City of)"/>
    <n v="100"/>
  </r>
  <r>
    <s v="Altamont"/>
    <s v="7990_G_4"/>
    <n v="7990"/>
    <s v="G"/>
    <s v="4"/>
    <m/>
    <x v="4"/>
    <s v="IC Engine"/>
    <s v="MIS_IL"/>
    <s v="Illinois"/>
    <n v="17"/>
    <s v="Effingham"/>
    <n v="49"/>
    <s v="17049"/>
    <n v="1.8"/>
    <n v="10745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Altamont IL (City of)"/>
    <n v="100"/>
    <s v="Altamont IL (City of)"/>
    <n v="100"/>
  </r>
  <r>
    <s v="West Campus Cogeneration Facility"/>
    <s v="7991_G_1"/>
    <n v="7991"/>
    <s v="G"/>
    <s v="1"/>
    <n v="10043"/>
    <x v="3"/>
    <m/>
    <s v="MIS_WUMS"/>
    <s v="Wisconsin"/>
    <n v="55"/>
    <s v="Dane"/>
    <n v="25"/>
    <s v="55025"/>
    <n v="31.6"/>
    <n v="8961"/>
    <n v="2005"/>
    <x v="0"/>
    <m/>
    <m/>
    <s v="Y"/>
    <s v="Natural Gas, Distillate Fuel Oil"/>
    <m/>
    <m/>
    <m/>
    <m/>
    <s v="SCR"/>
    <m/>
    <m/>
    <m/>
    <m/>
    <m/>
    <m/>
    <m/>
    <m/>
    <n v="8.896517647116204E-3"/>
    <n v="8.896517647116204E-3"/>
    <n v="8.896517647116204E-3"/>
    <n v="8.896517647116204E-3"/>
    <m/>
    <m/>
    <m/>
    <m/>
    <m/>
    <m/>
    <m/>
    <m/>
    <m/>
    <m/>
    <m/>
    <s v="Madison Gas &amp; Electric Co"/>
    <n v="55"/>
    <s v="MGE Energy Inc"/>
    <n v="55"/>
  </r>
  <r>
    <s v="West Campus Cogeneration Facility"/>
    <s v="7991_G_CT2"/>
    <n v="7991"/>
    <s v="G"/>
    <s v="CT2"/>
    <n v="10044"/>
    <x v="3"/>
    <m/>
    <s v="MIS_WUMS"/>
    <s v="Wisconsin"/>
    <n v="55"/>
    <s v="Dane"/>
    <n v="25"/>
    <s v="55025"/>
    <n v="32"/>
    <n v="8961"/>
    <n v="2005"/>
    <x v="0"/>
    <m/>
    <m/>
    <s v="Y"/>
    <s v="Natural Gas, Distillate Fuel Oil"/>
    <m/>
    <m/>
    <m/>
    <m/>
    <s v="SCR"/>
    <m/>
    <m/>
    <m/>
    <m/>
    <m/>
    <m/>
    <m/>
    <m/>
    <n v="8.896517647116204E-3"/>
    <n v="8.896517647116204E-3"/>
    <n v="8.896517647116204E-3"/>
    <n v="8.896517647116204E-3"/>
    <m/>
    <m/>
    <m/>
    <m/>
    <m/>
    <m/>
    <m/>
    <m/>
    <m/>
    <m/>
    <m/>
    <s v="Madison Gas &amp; Electric Co"/>
    <n v="55"/>
    <s v="MGE Energy Inc"/>
    <n v="55"/>
  </r>
  <r>
    <s v="West Campus Cogeneration Facility"/>
    <s v="7991_G_STG1"/>
    <n v="7991"/>
    <s v="G"/>
    <s v="STG1"/>
    <n v="10043"/>
    <x v="3"/>
    <m/>
    <s v="MIS_WUMS"/>
    <s v="Wisconsin"/>
    <n v="55"/>
    <s v="Dane"/>
    <n v="25"/>
    <s v="55025"/>
    <n v="66.5"/>
    <n v="8961"/>
    <n v="2005"/>
    <x v="0"/>
    <m/>
    <m/>
    <s v="Y"/>
    <s v="Natural Gas, Distillate Fuel Oil"/>
    <m/>
    <m/>
    <m/>
    <s v="H2O"/>
    <s v="SCR"/>
    <m/>
    <m/>
    <m/>
    <m/>
    <m/>
    <m/>
    <m/>
    <m/>
    <n v="8.896517647116204E-3"/>
    <n v="8.896517647116204E-3"/>
    <n v="8.896517647116204E-3"/>
    <n v="8.896517647116204E-3"/>
    <m/>
    <m/>
    <m/>
    <m/>
    <m/>
    <m/>
    <m/>
    <m/>
    <m/>
    <m/>
    <m/>
    <s v="Madison Gas &amp; Electric Co"/>
    <n v="55"/>
    <s v="MGE Energy Inc"/>
    <n v="55"/>
  </r>
  <r>
    <s v="Airport Industrial"/>
    <s v="7995_G_IC1"/>
    <n v="7995"/>
    <s v="G"/>
    <s v="IC1"/>
    <m/>
    <x v="4"/>
    <s v="IC Engine"/>
    <s v="WECC_CO"/>
    <s v="Colorado"/>
    <n v="8"/>
    <s v="Pueblo"/>
    <n v="101"/>
    <s v="08101"/>
    <n v="2.5"/>
    <n v="12283"/>
    <n v="2002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Black Hills Colorado Electric LLC"/>
    <n v="100"/>
    <s v="Black Hills Corp"/>
    <n v="100"/>
  </r>
  <r>
    <s v="Airport Industrial"/>
    <s v="7995_G_IC2"/>
    <n v="7995"/>
    <s v="G"/>
    <s v="IC2"/>
    <m/>
    <x v="4"/>
    <s v="IC Engine"/>
    <s v="WECC_CO"/>
    <s v="Colorado"/>
    <n v="8"/>
    <s v="Pueblo"/>
    <n v="101"/>
    <s v="08101"/>
    <n v="2.5"/>
    <n v="12283"/>
    <n v="2002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Black Hills Colorado Electric LLC"/>
    <n v="100"/>
    <s v="Black Hills Corp"/>
    <n v="100"/>
  </r>
  <r>
    <s v="Airport Industrial"/>
    <s v="7995_G_IC3"/>
    <n v="7995"/>
    <s v="G"/>
    <s v="IC3"/>
    <m/>
    <x v="4"/>
    <s v="IC Engine"/>
    <s v="WECC_CO"/>
    <s v="Colorado"/>
    <n v="8"/>
    <s v="Pueblo"/>
    <n v="101"/>
    <s v="08101"/>
    <n v="2.5"/>
    <n v="12283"/>
    <n v="2002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Black Hills Colorado Electric LLC"/>
    <n v="100"/>
    <s v="Black Hills Corp"/>
    <n v="100"/>
  </r>
  <r>
    <s v="Airport Industrial"/>
    <s v="7995_G_IC4"/>
    <n v="7995"/>
    <s v="G"/>
    <s v="IC4"/>
    <m/>
    <x v="4"/>
    <s v="IC Engine"/>
    <s v="WECC_CO"/>
    <s v="Colorado"/>
    <n v="8"/>
    <s v="Pueblo"/>
    <n v="101"/>
    <s v="08101"/>
    <n v="2.5"/>
    <n v="12283"/>
    <n v="2002"/>
    <x v="0"/>
    <m/>
    <m/>
    <s v="N"/>
    <s v="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Black Hills Colorado Electric LLC"/>
    <n v="100"/>
    <s v="Black Hills Corp"/>
    <n v="100"/>
  </r>
  <r>
    <s v="Winston"/>
    <s v="7997_G_WD01"/>
    <n v="7997"/>
    <s v="G"/>
    <s v="WD01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s v="SCR"/>
    <m/>
    <m/>
    <m/>
    <m/>
    <m/>
    <m/>
    <m/>
    <n v="0.8"/>
    <n v="0.28169"/>
    <n v="0.28169"/>
    <n v="0.28169"/>
    <n v="0.2816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02"/>
    <n v="7997"/>
    <s v="G"/>
    <s v="WD02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s v="SCR"/>
    <m/>
    <m/>
    <m/>
    <m/>
    <m/>
    <m/>
    <m/>
    <n v="0.8"/>
    <n v="0.28167999999999999"/>
    <n v="0.28167999999999999"/>
    <n v="0.28167999999999999"/>
    <n v="0.281679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03"/>
    <n v="7997"/>
    <s v="G"/>
    <s v="WD03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s v="SCR"/>
    <m/>
    <m/>
    <m/>
    <m/>
    <m/>
    <m/>
    <m/>
    <n v="0.8"/>
    <n v="0.28167999999999999"/>
    <n v="0.28167999999999999"/>
    <n v="0.28167999999999999"/>
    <n v="0.281679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04"/>
    <n v="7997"/>
    <s v="G"/>
    <s v="WD04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s v="SCR"/>
    <m/>
    <m/>
    <m/>
    <m/>
    <m/>
    <m/>
    <m/>
    <n v="0.8"/>
    <n v="0.28167999999999999"/>
    <n v="0.28167999999999999"/>
    <n v="0.28167999999999999"/>
    <n v="0.281679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05"/>
    <n v="7997"/>
    <s v="G"/>
    <s v="WD05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06"/>
    <n v="7997"/>
    <s v="G"/>
    <s v="WD06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07"/>
    <n v="7997"/>
    <s v="G"/>
    <s v="WD07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08"/>
    <n v="7997"/>
    <s v="G"/>
    <s v="WD08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09"/>
    <n v="7997"/>
    <s v="G"/>
    <s v="WD09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10"/>
    <n v="7997"/>
    <s v="G"/>
    <s v="WD10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11"/>
    <n v="7997"/>
    <s v="G"/>
    <s v="WD11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12"/>
    <n v="7997"/>
    <s v="G"/>
    <s v="WD12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13"/>
    <n v="7997"/>
    <s v="G"/>
    <s v="WD13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14"/>
    <n v="7997"/>
    <s v="G"/>
    <s v="WD14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15"/>
    <n v="7997"/>
    <s v="G"/>
    <s v="WD15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16"/>
    <n v="7997"/>
    <s v="G"/>
    <s v="WD16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17"/>
    <n v="7997"/>
    <s v="G"/>
    <s v="WD17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18"/>
    <n v="7997"/>
    <s v="G"/>
    <s v="WD18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19"/>
    <n v="7997"/>
    <s v="G"/>
    <s v="WD19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Winston"/>
    <s v="7997_G_WD20"/>
    <n v="7997"/>
    <s v="G"/>
    <s v="WD20"/>
    <m/>
    <x v="4"/>
    <s v="IC Engine"/>
    <s v="FRCC"/>
    <s v="Florida"/>
    <n v="12"/>
    <s v="Polk"/>
    <n v="105"/>
    <s v="12105"/>
    <n v="2.5"/>
    <n v="25000"/>
    <n v="200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Lakeland Dept of Electric Water Utilities"/>
    <n v="100"/>
    <s v="Lakeland Dept of Electric Water Utilities"/>
    <n v="100"/>
  </r>
  <r>
    <s v="Grays Harbor Energy Facility"/>
    <s v="7999_G_CT1"/>
    <n v="7999"/>
    <s v="G"/>
    <s v="CT1"/>
    <n v="89846"/>
    <x v="3"/>
    <m/>
    <s v="WECC_PNW"/>
    <s v="Washington"/>
    <n v="53"/>
    <s v="Grays Harbor"/>
    <n v="27"/>
    <s v="53027"/>
    <n v="151"/>
    <n v="7671"/>
    <n v="2008"/>
    <x v="0"/>
    <m/>
    <m/>
    <s v="N"/>
    <s v="Natural Gas"/>
    <m/>
    <m/>
    <m/>
    <s v="DLNB"/>
    <s v="SCR"/>
    <m/>
    <m/>
    <m/>
    <m/>
    <m/>
    <m/>
    <m/>
    <m/>
    <n v="7.7223330127610835E-3"/>
    <n v="7.7223330127610835E-3"/>
    <n v="7.7223330127610835E-3"/>
    <n v="7.7223330127610835E-3"/>
    <m/>
    <m/>
    <m/>
    <m/>
    <m/>
    <m/>
    <m/>
    <m/>
    <m/>
    <m/>
    <m/>
    <s v="Grays Harbor Energy LLC"/>
    <n v="100"/>
    <s v="Invenergy LLC"/>
    <n v="100"/>
  </r>
  <r>
    <s v="Grays Harbor Energy Facility"/>
    <s v="7999_G_CT2"/>
    <n v="7999"/>
    <s v="G"/>
    <s v="CT2"/>
    <n v="89847"/>
    <x v="3"/>
    <m/>
    <s v="WECC_PNW"/>
    <s v="Washington"/>
    <n v="53"/>
    <s v="Grays Harbor"/>
    <n v="27"/>
    <s v="53027"/>
    <n v="153"/>
    <n v="7671"/>
    <n v="2008"/>
    <x v="0"/>
    <m/>
    <m/>
    <s v="N"/>
    <s v="Natural Gas"/>
    <m/>
    <m/>
    <m/>
    <s v="DLNB"/>
    <s v="SCR"/>
    <m/>
    <m/>
    <m/>
    <m/>
    <m/>
    <m/>
    <m/>
    <m/>
    <n v="7.7223330127610835E-3"/>
    <n v="7.7223330127610835E-3"/>
    <n v="7.7223330127610835E-3"/>
    <n v="7.7223330127610835E-3"/>
    <m/>
    <m/>
    <m/>
    <m/>
    <m/>
    <m/>
    <m/>
    <m/>
    <m/>
    <m/>
    <m/>
    <s v="Grays Harbor Energy LLC"/>
    <n v="100"/>
    <s v="Invenergy LLC"/>
    <n v="100"/>
  </r>
  <r>
    <s v="Grays Harbor Energy Facility"/>
    <s v="7999_G_ST1"/>
    <n v="7999"/>
    <s v="G"/>
    <s v="ST1"/>
    <n v="89846"/>
    <x v="3"/>
    <m/>
    <s v="WECC_PNW"/>
    <s v="Washington"/>
    <n v="53"/>
    <s v="Grays Harbor"/>
    <n v="27"/>
    <s v="53027"/>
    <n v="300"/>
    <n v="7671"/>
    <n v="2008"/>
    <x v="0"/>
    <m/>
    <m/>
    <s v="N"/>
    <s v="Natural Gas"/>
    <m/>
    <m/>
    <m/>
    <s v="LNB + NH3"/>
    <s v="SCR"/>
    <m/>
    <m/>
    <m/>
    <m/>
    <m/>
    <m/>
    <m/>
    <m/>
    <n v="7.7223330127610835E-3"/>
    <n v="7.7223330127610835E-3"/>
    <n v="7.7223330127610835E-3"/>
    <n v="7.7223330127610835E-3"/>
    <m/>
    <m/>
    <m/>
    <m/>
    <m/>
    <m/>
    <m/>
    <m/>
    <m/>
    <m/>
    <m/>
    <s v="Grays Harbor Energy LLC"/>
    <n v="100"/>
    <s v="Invenergy LLC"/>
    <n v="100"/>
  </r>
  <r>
    <s v="Beatrice"/>
    <s v="8000_G_CT1"/>
    <n v="8000"/>
    <s v="G"/>
    <s v="CT1"/>
    <n v="88088"/>
    <x v="3"/>
    <m/>
    <s v="SPP_NEBR"/>
    <s v="Nebraska"/>
    <n v="31"/>
    <s v="Gage"/>
    <n v="67"/>
    <s v="31067"/>
    <n v="69"/>
    <n v="8498"/>
    <n v="2005"/>
    <x v="0"/>
    <m/>
    <m/>
    <s v="N"/>
    <s v="Natural Gas"/>
    <m/>
    <m/>
    <m/>
    <s v="DLNB"/>
    <s v="SCR"/>
    <m/>
    <m/>
    <m/>
    <m/>
    <m/>
    <m/>
    <m/>
    <m/>
    <n v="1.1970962315387416E-2"/>
    <n v="1.1970962315387416E-2"/>
    <n v="1.1970962315387416E-2"/>
    <n v="1.1970962315387416E-2"/>
    <m/>
    <m/>
    <m/>
    <m/>
    <m/>
    <m/>
    <m/>
    <m/>
    <m/>
    <m/>
    <m/>
    <s v="Nebraska Public Power District"/>
    <n v="100"/>
    <s v="Nebraska Public Power District"/>
    <n v="100"/>
  </r>
  <r>
    <s v="Beatrice"/>
    <s v="8000_G_CT2"/>
    <n v="8000"/>
    <s v="G"/>
    <s v="CT2"/>
    <n v="88089"/>
    <x v="3"/>
    <m/>
    <s v="SPP_NEBR"/>
    <s v="Nebraska"/>
    <n v="31"/>
    <s v="Gage"/>
    <n v="67"/>
    <s v="31067"/>
    <n v="68"/>
    <n v="8498"/>
    <n v="2005"/>
    <x v="0"/>
    <m/>
    <m/>
    <s v="N"/>
    <s v="Natural Gas"/>
    <m/>
    <m/>
    <m/>
    <s v="DLNB"/>
    <s v="SCR"/>
    <m/>
    <m/>
    <m/>
    <m/>
    <m/>
    <m/>
    <m/>
    <m/>
    <n v="1.1970962315387416E-2"/>
    <n v="1.1970962315387416E-2"/>
    <n v="1.1970962315387416E-2"/>
    <n v="1.1970962315387416E-2"/>
    <m/>
    <m/>
    <m/>
    <m/>
    <m/>
    <m/>
    <m/>
    <m/>
    <m/>
    <m/>
    <m/>
    <s v="Nebraska Public Power District"/>
    <n v="100"/>
    <s v="Nebraska Public Power District"/>
    <n v="100"/>
  </r>
  <r>
    <s v="Beatrice"/>
    <s v="8000_G_ST1"/>
    <n v="8000"/>
    <s v="G"/>
    <s v="ST1"/>
    <n v="88088"/>
    <x v="3"/>
    <m/>
    <s v="SPP_NEBR"/>
    <s v="Nebraska"/>
    <n v="31"/>
    <s v="Gage"/>
    <n v="67"/>
    <s v="31067"/>
    <n v="83"/>
    <n v="8498"/>
    <n v="2005"/>
    <x v="0"/>
    <m/>
    <m/>
    <s v="N"/>
    <s v="Natural Gas"/>
    <m/>
    <m/>
    <m/>
    <s v="DLNB"/>
    <s v="SCR"/>
    <m/>
    <m/>
    <m/>
    <m/>
    <m/>
    <m/>
    <m/>
    <m/>
    <n v="1.1970962315387416E-2"/>
    <n v="1.1970962315387416E-2"/>
    <n v="1.1970962315387416E-2"/>
    <n v="1.1970962315387416E-2"/>
    <m/>
    <m/>
    <m/>
    <m/>
    <m/>
    <m/>
    <m/>
    <m/>
    <m/>
    <m/>
    <m/>
    <s v="Nebraska Public Power District"/>
    <n v="100"/>
    <s v="Nebraska Public Power District"/>
    <n v="100"/>
  </r>
  <r>
    <s v="Newington"/>
    <s v="8002_B_1"/>
    <n v="8002"/>
    <s v="B"/>
    <s v="1"/>
    <n v="3399"/>
    <x v="1"/>
    <m/>
    <s v="NENGREST"/>
    <s v="New Hampshire"/>
    <n v="33"/>
    <s v="Rockingham"/>
    <n v="15"/>
    <s v="33015"/>
    <n v="400"/>
    <n v="12657"/>
    <n v="1974"/>
    <x v="0"/>
    <s v="tangential"/>
    <m/>
    <s v="N"/>
    <s v="Natural Gas, Residual Fuel Oil"/>
    <m/>
    <m/>
    <m/>
    <s v="LNC2 + H2O"/>
    <m/>
    <m/>
    <m/>
    <s v="ESPH"/>
    <s v="No"/>
    <m/>
    <m/>
    <m/>
    <n v="4"/>
    <n v="0.13400000000000001"/>
    <n v="0.13400000000000001"/>
    <n v="0.13400000000000001"/>
    <n v="0.13400000000000001"/>
    <m/>
    <m/>
    <m/>
    <m/>
    <m/>
    <m/>
    <m/>
    <m/>
    <m/>
    <m/>
    <m/>
    <s v="GSP Newington LLC"/>
    <n v="100"/>
    <s v="Energy Trading Innovations LLC"/>
    <n v="100"/>
  </r>
  <r>
    <s v="Fife Brook"/>
    <s v="8004_G_GEN1"/>
    <n v="8004"/>
    <s v="G"/>
    <s v="GEN1"/>
    <m/>
    <x v="0"/>
    <m/>
    <s v="NENGREST"/>
    <s v="Massachusetts"/>
    <n v="25"/>
    <s v="Berkshire"/>
    <n v="3"/>
    <s v="25003"/>
    <n v="11.2"/>
    <n v="0"/>
    <n v="197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50"/>
    <s v="Brookfield Asset Management Inc"/>
    <n v="50"/>
  </r>
  <r>
    <s v="Bear Swamp"/>
    <s v="8005_G_GEN1"/>
    <n v="8005"/>
    <s v="G"/>
    <s v="GEN1"/>
    <m/>
    <x v="6"/>
    <m/>
    <s v="NENGREST"/>
    <s v="Massachusetts"/>
    <n v="25"/>
    <s v="Berkshire"/>
    <n v="3"/>
    <s v="25003"/>
    <n v="333"/>
    <n v="0"/>
    <n v="1974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r Swamp Power Co LLC"/>
    <n v="100"/>
    <s v="Emera Inc"/>
    <n v="100"/>
  </r>
  <r>
    <s v="Bear Swamp"/>
    <s v="8005_G_GEN2"/>
    <n v="8005"/>
    <s v="G"/>
    <s v="GEN2"/>
    <m/>
    <x v="6"/>
    <m/>
    <s v="NENGREST"/>
    <s v="Massachusetts"/>
    <n v="25"/>
    <s v="Berkshire"/>
    <n v="3"/>
    <s v="25003"/>
    <n v="333"/>
    <n v="0"/>
    <n v="1974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r Swamp Power Co LLC"/>
    <n v="100"/>
    <s v="Emera Inc"/>
    <n v="100"/>
  </r>
  <r>
    <s v="Roseton Generating Facility"/>
    <s v="8006_B_1"/>
    <n v="8006"/>
    <s v="B"/>
    <s v="1"/>
    <n v="3400"/>
    <x v="1"/>
    <m/>
    <s v="NY_Z_G-I"/>
    <s v="New York"/>
    <n v="36"/>
    <s v="Orange"/>
    <n v="71"/>
    <s v="36071"/>
    <n v="584"/>
    <n v="11156"/>
    <n v="1974"/>
    <x v="0"/>
    <s v="tangential"/>
    <s v="dry"/>
    <s v="N"/>
    <s v="Natural Gas, Residual Fuel Oil"/>
    <m/>
    <m/>
    <m/>
    <s v="FR + OFA"/>
    <m/>
    <m/>
    <m/>
    <s v="C"/>
    <s v="NA"/>
    <m/>
    <m/>
    <m/>
    <n v="1.39"/>
    <n v="0.08"/>
    <n v="0.08"/>
    <n v="0.08"/>
    <n v="0.08"/>
    <m/>
    <m/>
    <m/>
    <m/>
    <m/>
    <m/>
    <m/>
    <m/>
    <m/>
    <m/>
    <s v="Yes"/>
    <s v="Roseton Generating LLC"/>
    <n v="100"/>
    <s v="Energy Trading Innovations LLC"/>
    <n v="100"/>
  </r>
  <r>
    <s v="Roseton Generating Facility"/>
    <s v="8006_B_2"/>
    <n v="8006"/>
    <s v="B"/>
    <s v="2"/>
    <n v="3401"/>
    <x v="1"/>
    <m/>
    <s v="NY_Z_G-I"/>
    <s v="New York"/>
    <n v="36"/>
    <s v="Orange"/>
    <n v="71"/>
    <s v="36071"/>
    <n v="600"/>
    <n v="11140"/>
    <n v="1974"/>
    <x v="0"/>
    <s v="tangential"/>
    <s v="dry"/>
    <s v="N"/>
    <s v="Natural Gas, Residual Fuel Oil"/>
    <m/>
    <m/>
    <m/>
    <s v="FR + OFA"/>
    <m/>
    <m/>
    <m/>
    <s v="C"/>
    <s v="NA"/>
    <m/>
    <m/>
    <m/>
    <n v="1.39"/>
    <n v="7.2720000000000007E-2"/>
    <n v="7.2720000000000007E-2"/>
    <n v="7.2720000000000007E-2"/>
    <n v="7.2720000000000007E-2"/>
    <m/>
    <m/>
    <m/>
    <m/>
    <m/>
    <m/>
    <m/>
    <m/>
    <m/>
    <m/>
    <s v="Yes"/>
    <s v="Roseton Generating LLC"/>
    <n v="100"/>
    <s v="Energy Trading Innovations LLC"/>
    <n v="100"/>
  </r>
  <r>
    <s v="Holtsville"/>
    <s v="8007_G_1"/>
    <n v="8007"/>
    <s v="G"/>
    <s v="1"/>
    <n v="3402"/>
    <x v="4"/>
    <m/>
    <s v="NY_Z_K"/>
    <s v="New York"/>
    <n v="36"/>
    <s v="Suffolk"/>
    <n v="103"/>
    <s v="36103"/>
    <n v="55.5"/>
    <n v="15129"/>
    <n v="1974"/>
    <x v="0"/>
    <m/>
    <m/>
    <s v="N"/>
    <s v="Distillate Fuel Oil"/>
    <m/>
    <m/>
    <m/>
    <s v="H2O"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Holtsville"/>
    <s v="8007_G_2"/>
    <n v="8007"/>
    <s v="G"/>
    <s v="2"/>
    <n v="3403"/>
    <x v="4"/>
    <m/>
    <s v="NY_Z_K"/>
    <s v="New York"/>
    <n v="36"/>
    <s v="Suffolk"/>
    <n v="103"/>
    <s v="36103"/>
    <n v="55.6"/>
    <n v="15150"/>
    <n v="1974"/>
    <x v="0"/>
    <m/>
    <m/>
    <s v="N"/>
    <s v="Distillate Fuel Oil"/>
    <m/>
    <m/>
    <m/>
    <s v="H2O"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Holtsville"/>
    <s v="8007_G_3"/>
    <n v="8007"/>
    <s v="G"/>
    <s v="3"/>
    <n v="3404"/>
    <x v="4"/>
    <m/>
    <s v="NY_Z_K"/>
    <s v="New York"/>
    <n v="36"/>
    <s v="Suffolk"/>
    <n v="103"/>
    <s v="36103"/>
    <n v="51"/>
    <n v="15135"/>
    <n v="1974"/>
    <x v="0"/>
    <m/>
    <m/>
    <s v="N"/>
    <s v="Distillate Fuel Oil"/>
    <m/>
    <m/>
    <m/>
    <s v="H2O"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Holtsville"/>
    <s v="8007_G_4"/>
    <n v="8007"/>
    <s v="G"/>
    <s v="4"/>
    <n v="3405"/>
    <x v="4"/>
    <m/>
    <s v="NY_Z_K"/>
    <s v="New York"/>
    <n v="36"/>
    <s v="Suffolk"/>
    <n v="103"/>
    <s v="36103"/>
    <n v="52.4"/>
    <n v="15123"/>
    <n v="1974"/>
    <x v="0"/>
    <m/>
    <m/>
    <s v="N"/>
    <s v="Distillate Fuel Oil"/>
    <m/>
    <m/>
    <m/>
    <s v="H2O"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Holtsville"/>
    <s v="8007_G_5"/>
    <n v="8007"/>
    <s v="G"/>
    <s v="5"/>
    <n v="3406"/>
    <x v="4"/>
    <m/>
    <s v="NY_Z_K"/>
    <s v="New York"/>
    <n v="36"/>
    <s v="Suffolk"/>
    <n v="103"/>
    <s v="36103"/>
    <n v="53.4"/>
    <n v="15119"/>
    <n v="1974"/>
    <x v="0"/>
    <m/>
    <m/>
    <s v="N"/>
    <s v="Distillate Fuel Oil"/>
    <m/>
    <m/>
    <m/>
    <s v="H2O"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Holtsville"/>
    <s v="8007_G_10"/>
    <n v="8007"/>
    <s v="G"/>
    <s v="10"/>
    <n v="3411"/>
    <x v="4"/>
    <m/>
    <s v="NY_Z_K"/>
    <s v="New York"/>
    <n v="36"/>
    <s v="Suffolk"/>
    <n v="103"/>
    <s v="36103"/>
    <n v="54.1"/>
    <n v="15125"/>
    <n v="1975"/>
    <x v="0"/>
    <m/>
    <m/>
    <s v="N"/>
    <s v="Distillate Fuel Oil"/>
    <m/>
    <m/>
    <m/>
    <s v="H2O"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Holtsville"/>
    <s v="8007_G_6"/>
    <n v="8007"/>
    <s v="G"/>
    <s v="6"/>
    <n v="3407"/>
    <x v="4"/>
    <m/>
    <s v="NY_Z_K"/>
    <s v="New York"/>
    <n v="36"/>
    <s v="Suffolk"/>
    <n v="103"/>
    <s v="36103"/>
    <n v="50.4"/>
    <n v="15118"/>
    <n v="1975"/>
    <x v="0"/>
    <m/>
    <m/>
    <s v="N"/>
    <s v="Distillate Fuel Oil"/>
    <m/>
    <m/>
    <m/>
    <s v="H2O"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Holtsville"/>
    <s v="8007_G_7"/>
    <n v="8007"/>
    <s v="G"/>
    <s v="7"/>
    <n v="3408"/>
    <x v="4"/>
    <m/>
    <s v="NY_Z_K"/>
    <s v="New York"/>
    <n v="36"/>
    <s v="Suffolk"/>
    <n v="103"/>
    <s v="36103"/>
    <n v="49.2"/>
    <n v="15109"/>
    <n v="1975"/>
    <x v="0"/>
    <m/>
    <m/>
    <s v="N"/>
    <s v="Distillate Fuel Oil"/>
    <m/>
    <m/>
    <m/>
    <s v="H2O"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Holtsville"/>
    <s v="8007_G_8"/>
    <n v="8007"/>
    <s v="G"/>
    <s v="8"/>
    <n v="3409"/>
    <x v="4"/>
    <m/>
    <s v="NY_Z_K"/>
    <s v="New York"/>
    <n v="36"/>
    <s v="Suffolk"/>
    <n v="103"/>
    <s v="36103"/>
    <n v="55.4"/>
    <n v="15132"/>
    <n v="1975"/>
    <x v="0"/>
    <m/>
    <m/>
    <s v="N"/>
    <s v="Distillate Fuel Oil"/>
    <m/>
    <m/>
    <m/>
    <s v="H2O"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Holtsville"/>
    <s v="8007_G_9"/>
    <n v="8007"/>
    <s v="G"/>
    <s v="9"/>
    <n v="3410"/>
    <x v="4"/>
    <m/>
    <s v="NY_Z_K"/>
    <s v="New York"/>
    <n v="36"/>
    <s v="Suffolk"/>
    <n v="103"/>
    <s v="36103"/>
    <n v="55.3"/>
    <n v="15128"/>
    <n v="1975"/>
    <x v="0"/>
    <m/>
    <m/>
    <s v="N"/>
    <s v="Distillate Fuel Oil"/>
    <m/>
    <m/>
    <m/>
    <s v="H2O"/>
    <m/>
    <m/>
    <m/>
    <m/>
    <m/>
    <m/>
    <m/>
    <m/>
    <n v="1.0529999999999999"/>
    <n v="0.16278000000000001"/>
    <n v="0.16278000000000001"/>
    <n v="0.16278000000000001"/>
    <n v="0.16278000000000001"/>
    <m/>
    <m/>
    <m/>
    <m/>
    <m/>
    <m/>
    <m/>
    <m/>
    <m/>
    <m/>
    <m/>
    <s v="National Grid Generation LLC"/>
    <n v="100"/>
    <s v="National Grid Plc"/>
    <n v="100"/>
  </r>
  <r>
    <s v="Murray Turbine"/>
    <s v="8010_G_1"/>
    <n v="8010"/>
    <s v="G"/>
    <s v="1"/>
    <m/>
    <x v="4"/>
    <m/>
    <s v="WECC_UT"/>
    <s v="Utah"/>
    <n v="49"/>
    <s v="Salt Lake"/>
    <n v="35"/>
    <s v="49035"/>
    <n v="12"/>
    <n v="12087"/>
    <n v="2001"/>
    <x v="0"/>
    <m/>
    <m/>
    <s v="N"/>
    <s v="Natural Gas"/>
    <m/>
    <m/>
    <m/>
    <m/>
    <m/>
    <m/>
    <m/>
    <m/>
    <m/>
    <m/>
    <m/>
    <m/>
    <n v="0.85"/>
    <n v="4.7E-2"/>
    <n v="4.7E-2"/>
    <n v="4.7E-2"/>
    <n v="4.7E-2"/>
    <m/>
    <m/>
    <m/>
    <m/>
    <m/>
    <m/>
    <m/>
    <m/>
    <m/>
    <m/>
    <m/>
    <s v="Murray City Power Dept"/>
    <n v="100"/>
    <s v="Murray City Power Dept"/>
    <n v="100"/>
  </r>
  <r>
    <s v="Murray Turbine"/>
    <s v="8010_G_2"/>
    <n v="8010"/>
    <s v="G"/>
    <s v="2"/>
    <m/>
    <x v="4"/>
    <m/>
    <s v="WECC_UT"/>
    <s v="Utah"/>
    <n v="49"/>
    <s v="Salt Lake"/>
    <n v="35"/>
    <s v="49035"/>
    <n v="12"/>
    <n v="12087"/>
    <n v="2001"/>
    <x v="0"/>
    <m/>
    <m/>
    <s v="N"/>
    <s v="Natural Gas"/>
    <m/>
    <m/>
    <m/>
    <m/>
    <m/>
    <m/>
    <m/>
    <m/>
    <m/>
    <m/>
    <m/>
    <m/>
    <n v="0.85"/>
    <n v="0.14524000000000001"/>
    <n v="0.14524000000000001"/>
    <n v="0.14524000000000001"/>
    <n v="0.14524000000000001"/>
    <m/>
    <m/>
    <m/>
    <m/>
    <m/>
    <m/>
    <m/>
    <m/>
    <m/>
    <m/>
    <m/>
    <s v="Murray City Power Dept"/>
    <n v="100"/>
    <s v="Murray City Power Dept"/>
    <n v="100"/>
  </r>
  <r>
    <s v="Murray Turbine"/>
    <s v="8010_G_3"/>
    <n v="8010"/>
    <s v="G"/>
    <s v="3"/>
    <m/>
    <x v="4"/>
    <m/>
    <s v="WECC_UT"/>
    <s v="Utah"/>
    <n v="49"/>
    <s v="Salt Lake"/>
    <n v="35"/>
    <s v="49035"/>
    <n v="12"/>
    <n v="12087"/>
    <n v="2002"/>
    <x v="0"/>
    <m/>
    <m/>
    <s v="N"/>
    <s v="Natural Gas"/>
    <m/>
    <m/>
    <m/>
    <m/>
    <m/>
    <m/>
    <m/>
    <m/>
    <m/>
    <m/>
    <m/>
    <m/>
    <n v="0.85"/>
    <n v="9.3509999999999996E-2"/>
    <n v="9.3509999999999996E-2"/>
    <n v="9.3509999999999996E-2"/>
    <n v="9.3509999999999996E-2"/>
    <m/>
    <m/>
    <m/>
    <m/>
    <m/>
    <m/>
    <m/>
    <m/>
    <m/>
    <m/>
    <m/>
    <s v="Murray City Power Dept"/>
    <n v="100"/>
    <s v="Murray City Power Dept"/>
    <n v="100"/>
  </r>
  <r>
    <s v="Croydon CT Generating Station"/>
    <s v="8012_G_11"/>
    <n v="8012"/>
    <s v="G"/>
    <s v="11"/>
    <n v="3423"/>
    <x v="4"/>
    <m/>
    <s v="PJM_EMAC"/>
    <s v="Pennsylvania"/>
    <n v="42"/>
    <s v="Bucks"/>
    <n v="17"/>
    <s v="42017"/>
    <n v="49"/>
    <n v="12410"/>
    <n v="1974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Croydon CT Generating Station"/>
    <s v="8012_G_12"/>
    <n v="8012"/>
    <s v="G"/>
    <s v="12"/>
    <n v="3424"/>
    <x v="4"/>
    <m/>
    <s v="PJM_EMAC"/>
    <s v="Pennsylvania"/>
    <n v="42"/>
    <s v="Bucks"/>
    <n v="17"/>
    <s v="42017"/>
    <n v="49"/>
    <n v="12412"/>
    <n v="1974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Croydon CT Generating Station"/>
    <s v="8012_G_21"/>
    <n v="8012"/>
    <s v="G"/>
    <s v="21"/>
    <n v="3425"/>
    <x v="4"/>
    <m/>
    <s v="PJM_EMAC"/>
    <s v="Pennsylvania"/>
    <n v="42"/>
    <s v="Bucks"/>
    <n v="17"/>
    <s v="42017"/>
    <n v="49"/>
    <n v="12412"/>
    <n v="1974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Croydon CT Generating Station"/>
    <s v="8012_G_22"/>
    <n v="8012"/>
    <s v="G"/>
    <s v="22"/>
    <n v="3426"/>
    <x v="4"/>
    <m/>
    <s v="PJM_EMAC"/>
    <s v="Pennsylvania"/>
    <n v="42"/>
    <s v="Bucks"/>
    <n v="17"/>
    <s v="42017"/>
    <n v="49"/>
    <n v="12412"/>
    <n v="1974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Croydon CT Generating Station"/>
    <s v="8012_G_31"/>
    <n v="8012"/>
    <s v="G"/>
    <s v="31"/>
    <n v="3427"/>
    <x v="4"/>
    <m/>
    <s v="PJM_EMAC"/>
    <s v="Pennsylvania"/>
    <n v="42"/>
    <s v="Bucks"/>
    <n v="17"/>
    <s v="42017"/>
    <n v="49"/>
    <n v="12412"/>
    <n v="1974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Croydon CT Generating Station"/>
    <s v="8012_G_32"/>
    <n v="8012"/>
    <s v="G"/>
    <s v="32"/>
    <n v="3428"/>
    <x v="4"/>
    <m/>
    <s v="PJM_EMAC"/>
    <s v="Pennsylvania"/>
    <n v="42"/>
    <s v="Bucks"/>
    <n v="17"/>
    <s v="42017"/>
    <n v="48"/>
    <n v="12413"/>
    <n v="1974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Croydon CT Generating Station"/>
    <s v="8012_G_41"/>
    <n v="8012"/>
    <s v="G"/>
    <s v="41"/>
    <n v="3429"/>
    <x v="4"/>
    <m/>
    <s v="PJM_EMAC"/>
    <s v="Pennsylvania"/>
    <n v="42"/>
    <s v="Bucks"/>
    <n v="17"/>
    <s v="42017"/>
    <n v="49"/>
    <n v="12412"/>
    <n v="1974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Croydon CT Generating Station"/>
    <s v="8012_G_42"/>
    <n v="8012"/>
    <s v="G"/>
    <s v="42"/>
    <n v="3430"/>
    <x v="4"/>
    <m/>
    <s v="PJM_EMAC"/>
    <s v="Pennsylvania"/>
    <n v="42"/>
    <s v="Bucks"/>
    <n v="17"/>
    <s v="42017"/>
    <n v="49"/>
    <n v="12412"/>
    <n v="1974"/>
    <x v="0"/>
    <m/>
    <m/>
    <s v="N"/>
    <s v="Distillate Fuel Oil"/>
    <m/>
    <m/>
    <m/>
    <m/>
    <m/>
    <m/>
    <m/>
    <m/>
    <m/>
    <m/>
    <m/>
    <m/>
    <n v="1"/>
    <n v="0.41347"/>
    <n v="0.41347"/>
    <n v="0.41347"/>
    <n v="0.41347"/>
    <m/>
    <m/>
    <m/>
    <m/>
    <m/>
    <m/>
    <m/>
    <m/>
    <m/>
    <m/>
    <m/>
    <s v="Exelon Generation Supply LLC"/>
    <n v="100"/>
    <s v="Exelon Corp"/>
    <n v="100"/>
  </r>
  <r>
    <s v="Winter"/>
    <s v="8013_G_IC 1"/>
    <n v="8013"/>
    <s v="G"/>
    <s v="IC 1"/>
    <m/>
    <x v="4"/>
    <s v="IC Engine"/>
    <s v="MIS_MNWI"/>
    <s v="Wisconsin"/>
    <n v="55"/>
    <s v="Sawyer"/>
    <n v="113"/>
    <s v="55113"/>
    <n v="2.8"/>
    <n v="12283"/>
    <n v="200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 Central Power Co Inc"/>
    <n v="100"/>
    <s v="North Central Power Co Inc"/>
    <n v="100"/>
  </r>
  <r>
    <s v="Winter"/>
    <s v="8013_G_IC 2"/>
    <n v="8013"/>
    <s v="G"/>
    <s v="IC 2"/>
    <m/>
    <x v="4"/>
    <s v="IC Engine"/>
    <s v="MIS_MNWI"/>
    <s v="Wisconsin"/>
    <n v="55"/>
    <s v="Sawyer"/>
    <n v="113"/>
    <s v="55113"/>
    <n v="2.8"/>
    <n v="12283"/>
    <n v="2002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 Central Power Co Inc"/>
    <n v="100"/>
    <s v="North Central Power Co Inc"/>
    <n v="100"/>
  </r>
  <r>
    <s v="Paragould Reciprocating"/>
    <s v="8015_G_011"/>
    <n v="8015"/>
    <s v="G"/>
    <s v="011"/>
    <m/>
    <x v="4"/>
    <s v="IC Engine"/>
    <s v="SPP_WEST"/>
    <s v="Arkansas"/>
    <n v="5"/>
    <s v="Greene"/>
    <n v="55"/>
    <s v="05055"/>
    <n v="6"/>
    <n v="10745"/>
    <n v="2001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aragould Light &amp; Water Commission"/>
    <n v="100"/>
    <s v="Paragould Light &amp; Water Commission"/>
    <n v="100"/>
  </r>
  <r>
    <s v="Paragould Reciprocating"/>
    <s v="8015_G_021"/>
    <n v="8015"/>
    <s v="G"/>
    <s v="021"/>
    <m/>
    <x v="4"/>
    <s v="IC Engine"/>
    <s v="SPP_WEST"/>
    <s v="Arkansas"/>
    <n v="5"/>
    <s v="Greene"/>
    <n v="55"/>
    <s v="05055"/>
    <n v="6"/>
    <n v="10745"/>
    <n v="2001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aragould Light &amp; Water Commission"/>
    <n v="100"/>
    <s v="Paragould Light &amp; Water Commission"/>
    <n v="100"/>
  </r>
  <r>
    <s v="Paragould Reciprocating"/>
    <s v="8015_G_031"/>
    <n v="8015"/>
    <s v="G"/>
    <s v="031"/>
    <m/>
    <x v="4"/>
    <s v="IC Engine"/>
    <s v="SPP_WEST"/>
    <s v="Arkansas"/>
    <n v="5"/>
    <s v="Greene"/>
    <n v="55"/>
    <s v="05055"/>
    <n v="6"/>
    <n v="10745"/>
    <n v="2001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Paragould Light &amp; Water Commission"/>
    <n v="100"/>
    <s v="Paragould Light &amp; Water Commission"/>
    <n v="100"/>
  </r>
  <r>
    <s v="Factory"/>
    <s v="8016_G_1"/>
    <n v="8016"/>
    <s v="G"/>
    <s v="1"/>
    <n v="9200"/>
    <x v="4"/>
    <m/>
    <s v="MIS_IL"/>
    <s v="Illinois"/>
    <n v="17"/>
    <s v="Sangamon"/>
    <n v="167"/>
    <s v="17167"/>
    <n v="18"/>
    <n v="18581"/>
    <n v="1973"/>
    <x v="0"/>
    <m/>
    <m/>
    <s v="N"/>
    <s v="Distillate Fuel Oil"/>
    <m/>
    <m/>
    <m/>
    <m/>
    <m/>
    <m/>
    <m/>
    <m/>
    <m/>
    <m/>
    <m/>
    <m/>
    <n v="1"/>
    <n v="1.20011"/>
    <n v="1.20011"/>
    <n v="1.20011"/>
    <n v="1.20011"/>
    <m/>
    <m/>
    <m/>
    <m/>
    <m/>
    <m/>
    <m/>
    <m/>
    <m/>
    <m/>
    <m/>
    <s v="Springfield Water Light &amp; Power Dept"/>
    <n v="100"/>
    <s v="Springfield Water Light &amp; Power Dept"/>
    <n v="100"/>
  </r>
  <r>
    <s v="Baldwin City Plant No 2"/>
    <s v="8020_G_7"/>
    <n v="8020"/>
    <s v="G"/>
    <s v="7"/>
    <m/>
    <x v="4"/>
    <s v="IC Engine"/>
    <s v="SPP_N"/>
    <s v="Kansas"/>
    <n v="20"/>
    <s v="Douglas"/>
    <n v="45"/>
    <s v="20045"/>
    <n v="3"/>
    <n v="10745"/>
    <n v="2004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aldwin City KS (City of)"/>
    <n v="100"/>
    <s v="Baldwin City KS (City of)"/>
    <n v="100"/>
  </r>
  <r>
    <s v="Baldwin City Plant No 2"/>
    <s v="8020_G_8"/>
    <n v="8020"/>
    <s v="G"/>
    <s v="8"/>
    <m/>
    <x v="4"/>
    <s v="IC Engine"/>
    <s v="SPP_N"/>
    <s v="Kansas"/>
    <n v="20"/>
    <s v="Douglas"/>
    <n v="45"/>
    <s v="20045"/>
    <n v="3"/>
    <n v="10745"/>
    <n v="2004"/>
    <x v="0"/>
    <m/>
    <m/>
    <s v="N"/>
    <s v="Natural Gas, 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Baldwin City KS (City of)"/>
    <n v="100"/>
    <s v="Baldwin City KS (City of)"/>
    <n v="100"/>
  </r>
  <r>
    <s v="Boulder Park"/>
    <s v="8022_G_1"/>
    <n v="8022"/>
    <s v="G"/>
    <s v="1"/>
    <m/>
    <x v="4"/>
    <s v="IC Engine"/>
    <s v="WECC_PNW"/>
    <s v="Washington"/>
    <n v="53"/>
    <s v="Spokane"/>
    <n v="63"/>
    <s v="53063"/>
    <n v="4.0999999999999996"/>
    <n v="10745"/>
    <n v="2002"/>
    <x v="0"/>
    <m/>
    <m/>
    <s v="N"/>
    <s v="Natural Gas"/>
    <m/>
    <m/>
    <m/>
    <m/>
    <m/>
    <m/>
    <m/>
    <m/>
    <m/>
    <m/>
    <m/>
    <m/>
    <n v="2.63"/>
    <n v="1.0609500000000001"/>
    <n v="1.0609500000000001"/>
    <n v="1.0609500000000001"/>
    <n v="1.0609500000000001"/>
    <m/>
    <m/>
    <m/>
    <m/>
    <m/>
    <m/>
    <m/>
    <m/>
    <m/>
    <m/>
    <m/>
    <s v="Avista Corp"/>
    <n v="100"/>
    <s v="Avista Corp"/>
    <n v="100"/>
  </r>
  <r>
    <s v="Boulder Park"/>
    <s v="8022_G_2"/>
    <n v="8022"/>
    <s v="G"/>
    <s v="2"/>
    <m/>
    <x v="4"/>
    <s v="IC Engine"/>
    <s v="WECC_PNW"/>
    <s v="Washington"/>
    <n v="53"/>
    <s v="Spokane"/>
    <n v="63"/>
    <s v="53063"/>
    <n v="4.0999999999999996"/>
    <n v="10745"/>
    <n v="2002"/>
    <x v="0"/>
    <m/>
    <m/>
    <s v="N"/>
    <s v="Natural Gas"/>
    <m/>
    <m/>
    <m/>
    <m/>
    <m/>
    <m/>
    <m/>
    <m/>
    <m/>
    <m/>
    <m/>
    <m/>
    <n v="2.63"/>
    <n v="1.0609500000000001"/>
    <n v="1.0609500000000001"/>
    <n v="1.0609500000000001"/>
    <n v="1.0609500000000001"/>
    <m/>
    <m/>
    <m/>
    <m/>
    <m/>
    <m/>
    <m/>
    <m/>
    <m/>
    <m/>
    <m/>
    <s v="Avista Corp"/>
    <n v="100"/>
    <s v="Avista Corp"/>
    <n v="100"/>
  </r>
  <r>
    <s v="Boulder Park"/>
    <s v="8022_G_3"/>
    <n v="8022"/>
    <s v="G"/>
    <s v="3"/>
    <m/>
    <x v="4"/>
    <s v="IC Engine"/>
    <s v="WECC_PNW"/>
    <s v="Washington"/>
    <n v="53"/>
    <s v="Spokane"/>
    <n v="63"/>
    <s v="53063"/>
    <n v="4.0999999999999996"/>
    <n v="10745"/>
    <n v="2002"/>
    <x v="0"/>
    <m/>
    <m/>
    <s v="N"/>
    <s v="Natural Gas"/>
    <m/>
    <m/>
    <m/>
    <m/>
    <m/>
    <m/>
    <m/>
    <m/>
    <m/>
    <m/>
    <m/>
    <m/>
    <n v="2.63"/>
    <n v="1.0609500000000001"/>
    <n v="1.0609500000000001"/>
    <n v="1.0609500000000001"/>
    <n v="1.0609500000000001"/>
    <m/>
    <m/>
    <m/>
    <m/>
    <m/>
    <m/>
    <m/>
    <m/>
    <m/>
    <m/>
    <m/>
    <s v="Avista Corp"/>
    <n v="100"/>
    <s v="Avista Corp"/>
    <n v="100"/>
  </r>
  <r>
    <s v="Boulder Park"/>
    <s v="8022_G_4"/>
    <n v="8022"/>
    <s v="G"/>
    <s v="4"/>
    <m/>
    <x v="4"/>
    <s v="IC Engine"/>
    <s v="WECC_PNW"/>
    <s v="Washington"/>
    <n v="53"/>
    <s v="Spokane"/>
    <n v="63"/>
    <s v="53063"/>
    <n v="4.0999999999999996"/>
    <n v="10745"/>
    <n v="2002"/>
    <x v="0"/>
    <m/>
    <m/>
    <s v="N"/>
    <s v="Natural Gas"/>
    <m/>
    <m/>
    <m/>
    <m/>
    <m/>
    <m/>
    <m/>
    <m/>
    <m/>
    <m/>
    <m/>
    <m/>
    <n v="2.63"/>
    <n v="1.0609500000000001"/>
    <n v="1.0609500000000001"/>
    <n v="1.0609500000000001"/>
    <n v="1.0609500000000001"/>
    <m/>
    <m/>
    <m/>
    <m/>
    <m/>
    <m/>
    <m/>
    <m/>
    <m/>
    <m/>
    <m/>
    <s v="Avista Corp"/>
    <n v="100"/>
    <s v="Avista Corp"/>
    <n v="100"/>
  </r>
  <r>
    <s v="Boulder Park"/>
    <s v="8022_G_5"/>
    <n v="8022"/>
    <s v="G"/>
    <s v="5"/>
    <m/>
    <x v="4"/>
    <s v="IC Engine"/>
    <s v="WECC_PNW"/>
    <s v="Washington"/>
    <n v="53"/>
    <s v="Spokane"/>
    <n v="63"/>
    <s v="53063"/>
    <n v="4.0999999999999996"/>
    <n v="10745"/>
    <n v="2002"/>
    <x v="0"/>
    <m/>
    <m/>
    <s v="N"/>
    <s v="Natural Gas"/>
    <m/>
    <m/>
    <m/>
    <m/>
    <m/>
    <m/>
    <m/>
    <m/>
    <m/>
    <m/>
    <m/>
    <m/>
    <n v="2.63"/>
    <n v="1.0609500000000001"/>
    <n v="1.0609500000000001"/>
    <n v="1.0609500000000001"/>
    <n v="1.0609500000000001"/>
    <m/>
    <m/>
    <m/>
    <m/>
    <m/>
    <m/>
    <m/>
    <m/>
    <m/>
    <m/>
    <m/>
    <s v="Avista Corp"/>
    <n v="100"/>
    <s v="Avista Corp"/>
    <n v="100"/>
  </r>
  <r>
    <s v="Boulder Park"/>
    <s v="8022_G_6"/>
    <n v="8022"/>
    <s v="G"/>
    <s v="6"/>
    <m/>
    <x v="4"/>
    <s v="IC Engine"/>
    <s v="WECC_PNW"/>
    <s v="Washington"/>
    <n v="53"/>
    <s v="Spokane"/>
    <n v="63"/>
    <s v="53063"/>
    <n v="4.0999999999999996"/>
    <n v="10745"/>
    <n v="2002"/>
    <x v="0"/>
    <m/>
    <m/>
    <s v="N"/>
    <s v="Natural Gas"/>
    <m/>
    <m/>
    <m/>
    <m/>
    <m/>
    <m/>
    <m/>
    <m/>
    <m/>
    <m/>
    <m/>
    <m/>
    <n v="2.63"/>
    <n v="1.0609500000000001"/>
    <n v="1.0609500000000001"/>
    <n v="1.0609500000000001"/>
    <n v="1.0609500000000001"/>
    <m/>
    <m/>
    <m/>
    <m/>
    <m/>
    <m/>
    <m/>
    <m/>
    <m/>
    <m/>
    <m/>
    <s v="Avista Corp"/>
    <n v="100"/>
    <s v="Avista Corp"/>
    <n v="100"/>
  </r>
  <r>
    <s v="Hartzog"/>
    <s v="8026_G_1"/>
    <n v="8026"/>
    <s v="G"/>
    <s v="1"/>
    <m/>
    <x v="4"/>
    <m/>
    <s v="WECC_WY"/>
    <s v="Wyoming"/>
    <n v="56"/>
    <s v="Campbell"/>
    <n v="5"/>
    <s v="56005"/>
    <n v="5"/>
    <n v="16663"/>
    <n v="2002"/>
    <x v="0"/>
    <m/>
    <m/>
    <s v="N"/>
    <s v="Natural Gas"/>
    <m/>
    <m/>
    <m/>
    <m/>
    <m/>
    <m/>
    <m/>
    <m/>
    <m/>
    <m/>
    <m/>
    <m/>
    <n v="0.8"/>
    <n v="0.23894000000000001"/>
    <n v="0.23894000000000001"/>
    <n v="0.23894000000000001"/>
    <n v="0.23894000000000001"/>
    <m/>
    <m/>
    <m/>
    <m/>
    <m/>
    <m/>
    <m/>
    <m/>
    <m/>
    <m/>
    <m/>
    <s v="Basin Electric Power Coop"/>
    <n v="100"/>
    <s v="Basin Electric Power Coop"/>
    <n v="100"/>
  </r>
  <r>
    <s v="Hartzog"/>
    <s v="8026_G_2"/>
    <n v="8026"/>
    <s v="G"/>
    <s v="2"/>
    <m/>
    <x v="4"/>
    <m/>
    <s v="WECC_WY"/>
    <s v="Wyoming"/>
    <n v="56"/>
    <s v="Campbell"/>
    <n v="5"/>
    <s v="56005"/>
    <n v="5"/>
    <n v="16665"/>
    <n v="2002"/>
    <x v="0"/>
    <m/>
    <m/>
    <s v="N"/>
    <s v="Natural Gas"/>
    <m/>
    <m/>
    <m/>
    <m/>
    <m/>
    <m/>
    <m/>
    <m/>
    <m/>
    <m/>
    <m/>
    <m/>
    <n v="0.8"/>
    <n v="0.23894000000000001"/>
    <n v="0.23894000000000001"/>
    <n v="0.23894000000000001"/>
    <n v="0.23894000000000001"/>
    <m/>
    <m/>
    <m/>
    <m/>
    <m/>
    <m/>
    <m/>
    <m/>
    <m/>
    <m/>
    <m/>
    <s v="Basin Electric Power Coop"/>
    <n v="100"/>
    <s v="Basin Electric Power Coop"/>
    <n v="100"/>
  </r>
  <r>
    <s v="Hartzog"/>
    <s v="8026_G_3"/>
    <n v="8026"/>
    <s v="G"/>
    <s v="3"/>
    <m/>
    <x v="4"/>
    <m/>
    <s v="WECC_WY"/>
    <s v="Wyoming"/>
    <n v="56"/>
    <s v="Campbell"/>
    <n v="5"/>
    <s v="56005"/>
    <n v="5"/>
    <n v="16665"/>
    <n v="2002"/>
    <x v="0"/>
    <m/>
    <m/>
    <s v="N"/>
    <s v="Natural Gas"/>
    <m/>
    <m/>
    <m/>
    <m/>
    <m/>
    <m/>
    <m/>
    <m/>
    <m/>
    <m/>
    <m/>
    <m/>
    <n v="0.8"/>
    <n v="0.23894000000000001"/>
    <n v="0.23894000000000001"/>
    <n v="0.23894000000000001"/>
    <n v="0.23894000000000001"/>
    <m/>
    <m/>
    <m/>
    <m/>
    <m/>
    <m/>
    <m/>
    <m/>
    <m/>
    <m/>
    <m/>
    <s v="Basin Electric Power Coop"/>
    <n v="100"/>
    <s v="Basin Electric Power Coop"/>
    <n v="100"/>
  </r>
  <r>
    <s v="Blue Lake"/>
    <s v="8027_G_7"/>
    <n v="8027"/>
    <s v="G"/>
    <s v="7"/>
    <n v="89378"/>
    <x v="4"/>
    <m/>
    <s v="MIS_MNWI"/>
    <s v="Minnesota"/>
    <n v="27"/>
    <s v="Scott"/>
    <n v="139"/>
    <s v="27139"/>
    <n v="150"/>
    <n v="11358"/>
    <n v="2005"/>
    <x v="0"/>
    <m/>
    <m/>
    <s v="N"/>
    <s v="Natural Gas"/>
    <m/>
    <m/>
    <m/>
    <s v="DLNB"/>
    <m/>
    <m/>
    <m/>
    <m/>
    <m/>
    <m/>
    <m/>
    <m/>
    <n v="0.5"/>
    <n v="3.1899999999999998E-2"/>
    <n v="3.1899999999999998E-2"/>
    <n v="3.1899999999999998E-2"/>
    <n v="3.1899999999999998E-2"/>
    <m/>
    <m/>
    <m/>
    <m/>
    <m/>
    <m/>
    <m/>
    <m/>
    <m/>
    <m/>
    <m/>
    <s v="Xcel Energy Services Inc"/>
    <n v="100"/>
    <s v="Xcel Energy Inc"/>
    <n v="100"/>
  </r>
  <r>
    <s v="Blue Lake"/>
    <s v="8027_G_8"/>
    <n v="8027"/>
    <s v="G"/>
    <s v="8"/>
    <n v="89379"/>
    <x v="4"/>
    <m/>
    <s v="MIS_MNWI"/>
    <s v="Minnesota"/>
    <n v="27"/>
    <s v="Scott"/>
    <n v="139"/>
    <s v="27139"/>
    <n v="150"/>
    <n v="11358"/>
    <n v="2005"/>
    <x v="0"/>
    <m/>
    <m/>
    <s v="N"/>
    <s v="Natural Gas"/>
    <m/>
    <m/>
    <m/>
    <s v="DLNB"/>
    <m/>
    <m/>
    <m/>
    <m/>
    <m/>
    <m/>
    <m/>
    <m/>
    <n v="0.5"/>
    <n v="2.792E-2"/>
    <n v="2.792E-2"/>
    <n v="2.792E-2"/>
    <n v="2.792E-2"/>
    <m/>
    <m/>
    <m/>
    <m/>
    <m/>
    <m/>
    <m/>
    <m/>
    <m/>
    <m/>
    <m/>
    <s v="Xcel Energy Services Inc"/>
    <n v="100"/>
    <s v="Xcel Energy Inc"/>
    <n v="100"/>
  </r>
  <r>
    <s v="Arvada"/>
    <s v="8028_G_1"/>
    <n v="8028"/>
    <s v="G"/>
    <s v="1"/>
    <m/>
    <x v="4"/>
    <m/>
    <s v="WECC_WY"/>
    <s v="Wyoming"/>
    <n v="56"/>
    <s v="Sheridan"/>
    <n v="33"/>
    <s v="56033"/>
    <n v="5"/>
    <n v="16765"/>
    <n v="2002"/>
    <x v="0"/>
    <m/>
    <m/>
    <s v="N"/>
    <s v="Natural Gas"/>
    <m/>
    <m/>
    <m/>
    <m/>
    <m/>
    <m/>
    <m/>
    <m/>
    <m/>
    <m/>
    <m/>
    <m/>
    <n v="0.8"/>
    <n v="0.23894000000000001"/>
    <n v="0.23894000000000001"/>
    <n v="0.23894000000000001"/>
    <n v="0.23894000000000001"/>
    <m/>
    <m/>
    <m/>
    <m/>
    <m/>
    <m/>
    <m/>
    <m/>
    <m/>
    <m/>
    <m/>
    <s v="Basin Electric Power Coop"/>
    <n v="100"/>
    <s v="Basin Electric Power Coop"/>
    <n v="100"/>
  </r>
  <r>
    <s v="Arvada"/>
    <s v="8028_G_2"/>
    <n v="8028"/>
    <s v="G"/>
    <s v="2"/>
    <m/>
    <x v="4"/>
    <m/>
    <s v="WECC_WY"/>
    <s v="Wyoming"/>
    <n v="56"/>
    <s v="Sheridan"/>
    <n v="33"/>
    <s v="56033"/>
    <n v="5"/>
    <n v="16771"/>
    <n v="2002"/>
    <x v="0"/>
    <m/>
    <m/>
    <s v="N"/>
    <s v="Natural Gas"/>
    <m/>
    <m/>
    <m/>
    <m/>
    <m/>
    <m/>
    <m/>
    <m/>
    <m/>
    <m/>
    <m/>
    <m/>
    <n v="0.8"/>
    <n v="0.23894000000000001"/>
    <n v="0.23894000000000001"/>
    <n v="0.23894000000000001"/>
    <n v="0.23894000000000001"/>
    <m/>
    <m/>
    <m/>
    <m/>
    <m/>
    <m/>
    <m/>
    <m/>
    <m/>
    <m/>
    <m/>
    <s v="Basin Electric Power Coop"/>
    <n v="100"/>
    <s v="Basin Electric Power Coop"/>
    <n v="100"/>
  </r>
  <r>
    <s v="Sycamore (IA)"/>
    <s v="8029_G_1"/>
    <n v="8029"/>
    <s v="G"/>
    <s v="1"/>
    <n v="90084"/>
    <x v="4"/>
    <m/>
    <s v="MIS_MIDA"/>
    <s v="Iowa"/>
    <n v="19"/>
    <s v="Polk"/>
    <n v="153"/>
    <s v="19153"/>
    <n v="76.2"/>
    <n v="20633"/>
    <n v="1974"/>
    <x v="0"/>
    <m/>
    <m/>
    <s v="N"/>
    <s v="Natural Gas, Distillate Fuel Oil"/>
    <m/>
    <m/>
    <m/>
    <m/>
    <m/>
    <m/>
    <m/>
    <m/>
    <m/>
    <m/>
    <m/>
    <m/>
    <n v="0.5"/>
    <n v="0.30342999999999998"/>
    <n v="0.30342999999999998"/>
    <n v="0.30342999999999998"/>
    <n v="0.30342999999999998"/>
    <m/>
    <m/>
    <m/>
    <m/>
    <m/>
    <m/>
    <m/>
    <m/>
    <m/>
    <m/>
    <m/>
    <s v="MidAmerican Energy Co"/>
    <n v="100"/>
    <s v="Berkshire Hathaway Inc"/>
    <n v="100"/>
  </r>
  <r>
    <s v="Sycamore (IA)"/>
    <s v="8029_G_2"/>
    <n v="8029"/>
    <s v="G"/>
    <s v="2"/>
    <n v="90085"/>
    <x v="4"/>
    <m/>
    <s v="MIS_MIDA"/>
    <s v="Iowa"/>
    <n v="19"/>
    <s v="Polk"/>
    <n v="153"/>
    <s v="19153"/>
    <n v="74.099999999999994"/>
    <n v="20637"/>
    <n v="1974"/>
    <x v="0"/>
    <m/>
    <m/>
    <s v="N"/>
    <s v="Natural Gas, Distillate Fuel Oil"/>
    <m/>
    <m/>
    <m/>
    <m/>
    <m/>
    <m/>
    <m/>
    <m/>
    <m/>
    <m/>
    <m/>
    <m/>
    <n v="0.5"/>
    <n v="0.32624999999999998"/>
    <n v="0.32624999999999998"/>
    <n v="0.32624999999999998"/>
    <n v="0.32624999999999998"/>
    <m/>
    <m/>
    <m/>
    <m/>
    <m/>
    <m/>
    <m/>
    <m/>
    <m/>
    <m/>
    <m/>
    <s v="MidAmerican Energy Co"/>
    <n v="100"/>
    <s v="Berkshire Hathaway Inc"/>
    <n v="100"/>
  </r>
  <r>
    <s v="Barber Creek"/>
    <s v="8030_G_1"/>
    <n v="8030"/>
    <s v="G"/>
    <s v="1"/>
    <m/>
    <x v="4"/>
    <m/>
    <s v="WECC_WY"/>
    <s v="Wyoming"/>
    <n v="56"/>
    <s v="Campbell"/>
    <n v="5"/>
    <s v="56005"/>
    <n v="5"/>
    <n v="17364"/>
    <n v="2002"/>
    <x v="0"/>
    <m/>
    <m/>
    <s v="N"/>
    <s v="Natural Gas"/>
    <m/>
    <m/>
    <m/>
    <m/>
    <m/>
    <m/>
    <m/>
    <m/>
    <m/>
    <m/>
    <m/>
    <m/>
    <n v="0.8"/>
    <n v="0.23894000000000001"/>
    <n v="0.23894000000000001"/>
    <n v="0.23894000000000001"/>
    <n v="0.23894000000000001"/>
    <m/>
    <m/>
    <m/>
    <m/>
    <m/>
    <m/>
    <m/>
    <m/>
    <m/>
    <m/>
    <m/>
    <s v="Basin Electric Power Coop"/>
    <n v="100"/>
    <s v="Basin Electric Power Coop"/>
    <n v="100"/>
  </r>
  <r>
    <s v="Barber Creek"/>
    <s v="8030_G_2"/>
    <n v="8030"/>
    <s v="G"/>
    <s v="2"/>
    <m/>
    <x v="4"/>
    <m/>
    <s v="WECC_WY"/>
    <s v="Wyoming"/>
    <n v="56"/>
    <s v="Campbell"/>
    <n v="5"/>
    <s v="56005"/>
    <n v="5"/>
    <n v="17359"/>
    <n v="2002"/>
    <x v="0"/>
    <m/>
    <m/>
    <s v="N"/>
    <s v="Natural Gas"/>
    <m/>
    <m/>
    <m/>
    <m/>
    <m/>
    <m/>
    <m/>
    <m/>
    <m/>
    <m/>
    <m/>
    <m/>
    <n v="0.8"/>
    <n v="0.23894000000000001"/>
    <n v="0.23894000000000001"/>
    <n v="0.23894000000000001"/>
    <n v="0.23894000000000001"/>
    <m/>
    <m/>
    <m/>
    <m/>
    <m/>
    <m/>
    <m/>
    <m/>
    <m/>
    <m/>
    <m/>
    <s v="Basin Electric Power Coop"/>
    <n v="100"/>
    <s v="Basin Electric Power Coop"/>
    <n v="100"/>
  </r>
  <r>
    <s v="Barber Creek"/>
    <s v="8030_G_3"/>
    <n v="8030"/>
    <s v="G"/>
    <s v="3"/>
    <m/>
    <x v="4"/>
    <m/>
    <s v="WECC_WY"/>
    <s v="Wyoming"/>
    <n v="56"/>
    <s v="Campbell"/>
    <n v="5"/>
    <s v="56005"/>
    <n v="5"/>
    <n v="17359"/>
    <n v="2002"/>
    <x v="0"/>
    <m/>
    <m/>
    <s v="N"/>
    <s v="Natural Gas"/>
    <m/>
    <m/>
    <m/>
    <m/>
    <m/>
    <m/>
    <m/>
    <m/>
    <m/>
    <m/>
    <m/>
    <m/>
    <n v="0.8"/>
    <n v="0.23894000000000001"/>
    <n v="0.23894000000000001"/>
    <n v="0.23894000000000001"/>
    <n v="0.23894000000000001"/>
    <m/>
    <m/>
    <m/>
    <m/>
    <m/>
    <m/>
    <m/>
    <m/>
    <m/>
    <m/>
    <m/>
    <s v="Basin Electric Power Coop"/>
    <n v="100"/>
    <s v="Basin Electric Power Coop"/>
    <n v="100"/>
  </r>
  <r>
    <s v="Emery Station"/>
    <s v="8031_G_11"/>
    <n v="8031"/>
    <s v="G"/>
    <s v="11"/>
    <n v="88332"/>
    <x v="3"/>
    <m/>
    <s v="MIS_IA"/>
    <s v="Iowa"/>
    <n v="19"/>
    <s v="Cerro Gordo"/>
    <n v="33"/>
    <s v="19033"/>
    <n v="143.4"/>
    <n v="7056"/>
    <n v="2004"/>
    <x v="0"/>
    <m/>
    <m/>
    <s v="N"/>
    <s v="Natural Gas"/>
    <m/>
    <m/>
    <m/>
    <s v="DLNB + H2O + NH3"/>
    <s v="SCR"/>
    <m/>
    <m/>
    <m/>
    <m/>
    <m/>
    <m/>
    <m/>
    <n v="2E-3"/>
    <n v="7.3138426618788027E-3"/>
    <n v="7.3138426618788027E-3"/>
    <n v="7.3138426618788027E-3"/>
    <n v="7.3138426618788027E-3"/>
    <m/>
    <m/>
    <m/>
    <m/>
    <m/>
    <m/>
    <m/>
    <m/>
    <m/>
    <m/>
    <m/>
    <s v="Interstate Power &amp; Light Co"/>
    <n v="100"/>
    <s v="Alliant Energy Corp"/>
    <n v="100"/>
  </r>
  <r>
    <s v="Emery Station"/>
    <s v="8031_G_12"/>
    <n v="8031"/>
    <s v="G"/>
    <s v="12"/>
    <n v="88333"/>
    <x v="3"/>
    <m/>
    <s v="MIS_IA"/>
    <s v="Iowa"/>
    <n v="19"/>
    <s v="Cerro Gordo"/>
    <n v="33"/>
    <s v="19033"/>
    <n v="144.4"/>
    <n v="7056"/>
    <n v="2004"/>
    <x v="0"/>
    <m/>
    <m/>
    <s v="N"/>
    <s v="Natural Gas"/>
    <m/>
    <m/>
    <m/>
    <s v="DLNB + H2O + NH3"/>
    <s v="SCR"/>
    <m/>
    <m/>
    <m/>
    <m/>
    <m/>
    <m/>
    <m/>
    <n v="2E-3"/>
    <n v="7.3138426618788027E-3"/>
    <n v="7.3138426618788027E-3"/>
    <n v="7.3138426618788027E-3"/>
    <n v="7.3138426618788027E-3"/>
    <m/>
    <m/>
    <m/>
    <m/>
    <m/>
    <m/>
    <m/>
    <m/>
    <m/>
    <m/>
    <m/>
    <s v="Interstate Power &amp; Light Co"/>
    <n v="100"/>
    <s v="Alliant Energy Corp"/>
    <n v="100"/>
  </r>
  <r>
    <s v="Emery Station"/>
    <s v="8031_G_ST1"/>
    <n v="8031"/>
    <s v="G"/>
    <s v="ST1"/>
    <n v="88332"/>
    <x v="3"/>
    <m/>
    <s v="MIS_IA"/>
    <s v="Iowa"/>
    <n v="19"/>
    <s v="Cerro Gordo"/>
    <n v="33"/>
    <s v="19033"/>
    <n v="231"/>
    <n v="7056"/>
    <n v="2004"/>
    <x v="0"/>
    <m/>
    <m/>
    <s v="N"/>
    <s v="Natural Gas"/>
    <m/>
    <m/>
    <m/>
    <s v="DLNB + H2O + NH3"/>
    <s v="SCR"/>
    <m/>
    <m/>
    <m/>
    <m/>
    <m/>
    <m/>
    <m/>
    <n v="2E-3"/>
    <n v="7.3138426618788027E-3"/>
    <n v="7.3138426618788027E-3"/>
    <n v="7.3138426618788027E-3"/>
    <n v="7.3138426618788027E-3"/>
    <m/>
    <m/>
    <m/>
    <m/>
    <m/>
    <m/>
    <m/>
    <m/>
    <m/>
    <m/>
    <m/>
    <s v="Interstate Power &amp; Light Co"/>
    <n v="100"/>
    <s v="Alliant Energy Corp"/>
    <n v="100"/>
  </r>
  <r>
    <s v="Yankton"/>
    <s v="8034_G_4"/>
    <n v="8034"/>
    <s v="G"/>
    <s v="4"/>
    <m/>
    <x v="4"/>
    <s v="IC Engine"/>
    <s v="SPP_WAUE"/>
    <s v="South Dakota"/>
    <n v="46"/>
    <s v="Yankton"/>
    <n v="135"/>
    <s v="46135"/>
    <n v="2"/>
    <n v="12283"/>
    <n v="1963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Corp"/>
    <n v="100"/>
    <s v="NorthWestern Corp"/>
    <n v="100"/>
  </r>
  <r>
    <s v="Yankton"/>
    <s v="8034_G_1"/>
    <n v="8034"/>
    <s v="G"/>
    <s v="1"/>
    <m/>
    <x v="4"/>
    <s v="IC Engine"/>
    <s v="SPP_WAUE"/>
    <s v="South Dakota"/>
    <n v="46"/>
    <s v="Yankton"/>
    <n v="135"/>
    <s v="46135"/>
    <n v="2.2000000000000002"/>
    <n v="12283"/>
    <n v="1974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NorthWestern Corp"/>
    <n v="100"/>
    <s v="NorthWestern Corp"/>
    <n v="100"/>
  </r>
  <r>
    <s v="Yankton"/>
    <s v="8034_G_2"/>
    <n v="8034"/>
    <s v="G"/>
    <s v="2"/>
    <m/>
    <x v="4"/>
    <s v="IC Engine"/>
    <s v="SPP_WAUE"/>
    <s v="South Dakota"/>
    <n v="46"/>
    <s v="Yankton"/>
    <n v="135"/>
    <s v="46135"/>
    <n v="2.8"/>
    <n v="12283"/>
    <n v="1974"/>
    <x v="0"/>
    <m/>
    <m/>
    <s v="N"/>
    <s v="Distillate Fuel Oil"/>
    <m/>
    <m/>
    <m/>
    <m/>
    <m/>
    <m/>
    <m/>
    <m/>
    <m/>
    <m/>
    <m/>
    <m/>
    <n v="3"/>
    <n v="1.6497599999999999"/>
    <n v="1.6497599999999999"/>
    <n v="1.6497599999999999"/>
    <n v="1.6497599999999999"/>
    <m/>
    <m/>
    <m/>
    <m/>
    <m/>
    <m/>
    <m/>
    <m/>
    <m/>
    <m/>
    <m/>
    <s v="NorthWestern Corp"/>
    <n v="100"/>
    <s v="NorthWestern Corp"/>
    <n v="100"/>
  </r>
  <r>
    <s v="Yankton"/>
    <s v="8034_G_3"/>
    <n v="8034"/>
    <s v="G"/>
    <s v="3"/>
    <m/>
    <x v="4"/>
    <s v="IC Engine"/>
    <s v="SPP_WAUE"/>
    <s v="South Dakota"/>
    <n v="46"/>
    <s v="Yankton"/>
    <n v="135"/>
    <s v="46135"/>
    <n v="6.5"/>
    <n v="12283"/>
    <n v="1975"/>
    <x v="0"/>
    <m/>
    <m/>
    <s v="N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NorthWestern Corp"/>
    <n v="100"/>
    <s v="NorthWestern Corp"/>
    <n v="100"/>
  </r>
  <r>
    <s v="Cooper Nuclear Station"/>
    <s v="8036_G_1"/>
    <n v="8036"/>
    <s v="G"/>
    <s v="1"/>
    <m/>
    <x v="5"/>
    <m/>
    <s v="SPP_NEBR"/>
    <s v="Nebraska"/>
    <n v="31"/>
    <s v="Nemaha"/>
    <n v="127"/>
    <s v="31127"/>
    <n v="770"/>
    <n v="10456"/>
    <n v="1974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braska Public Power District"/>
    <n v="100"/>
    <s v="Nebraska Public Power District"/>
    <n v="100"/>
  </r>
  <r>
    <s v="Clifton"/>
    <s v="8037_G_1"/>
    <n v="8037"/>
    <s v="G"/>
    <s v="1"/>
    <n v="90747"/>
    <x v="4"/>
    <m/>
    <s v="SPP_N"/>
    <s v="Kansas"/>
    <n v="20"/>
    <s v="Washington"/>
    <n v="201"/>
    <s v="20201"/>
    <n v="68"/>
    <n v="31000"/>
    <n v="1974"/>
    <x v="0"/>
    <m/>
    <m/>
    <s v="N"/>
    <s v="Natural Gas"/>
    <m/>
    <m/>
    <m/>
    <m/>
    <m/>
    <m/>
    <m/>
    <m/>
    <m/>
    <m/>
    <m/>
    <m/>
    <m/>
    <n v="0.23626"/>
    <n v="0.23626"/>
    <n v="0.23626"/>
    <n v="0.23626"/>
    <m/>
    <m/>
    <m/>
    <m/>
    <m/>
    <m/>
    <m/>
    <m/>
    <m/>
    <m/>
    <m/>
    <s v="Mid Kansas Electric Co LLC"/>
    <n v="100"/>
    <s v="Wheatland Electric Coop Inc"/>
    <n v="100"/>
  </r>
  <r>
    <s v="Clifton"/>
    <s v="8037_G_2"/>
    <n v="8037"/>
    <s v="G"/>
    <s v="2"/>
    <m/>
    <x v="4"/>
    <s v="IC Engine"/>
    <s v="SPP_N"/>
    <s v="Kansas"/>
    <n v="20"/>
    <s v="Washington"/>
    <n v="201"/>
    <s v="20201"/>
    <n v="2.5"/>
    <n v="13259"/>
    <n v="1974"/>
    <x v="0"/>
    <m/>
    <m/>
    <s v="N"/>
    <s v="Distillate Fuel Oil"/>
    <m/>
    <m/>
    <m/>
    <m/>
    <m/>
    <m/>
    <m/>
    <m/>
    <m/>
    <m/>
    <m/>
    <m/>
    <n v="3"/>
    <n v="4.018E-2"/>
    <n v="4.018E-2"/>
    <n v="4.018E-2"/>
    <n v="4.018E-2"/>
    <m/>
    <m/>
    <m/>
    <m/>
    <m/>
    <m/>
    <m/>
    <m/>
    <m/>
    <m/>
    <m/>
    <s v="Mid Kansas Electric Co LLC"/>
    <n v="100"/>
    <s v="Wheatland Electric Coop Inc"/>
    <n v="100"/>
  </r>
  <r>
    <s v="Belews Creek"/>
    <s v="8042_B_1"/>
    <n v="8042"/>
    <s v="B"/>
    <s v="1"/>
    <n v="3433"/>
    <x v="2"/>
    <m/>
    <s v="S_VACA"/>
    <s v="North Carolina"/>
    <n v="37"/>
    <s v="Stokes"/>
    <n v="169"/>
    <s v="37169"/>
    <n v="1110"/>
    <n v="9185"/>
    <n v="1974"/>
    <x v="13"/>
    <s v="Cell"/>
    <s v="dry"/>
    <s v="N"/>
    <s v="Bituminous"/>
    <s v="Wet Scrubber"/>
    <n v="2008"/>
    <n v="0.95"/>
    <s v="LNCB + OFA"/>
    <s v="SCR"/>
    <n v="2003"/>
    <m/>
    <s v="ESPC"/>
    <s v="Yes"/>
    <m/>
    <m/>
    <m/>
    <n v="6.3E-2"/>
    <n v="0.19472"/>
    <n v="0.19472"/>
    <n v="0.19472"/>
    <n v="0.19472"/>
    <n v="0.05"/>
    <n v="0.1"/>
    <n v="0.56000000000000005"/>
    <n v="0.99"/>
    <m/>
    <m/>
    <m/>
    <m/>
    <m/>
    <m/>
    <m/>
    <s v="Duke Energy Carolinas"/>
    <n v="100"/>
    <s v="Duke Energy Corp"/>
    <n v="100"/>
  </r>
  <r>
    <s v="Belews Creek"/>
    <s v="8042_B_2"/>
    <n v="8042"/>
    <s v="B"/>
    <s v="2"/>
    <n v="3434"/>
    <x v="2"/>
    <m/>
    <s v="S_VACA"/>
    <s v="North Carolina"/>
    <n v="37"/>
    <s v="Stokes"/>
    <n v="169"/>
    <s v="37169"/>
    <n v="1110"/>
    <n v="9203"/>
    <n v="1975"/>
    <x v="13"/>
    <s v="Cell"/>
    <s v="dry"/>
    <s v="N"/>
    <s v="Bituminous"/>
    <s v="Wet Scrubber"/>
    <n v="2008"/>
    <n v="0.95"/>
    <s v="LNCB + OFA"/>
    <s v="SCR"/>
    <n v="2004"/>
    <m/>
    <s v="ESPC"/>
    <s v="Yes"/>
    <m/>
    <m/>
    <m/>
    <n v="6.3E-2"/>
    <n v="0.14964"/>
    <n v="0.14964"/>
    <n v="0.14964"/>
    <n v="0.14964"/>
    <n v="0.05"/>
    <n v="0.1"/>
    <n v="0.56000000000000005"/>
    <n v="0.99"/>
    <m/>
    <m/>
    <m/>
    <m/>
    <m/>
    <m/>
    <m/>
    <s v="Duke Energy Carolinas"/>
    <n v="100"/>
    <s v="Duke Energy Corp"/>
    <n v="100"/>
  </r>
  <r>
    <s v="Anclote"/>
    <s v="8048_B_1"/>
    <n v="8048"/>
    <s v="B"/>
    <s v="1"/>
    <n v="3438"/>
    <x v="1"/>
    <m/>
    <s v="FRCC"/>
    <s v="Florida"/>
    <n v="12"/>
    <s v="Pasco"/>
    <n v="101"/>
    <s v="12101"/>
    <n v="498"/>
    <n v="10967"/>
    <n v="1974"/>
    <x v="0"/>
    <s v="tangential"/>
    <m/>
    <s v="N"/>
    <s v="Natural Gas, Residual Fuel Oil"/>
    <m/>
    <m/>
    <m/>
    <s v="LNB + OFA"/>
    <m/>
    <m/>
    <m/>
    <m/>
    <m/>
    <m/>
    <m/>
    <m/>
    <n v="2.75"/>
    <n v="0.11294999999999999"/>
    <n v="0.11294999999999999"/>
    <n v="0.11294999999999999"/>
    <n v="0.11294999999999999"/>
    <m/>
    <m/>
    <m/>
    <m/>
    <m/>
    <m/>
    <m/>
    <m/>
    <m/>
    <m/>
    <m/>
    <s v="Duke Energy Florida"/>
    <n v="100"/>
    <s v="Duke Energy Corp"/>
    <n v="100"/>
  </r>
  <r>
    <s v="Anclote"/>
    <s v="8048_B_2"/>
    <n v="8048"/>
    <s v="B"/>
    <s v="2"/>
    <n v="3439"/>
    <x v="1"/>
    <m/>
    <s v="FRCC"/>
    <s v="Florida"/>
    <n v="12"/>
    <s v="Pasco"/>
    <n v="101"/>
    <s v="12101"/>
    <n v="505"/>
    <n v="11026"/>
    <n v="1974"/>
    <x v="0"/>
    <s v="tangential"/>
    <m/>
    <s v="N"/>
    <s v="Natural Gas, Residual Fuel Oil"/>
    <m/>
    <m/>
    <m/>
    <s v="LNB + OFA"/>
    <m/>
    <m/>
    <m/>
    <m/>
    <m/>
    <m/>
    <m/>
    <m/>
    <n v="2.75"/>
    <n v="0.10048"/>
    <n v="0.10048"/>
    <n v="0.10048"/>
    <n v="0.10048"/>
    <m/>
    <m/>
    <m/>
    <m/>
    <m/>
    <m/>
    <m/>
    <m/>
    <m/>
    <m/>
    <m/>
    <s v="Duke Energy Florida"/>
    <n v="100"/>
    <s v="Duke Energy Corp"/>
    <n v="100"/>
  </r>
  <r>
    <s v="Intercession City"/>
    <s v="8049_G_P1"/>
    <n v="8049"/>
    <s v="G"/>
    <s v="P1"/>
    <m/>
    <x v="4"/>
    <m/>
    <s v="FRCC"/>
    <s v="Florida"/>
    <n v="12"/>
    <s v="Osceola"/>
    <n v="97"/>
    <s v="12097"/>
    <n v="47"/>
    <n v="13352"/>
    <n v="1974"/>
    <x v="0"/>
    <m/>
    <m/>
    <s v="N"/>
    <s v="Distillate Fuel Oil"/>
    <m/>
    <m/>
    <m/>
    <m/>
    <m/>
    <m/>
    <m/>
    <m/>
    <m/>
    <m/>
    <m/>
    <m/>
    <n v="0.501"/>
    <n v="0.58181000000000005"/>
    <n v="0.58181000000000005"/>
    <n v="0.58181000000000005"/>
    <n v="0.58181000000000005"/>
    <m/>
    <m/>
    <m/>
    <m/>
    <m/>
    <m/>
    <m/>
    <m/>
    <m/>
    <m/>
    <m/>
    <s v="Duke Energy Florida"/>
    <n v="100"/>
    <s v="Duke Energy Corp"/>
    <n v="100"/>
  </r>
  <r>
    <s v="Intercession City"/>
    <s v="8049_G_P2"/>
    <n v="8049"/>
    <s v="G"/>
    <s v="P2"/>
    <m/>
    <x v="4"/>
    <m/>
    <s v="FRCC"/>
    <s v="Florida"/>
    <n v="12"/>
    <s v="Osceola"/>
    <n v="97"/>
    <s v="12097"/>
    <n v="46"/>
    <n v="13352"/>
    <n v="1974"/>
    <x v="0"/>
    <m/>
    <m/>
    <s v="N"/>
    <s v="Distillate Fuel Oil"/>
    <m/>
    <m/>
    <m/>
    <m/>
    <m/>
    <m/>
    <m/>
    <m/>
    <m/>
    <m/>
    <m/>
    <m/>
    <n v="0.501"/>
    <n v="0.52978999999999998"/>
    <n v="0.52978999999999998"/>
    <n v="0.52978999999999998"/>
    <n v="0.52978999999999998"/>
    <m/>
    <m/>
    <m/>
    <m/>
    <m/>
    <m/>
    <m/>
    <m/>
    <m/>
    <m/>
    <m/>
    <s v="Duke Energy Florida"/>
    <n v="100"/>
    <s v="Duke Energy Corp"/>
    <n v="100"/>
  </r>
  <r>
    <s v="Intercession City"/>
    <s v="8049_G_P3"/>
    <n v="8049"/>
    <s v="G"/>
    <s v="P3"/>
    <m/>
    <x v="4"/>
    <m/>
    <s v="FRCC"/>
    <s v="Florida"/>
    <n v="12"/>
    <s v="Osceola"/>
    <n v="97"/>
    <s v="12097"/>
    <n v="46"/>
    <n v="13352"/>
    <n v="1974"/>
    <x v="0"/>
    <m/>
    <m/>
    <s v="N"/>
    <s v="Distillate Fuel Oil"/>
    <m/>
    <m/>
    <m/>
    <m/>
    <m/>
    <m/>
    <m/>
    <m/>
    <m/>
    <m/>
    <m/>
    <m/>
    <n v="0.501"/>
    <n v="0.53803000000000001"/>
    <n v="0.53803000000000001"/>
    <n v="0.53803000000000001"/>
    <n v="0.53803000000000001"/>
    <m/>
    <m/>
    <m/>
    <m/>
    <m/>
    <m/>
    <m/>
    <m/>
    <m/>
    <m/>
    <m/>
    <s v="Duke Energy Florida"/>
    <n v="100"/>
    <s v="Duke Energy Corp"/>
    <n v="100"/>
  </r>
  <r>
    <s v="Intercession City"/>
    <s v="8049_G_P4"/>
    <n v="8049"/>
    <s v="G"/>
    <s v="P4"/>
    <m/>
    <x v="4"/>
    <m/>
    <s v="FRCC"/>
    <s v="Florida"/>
    <n v="12"/>
    <s v="Osceola"/>
    <n v="97"/>
    <s v="12097"/>
    <n v="46"/>
    <n v="13352"/>
    <n v="1974"/>
    <x v="0"/>
    <m/>
    <m/>
    <s v="N"/>
    <s v="Distillate Fuel Oil"/>
    <m/>
    <m/>
    <m/>
    <m/>
    <m/>
    <m/>
    <m/>
    <m/>
    <m/>
    <m/>
    <m/>
    <m/>
    <n v="0.501"/>
    <n v="0.54952000000000001"/>
    <n v="0.54952000000000001"/>
    <n v="0.54952000000000001"/>
    <n v="0.54952000000000001"/>
    <m/>
    <m/>
    <m/>
    <m/>
    <m/>
    <m/>
    <m/>
    <m/>
    <m/>
    <m/>
    <m/>
    <s v="Duke Energy Florida"/>
    <n v="100"/>
    <s v="Duke Energy Corp"/>
    <n v="100"/>
  </r>
  <r>
    <s v="Intercession City"/>
    <s v="8049_G_P5"/>
    <n v="8049"/>
    <s v="G"/>
    <s v="P5"/>
    <m/>
    <x v="4"/>
    <m/>
    <s v="FRCC"/>
    <s v="Florida"/>
    <n v="12"/>
    <s v="Osceola"/>
    <n v="97"/>
    <s v="12097"/>
    <n v="45"/>
    <n v="13352"/>
    <n v="1974"/>
    <x v="0"/>
    <m/>
    <m/>
    <s v="N"/>
    <s v="Distillate Fuel Oil"/>
    <m/>
    <m/>
    <m/>
    <m/>
    <m/>
    <m/>
    <m/>
    <m/>
    <m/>
    <m/>
    <m/>
    <m/>
    <n v="0.501"/>
    <n v="0.87953000000000003"/>
    <n v="0.87953000000000003"/>
    <n v="0.87953000000000003"/>
    <n v="0.87953000000000003"/>
    <m/>
    <m/>
    <m/>
    <m/>
    <m/>
    <m/>
    <m/>
    <m/>
    <m/>
    <m/>
    <m/>
    <s v="Duke Energy Florida"/>
    <n v="100"/>
    <s v="Duke Energy Corp"/>
    <n v="100"/>
  </r>
  <r>
    <s v="Intercession City"/>
    <s v="8049_G_P6"/>
    <n v="8049"/>
    <s v="G"/>
    <s v="P6"/>
    <m/>
    <x v="4"/>
    <m/>
    <s v="FRCC"/>
    <s v="Florida"/>
    <n v="12"/>
    <s v="Osceola"/>
    <n v="97"/>
    <s v="12097"/>
    <n v="47"/>
    <n v="13352"/>
    <n v="1974"/>
    <x v="0"/>
    <m/>
    <m/>
    <s v="N"/>
    <s v="Distillate Fuel Oil"/>
    <m/>
    <m/>
    <m/>
    <m/>
    <m/>
    <m/>
    <m/>
    <m/>
    <m/>
    <m/>
    <m/>
    <m/>
    <n v="0.501"/>
    <n v="0.66849000000000003"/>
    <n v="0.66849000000000003"/>
    <n v="0.66849000000000003"/>
    <n v="0.66849000000000003"/>
    <m/>
    <m/>
    <m/>
    <m/>
    <m/>
    <m/>
    <m/>
    <m/>
    <m/>
    <m/>
    <m/>
    <s v="Duke Energy Florida"/>
    <n v="100"/>
    <s v="Duke Energy Corp"/>
    <n v="100"/>
  </r>
  <r>
    <s v="Intercession City"/>
    <s v="8049_G_P10"/>
    <n v="8049"/>
    <s v="G"/>
    <s v="P10"/>
    <n v="3440"/>
    <x v="4"/>
    <m/>
    <s v="FRCC"/>
    <s v="Florida"/>
    <n v="12"/>
    <s v="Osceola"/>
    <n v="97"/>
    <s v="12097"/>
    <n v="78"/>
    <n v="13352"/>
    <n v="1993"/>
    <x v="0"/>
    <m/>
    <m/>
    <s v="N"/>
    <s v="Natural Gas, Distillate Fuel Oil"/>
    <m/>
    <m/>
    <m/>
    <s v="H2O"/>
    <m/>
    <m/>
    <m/>
    <m/>
    <m/>
    <m/>
    <m/>
    <m/>
    <n v="0.2"/>
    <n v="8.2589999999999997E-2"/>
    <n v="8.2589999999999997E-2"/>
    <n v="8.2589999999999997E-2"/>
    <n v="8.2589999999999997E-2"/>
    <m/>
    <m/>
    <m/>
    <m/>
    <m/>
    <m/>
    <m/>
    <m/>
    <m/>
    <m/>
    <m/>
    <s v="Duke Energy Florida"/>
    <n v="100"/>
    <s v="Duke Energy Corp"/>
    <n v="100"/>
  </r>
  <r>
    <s v="Intercession City"/>
    <s v="8049_G_P7"/>
    <n v="8049"/>
    <s v="G"/>
    <s v="P7"/>
    <n v="3445"/>
    <x v="4"/>
    <m/>
    <s v="FRCC"/>
    <s v="Florida"/>
    <n v="12"/>
    <s v="Osceola"/>
    <n v="97"/>
    <s v="12097"/>
    <n v="78"/>
    <n v="13352"/>
    <n v="1993"/>
    <x v="0"/>
    <m/>
    <m/>
    <s v="N"/>
    <s v="Natural Gas, Distillate Fuel Oil"/>
    <m/>
    <m/>
    <m/>
    <s v="H2O"/>
    <m/>
    <m/>
    <m/>
    <m/>
    <m/>
    <m/>
    <m/>
    <m/>
    <n v="0.2"/>
    <n v="8.4070000000000006E-2"/>
    <n v="8.4070000000000006E-2"/>
    <n v="8.4070000000000006E-2"/>
    <n v="8.4070000000000006E-2"/>
    <m/>
    <m/>
    <m/>
    <m/>
    <m/>
    <m/>
    <m/>
    <m/>
    <m/>
    <m/>
    <m/>
    <s v="Duke Energy Florida"/>
    <n v="100"/>
    <s v="Duke Energy Corp"/>
    <n v="100"/>
  </r>
  <r>
    <s v="Intercession City"/>
    <s v="8049_G_P8"/>
    <n v="8049"/>
    <s v="G"/>
    <s v="P8"/>
    <n v="3446"/>
    <x v="4"/>
    <m/>
    <s v="FRCC"/>
    <s v="Florida"/>
    <n v="12"/>
    <s v="Osceola"/>
    <n v="97"/>
    <s v="12097"/>
    <n v="79"/>
    <n v="13352"/>
    <n v="1993"/>
    <x v="0"/>
    <m/>
    <m/>
    <s v="N"/>
    <s v="Natural Gas, Distillate Fuel Oil"/>
    <m/>
    <m/>
    <m/>
    <s v="H2O"/>
    <m/>
    <m/>
    <m/>
    <m/>
    <m/>
    <m/>
    <m/>
    <m/>
    <n v="0.2"/>
    <n v="7.843E-2"/>
    <n v="7.843E-2"/>
    <n v="7.843E-2"/>
    <n v="7.843E-2"/>
    <m/>
    <m/>
    <m/>
    <m/>
    <m/>
    <m/>
    <m/>
    <m/>
    <m/>
    <m/>
    <m/>
    <s v="Duke Energy Florida"/>
    <n v="100"/>
    <s v="Duke Energy Corp"/>
    <n v="100"/>
  </r>
  <r>
    <s v="Intercession City"/>
    <s v="8049_G_P9"/>
    <n v="8049"/>
    <s v="G"/>
    <s v="P9"/>
    <n v="3447"/>
    <x v="4"/>
    <m/>
    <s v="FRCC"/>
    <s v="Florida"/>
    <n v="12"/>
    <s v="Osceola"/>
    <n v="97"/>
    <s v="12097"/>
    <n v="79"/>
    <n v="13352"/>
    <n v="1993"/>
    <x v="0"/>
    <m/>
    <m/>
    <s v="N"/>
    <s v="Natural Gas, Distillate Fuel Oil"/>
    <m/>
    <m/>
    <m/>
    <s v="H2O"/>
    <m/>
    <m/>
    <m/>
    <m/>
    <m/>
    <m/>
    <m/>
    <m/>
    <n v="0.2"/>
    <n v="8.319E-2"/>
    <n v="8.319E-2"/>
    <n v="8.319E-2"/>
    <n v="8.319E-2"/>
    <m/>
    <m/>
    <m/>
    <m/>
    <m/>
    <m/>
    <m/>
    <m/>
    <m/>
    <m/>
    <m/>
    <s v="Duke Energy Florida"/>
    <n v="100"/>
    <s v="Duke Energy Corp"/>
    <n v="100"/>
  </r>
  <r>
    <s v="Intercession City"/>
    <s v="8049_G_P11"/>
    <n v="8049"/>
    <s v="G"/>
    <s v="P11"/>
    <n v="3441"/>
    <x v="4"/>
    <m/>
    <s v="FRCC"/>
    <s v="Florida"/>
    <n v="12"/>
    <s v="Osceola"/>
    <n v="97"/>
    <s v="12097"/>
    <n v="140"/>
    <n v="13338"/>
    <n v="1997"/>
    <x v="0"/>
    <m/>
    <m/>
    <s v="N"/>
    <s v="Distillate Fuel Oil"/>
    <m/>
    <m/>
    <m/>
    <s v="H2O"/>
    <m/>
    <m/>
    <m/>
    <m/>
    <m/>
    <m/>
    <m/>
    <m/>
    <n v="0.2"/>
    <n v="0.13417999999999999"/>
    <n v="0.13417999999999999"/>
    <n v="0.13417999999999999"/>
    <n v="0.13417999999999999"/>
    <m/>
    <m/>
    <m/>
    <m/>
    <m/>
    <m/>
    <m/>
    <m/>
    <m/>
    <m/>
    <m/>
    <s v="Duke Energy Florida"/>
    <n v="100"/>
    <s v="Duke Energy Corp"/>
    <n v="100"/>
  </r>
  <r>
    <s v="Intercession City"/>
    <s v="8049_G_P12"/>
    <n v="8049"/>
    <s v="G"/>
    <s v="P12"/>
    <n v="3442"/>
    <x v="4"/>
    <m/>
    <s v="FRCC"/>
    <s v="Florida"/>
    <n v="12"/>
    <s v="Osceola"/>
    <n v="97"/>
    <s v="12097"/>
    <n v="73"/>
    <n v="13352"/>
    <n v="2000"/>
    <x v="0"/>
    <m/>
    <m/>
    <s v="N"/>
    <s v="Natural Gas, Distillate Fuel Oil"/>
    <m/>
    <m/>
    <m/>
    <s v="DLNB + H2O"/>
    <m/>
    <m/>
    <m/>
    <m/>
    <m/>
    <m/>
    <m/>
    <m/>
    <n v="0.05"/>
    <n v="3.2340000000000001E-2"/>
    <n v="3.2340000000000001E-2"/>
    <n v="3.2340000000000001E-2"/>
    <n v="3.2340000000000001E-2"/>
    <m/>
    <m/>
    <m/>
    <m/>
    <m/>
    <m/>
    <m/>
    <m/>
    <m/>
    <m/>
    <m/>
    <s v="Duke Energy Florida"/>
    <n v="100"/>
    <s v="Duke Energy Corp"/>
    <n v="100"/>
  </r>
  <r>
    <s v="Intercession City"/>
    <s v="8049_G_P13"/>
    <n v="8049"/>
    <s v="G"/>
    <s v="P13"/>
    <n v="3443"/>
    <x v="4"/>
    <m/>
    <s v="FRCC"/>
    <s v="Florida"/>
    <n v="12"/>
    <s v="Osceola"/>
    <n v="97"/>
    <s v="12097"/>
    <n v="75"/>
    <n v="13351"/>
    <n v="2000"/>
    <x v="0"/>
    <m/>
    <m/>
    <s v="N"/>
    <s v="Natural Gas, Distillate Fuel Oil"/>
    <m/>
    <m/>
    <m/>
    <s v="DLNB + H2O"/>
    <m/>
    <m/>
    <m/>
    <m/>
    <m/>
    <m/>
    <m/>
    <m/>
    <n v="0.05"/>
    <n v="3.2460000000000003E-2"/>
    <n v="3.2460000000000003E-2"/>
    <n v="3.2460000000000003E-2"/>
    <n v="3.2460000000000003E-2"/>
    <m/>
    <m/>
    <m/>
    <m/>
    <m/>
    <m/>
    <m/>
    <m/>
    <m/>
    <m/>
    <m/>
    <s v="Duke Energy Florida"/>
    <n v="100"/>
    <s v="Duke Energy Corp"/>
    <n v="100"/>
  </r>
  <r>
    <s v="Intercession City"/>
    <s v="8049_G_P14"/>
    <n v="8049"/>
    <s v="G"/>
    <s v="P14"/>
    <n v="3444"/>
    <x v="4"/>
    <m/>
    <s v="FRCC"/>
    <s v="Florida"/>
    <n v="12"/>
    <s v="Osceola"/>
    <n v="97"/>
    <s v="12097"/>
    <n v="72"/>
    <n v="13351"/>
    <n v="2000"/>
    <x v="0"/>
    <m/>
    <m/>
    <s v="N"/>
    <s v="Natural Gas, Distillate Fuel Oil"/>
    <m/>
    <m/>
    <m/>
    <s v="DLNB + H2O"/>
    <m/>
    <m/>
    <m/>
    <m/>
    <m/>
    <m/>
    <m/>
    <m/>
    <n v="0.05"/>
    <n v="3.0530000000000002E-2"/>
    <n v="3.0530000000000002E-2"/>
    <n v="3.0530000000000002E-2"/>
    <n v="3.0530000000000002E-2"/>
    <m/>
    <m/>
    <m/>
    <m/>
    <m/>
    <m/>
    <m/>
    <m/>
    <m/>
    <m/>
    <m/>
    <s v="Duke Energy Florida"/>
    <n v="100"/>
    <s v="Duke Energy Corp"/>
    <n v="100"/>
  </r>
  <r>
    <s v="Pouch"/>
    <s v="8053_G_N01"/>
    <n v="8053"/>
    <s v="G"/>
    <s v="N01"/>
    <n v="8388"/>
    <x v="4"/>
    <m/>
    <s v="NY_Z_J"/>
    <s v="New York"/>
    <n v="36"/>
    <s v="Richmond"/>
    <n v="85"/>
    <s v="36085"/>
    <n v="46"/>
    <n v="10745"/>
    <n v="2001"/>
    <x v="0"/>
    <m/>
    <m/>
    <s v="N"/>
    <s v="Natural Gas"/>
    <m/>
    <m/>
    <m/>
    <m/>
    <s v="SCR"/>
    <m/>
    <m/>
    <m/>
    <m/>
    <m/>
    <m/>
    <m/>
    <n v="1.0529999999999999"/>
    <n v="9.6799999999999994E-3"/>
    <n v="9.3399999999999993E-3"/>
    <n v="9.6799999999999994E-3"/>
    <n v="9.3399999999999993E-3"/>
    <m/>
    <m/>
    <m/>
    <m/>
    <m/>
    <m/>
    <m/>
    <m/>
    <m/>
    <m/>
    <m/>
    <s v="New York Power Authority"/>
    <n v="100"/>
    <s v="New York Power Authority"/>
    <n v="100"/>
  </r>
  <r>
    <s v="Gerald Andrus"/>
    <s v="8054_B_1"/>
    <n v="8054"/>
    <s v="B"/>
    <s v="1"/>
    <n v="3449"/>
    <x v="1"/>
    <m/>
    <s v="MIS_MS"/>
    <s v="Mississippi"/>
    <n v="28"/>
    <s v="Washington"/>
    <n v="151"/>
    <s v="28151"/>
    <n v="736"/>
    <n v="11828"/>
    <n v="1975"/>
    <x v="0"/>
    <s v="wall"/>
    <s v="dry"/>
    <s v="N"/>
    <s v="Natural Gas, Residual Fuel Oil"/>
    <m/>
    <m/>
    <m/>
    <s v="OFA"/>
    <m/>
    <m/>
    <m/>
    <m/>
    <m/>
    <m/>
    <m/>
    <m/>
    <n v="4.8"/>
    <n v="0.21611"/>
    <n v="0.21611"/>
    <n v="0.21611"/>
    <n v="0.21611"/>
    <m/>
    <m/>
    <m/>
    <m/>
    <m/>
    <m/>
    <m/>
    <m/>
    <m/>
    <m/>
    <m/>
    <s v="Entergy Mississippi LLC"/>
    <n v="100"/>
    <s v="Entergy Corp"/>
    <n v="100"/>
  </r>
  <r>
    <s v="Arkansas Nuclear One"/>
    <s v="8055_G_1"/>
    <n v="8055"/>
    <s v="G"/>
    <s v="1"/>
    <m/>
    <x v="5"/>
    <m/>
    <s v="MIS_AR"/>
    <s v="Arkansas"/>
    <n v="5"/>
    <s v="Pope"/>
    <n v="115"/>
    <s v="05115"/>
    <n v="833.3"/>
    <n v="10456"/>
    <n v="1974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gy Arkansas LLC"/>
    <n v="100"/>
    <s v="Entergy Corp"/>
    <n v="100"/>
  </r>
  <r>
    <s v="Arkansas Nuclear One"/>
    <s v="8055_G_2"/>
    <n v="8055"/>
    <s v="G"/>
    <s v="2"/>
    <m/>
    <x v="5"/>
    <m/>
    <s v="MIS_AR"/>
    <s v="Arkansas"/>
    <n v="5"/>
    <s v="Pope"/>
    <n v="115"/>
    <s v="05115"/>
    <n v="984.5"/>
    <n v="10456"/>
    <n v="1980"/>
    <x v="0"/>
    <m/>
    <m/>
    <s v="N"/>
    <s v="Nuclear Fuel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tergy Arkansas LLC"/>
    <n v="100"/>
    <s v="Entergy Corp"/>
    <n v="100"/>
  </r>
  <r>
    <s v="Waterford 1 &amp; 2"/>
    <s v="8056_B_1"/>
    <n v="8056"/>
    <s v="B"/>
    <s v="1"/>
    <n v="3450"/>
    <x v="1"/>
    <m/>
    <s v="MIS_AMSO"/>
    <s v="Louisiana"/>
    <n v="22"/>
    <s v="St Charles"/>
    <n v="89"/>
    <s v="22089"/>
    <n v="411"/>
    <n v="11385"/>
    <n v="1975"/>
    <x v="0"/>
    <s v="wall"/>
    <s v="dry"/>
    <s v="N"/>
    <s v="Natural Gas, Residual Fuel Oil"/>
    <m/>
    <m/>
    <m/>
    <s v="CM + FU + LNCB"/>
    <m/>
    <m/>
    <m/>
    <m/>
    <m/>
    <m/>
    <m/>
    <m/>
    <n v="5.2610000000000001"/>
    <n v="0.15956000000000001"/>
    <n v="0.15956000000000001"/>
    <n v="0.15956000000000001"/>
    <n v="0.15956000000000001"/>
    <m/>
    <m/>
    <m/>
    <m/>
    <m/>
    <m/>
    <m/>
    <m/>
    <m/>
    <m/>
    <m/>
    <s v="Entergy Louisiana LLC"/>
    <n v="100"/>
    <s v="Entergy Corp"/>
    <n v="100"/>
  </r>
  <r>
    <s v="Waterford 1 &amp; 2"/>
    <s v="8056_G_4"/>
    <n v="8056"/>
    <s v="G"/>
    <s v="4"/>
    <n v="91255"/>
    <x v="4"/>
    <m/>
    <s v="MIS_AMSO"/>
    <s v="Louisiana"/>
    <n v="22"/>
    <s v="St Charles"/>
    <n v="89"/>
    <s v="22089"/>
    <n v="32.5"/>
    <n v="14922"/>
    <n v="2009"/>
    <x v="0"/>
    <m/>
    <m/>
    <s v="N"/>
    <s v="Distillate Fuel Oil"/>
    <m/>
    <m/>
    <m/>
    <s v="STM"/>
    <m/>
    <m/>
    <m/>
    <m/>
    <m/>
    <m/>
    <m/>
    <m/>
    <m/>
    <n v="0.12039"/>
    <n v="0.12039"/>
    <n v="0.12039"/>
    <n v="0.12039"/>
    <m/>
    <m/>
    <m/>
    <m/>
    <m/>
    <m/>
    <m/>
    <m/>
    <m/>
    <m/>
    <m/>
    <s v="Entergy Louisiana LLC"/>
    <n v="100"/>
    <s v="Entergy Corp"/>
    <n v="100"/>
  </r>
  <r>
    <s v="Comanche (OK)"/>
    <s v="8059_G_1G1"/>
    <n v="8059"/>
    <s v="G"/>
    <s v="1G1"/>
    <n v="3452"/>
    <x v="3"/>
    <m/>
    <s v="SPP_WEST"/>
    <s v="Oklahoma"/>
    <n v="40"/>
    <s v="Comanche"/>
    <n v="31"/>
    <s v="40031"/>
    <n v="78"/>
    <n v="9675"/>
    <n v="1973"/>
    <x v="0"/>
    <m/>
    <m/>
    <s v="N"/>
    <s v="Natural Gas"/>
    <m/>
    <m/>
    <m/>
    <s v="DLNB"/>
    <m/>
    <m/>
    <m/>
    <m/>
    <m/>
    <m/>
    <m/>
    <m/>
    <m/>
    <n v="3.5870676528023504E-2"/>
    <n v="3.5870676528023504E-2"/>
    <n v="3.5870676528023504E-2"/>
    <n v="3.5870676528023504E-2"/>
    <m/>
    <m/>
    <m/>
    <m/>
    <m/>
    <m/>
    <m/>
    <m/>
    <m/>
    <m/>
    <m/>
    <s v="Public Service Co of Oklahoma"/>
    <n v="100"/>
    <s v="American Electric Power Co Inc"/>
    <n v="100"/>
  </r>
  <r>
    <s v="Comanche (OK)"/>
    <s v="8059_G_1G2"/>
    <n v="8059"/>
    <s v="G"/>
    <s v="1G2"/>
    <n v="3453"/>
    <x v="3"/>
    <m/>
    <s v="SPP_WEST"/>
    <s v="Oklahoma"/>
    <n v="40"/>
    <s v="Comanche"/>
    <n v="31"/>
    <s v="40031"/>
    <n v="78"/>
    <n v="9675"/>
    <n v="1973"/>
    <x v="0"/>
    <m/>
    <m/>
    <s v="N"/>
    <s v="Natural Gas"/>
    <m/>
    <m/>
    <m/>
    <s v="DLNB"/>
    <m/>
    <m/>
    <m/>
    <m/>
    <m/>
    <m/>
    <m/>
    <m/>
    <m/>
    <n v="3.5870676528023504E-2"/>
    <n v="3.5870676528023504E-2"/>
    <n v="3.5870676528023504E-2"/>
    <n v="3.5870676528023504E-2"/>
    <m/>
    <m/>
    <m/>
    <m/>
    <m/>
    <m/>
    <m/>
    <m/>
    <m/>
    <m/>
    <m/>
    <s v="Public Service Co of Oklahoma"/>
    <n v="100"/>
    <s v="American Electric Power Co Inc"/>
    <n v="100"/>
  </r>
  <r>
    <s v="Comanche (OK)"/>
    <s v="8059_G_1S"/>
    <n v="8059"/>
    <s v="G"/>
    <s v="1S"/>
    <n v="3452"/>
    <x v="3"/>
    <m/>
    <s v="SPP_WEST"/>
    <s v="Oklahoma"/>
    <n v="40"/>
    <s v="Comanche"/>
    <n v="31"/>
    <s v="40031"/>
    <n v="104"/>
    <n v="9675"/>
    <n v="1974"/>
    <x v="0"/>
    <m/>
    <m/>
    <s v="N"/>
    <s v="Natural Gas"/>
    <m/>
    <m/>
    <m/>
    <s v="DLNB"/>
    <m/>
    <m/>
    <m/>
    <m/>
    <m/>
    <m/>
    <m/>
    <m/>
    <m/>
    <n v="3.5870676528023504E-2"/>
    <n v="3.5870676528023504E-2"/>
    <n v="3.5870676528023504E-2"/>
    <n v="3.5870676528023504E-2"/>
    <m/>
    <m/>
    <m/>
    <m/>
    <m/>
    <m/>
    <m/>
    <m/>
    <m/>
    <m/>
    <m/>
    <s v="Public Service Co of Oklahoma"/>
    <n v="100"/>
    <s v="American Electric Power Co Inc"/>
    <n v="100"/>
  </r>
  <r>
    <s v="DeCordova Steam Electric Station"/>
    <s v="8063_G_CT1"/>
    <n v="8063"/>
    <s v="G"/>
    <s v="CT1"/>
    <n v="90028"/>
    <x v="4"/>
    <m/>
    <s v="ERC_REST"/>
    <s v="Texas"/>
    <n v="48"/>
    <s v="Hood"/>
    <n v="221"/>
    <s v="48221"/>
    <n v="71"/>
    <n v="13340"/>
    <n v="1990"/>
    <x v="0"/>
    <m/>
    <m/>
    <s v="N"/>
    <s v="Natural Gas, Distillate Fuel Oil"/>
    <m/>
    <m/>
    <m/>
    <s v="H2O"/>
    <m/>
    <m/>
    <m/>
    <m/>
    <m/>
    <m/>
    <m/>
    <m/>
    <n v="0.5"/>
    <n v="0.70018000000000002"/>
    <n v="0.70018000000000002"/>
    <n v="0.70018000000000002"/>
    <n v="0.70018000000000002"/>
    <m/>
    <m/>
    <m/>
    <m/>
    <m/>
    <m/>
    <m/>
    <m/>
    <m/>
    <m/>
    <m/>
    <s v="Luminant Generation Co LLC"/>
    <n v="100"/>
    <s v="Energy Future Holdings Corp"/>
    <n v="100"/>
  </r>
  <r>
    <s v="DeCordova Steam Electric Station"/>
    <s v="8063_G_CT2"/>
    <n v="8063"/>
    <s v="G"/>
    <s v="CT2"/>
    <n v="90029"/>
    <x v="4"/>
    <m/>
    <s v="ERC_REST"/>
    <s v="Texas"/>
    <n v="48"/>
    <s v="Hood"/>
    <n v="221"/>
    <s v="48221"/>
    <n v="70"/>
    <n v="13340"/>
    <n v="1990"/>
    <x v="0"/>
    <m/>
    <m/>
    <s v="N"/>
    <s v="Natural Gas, Distillate Fuel Oil"/>
    <m/>
    <m/>
    <m/>
    <s v="H2O"/>
    <m/>
    <m/>
    <m/>
    <m/>
    <m/>
    <m/>
    <m/>
    <m/>
    <n v="0.5"/>
    <n v="0.72779000000000005"/>
    <n v="0.72779000000000005"/>
    <n v="0.72779000000000005"/>
    <n v="0.72779000000000005"/>
    <m/>
    <m/>
    <m/>
    <m/>
    <m/>
    <m/>
    <m/>
    <m/>
    <m/>
    <m/>
    <m/>
    <s v="Luminant Generation Co LLC"/>
    <n v="100"/>
    <s v="Energy Future Holdings Corp"/>
    <n v="100"/>
  </r>
  <r>
    <s v="DeCordova Steam Electric Station"/>
    <s v="8063_G_CT3"/>
    <n v="8063"/>
    <s v="G"/>
    <s v="CT3"/>
    <n v="90030"/>
    <x v="4"/>
    <m/>
    <s v="ERC_REST"/>
    <s v="Texas"/>
    <n v="48"/>
    <s v="Hood"/>
    <n v="221"/>
    <s v="48221"/>
    <n v="70"/>
    <n v="13339"/>
    <n v="1990"/>
    <x v="0"/>
    <m/>
    <m/>
    <s v="N"/>
    <s v="Natural Gas, Distillate Fuel Oil"/>
    <m/>
    <m/>
    <m/>
    <s v="H2O"/>
    <m/>
    <m/>
    <m/>
    <m/>
    <m/>
    <m/>
    <m/>
    <m/>
    <n v="0.5"/>
    <n v="0.72175"/>
    <n v="0.72175"/>
    <n v="0.72175"/>
    <n v="0.72175"/>
    <m/>
    <m/>
    <m/>
    <m/>
    <m/>
    <m/>
    <m/>
    <m/>
    <m/>
    <m/>
    <m/>
    <s v="Luminant Generation Co LLC"/>
    <n v="100"/>
    <s v="Energy Future Holdings Corp"/>
    <n v="100"/>
  </r>
  <r>
    <s v="DeCordova Steam Electric Station"/>
    <s v="8063_G_CT4"/>
    <n v="8063"/>
    <s v="G"/>
    <s v="CT4"/>
    <n v="90031"/>
    <x v="4"/>
    <m/>
    <s v="ERC_REST"/>
    <s v="Texas"/>
    <n v="48"/>
    <s v="Hood"/>
    <n v="221"/>
    <s v="48221"/>
    <n v="71"/>
    <n v="13338"/>
    <n v="1990"/>
    <x v="0"/>
    <m/>
    <m/>
    <s v="N"/>
    <s v="Natural Gas, Distillate Fuel Oil"/>
    <m/>
    <m/>
    <m/>
    <s v="H2O"/>
    <m/>
    <m/>
    <m/>
    <m/>
    <m/>
    <m/>
    <m/>
    <m/>
    <n v="0.5"/>
    <n v="0.70867000000000002"/>
    <n v="0.70867000000000002"/>
    <n v="0.70867000000000002"/>
    <n v="0.70867000000000002"/>
    <m/>
    <m/>
    <m/>
    <m/>
    <m/>
    <m/>
    <m/>
    <m/>
    <m/>
    <m/>
    <m/>
    <s v="Luminant Generation Co LLC"/>
    <n v="100"/>
    <s v="Energy Future Holdings Corp"/>
    <n v="100"/>
  </r>
  <r>
    <s v="Jim Bridger"/>
    <s v="8066_B_BW71"/>
    <n v="8066"/>
    <s v="B"/>
    <s v="BW71"/>
    <n v="3455"/>
    <x v="2"/>
    <m/>
    <s v="WECC_WY"/>
    <s v="Wyoming"/>
    <n v="56"/>
    <s v="Sweetwater"/>
    <n v="37"/>
    <s v="56037"/>
    <n v="531"/>
    <n v="10373"/>
    <n v="1974"/>
    <x v="10"/>
    <s v="tangential"/>
    <s v="dry"/>
    <s v="N"/>
    <s v="Subbituminous"/>
    <s v="Wet Scrubber"/>
    <n v="1990"/>
    <n v="0.86399999999999999"/>
    <s v="LNC1"/>
    <m/>
    <m/>
    <m/>
    <s v="ESPC"/>
    <s v="No"/>
    <s v="ACI"/>
    <n v="2015"/>
    <m/>
    <n v="0.15"/>
    <n v="0.19306000000000001"/>
    <n v="0.19306000000000001"/>
    <n v="0.1469"/>
    <n v="0.1469"/>
    <n v="0.1"/>
    <n v="0.1"/>
    <n v="0.1"/>
    <n v="0.91400000000000003"/>
    <m/>
    <m/>
    <m/>
    <m/>
    <s v="C2G"/>
    <n v="2024"/>
    <s v="Yes"/>
    <s v="PacifiCorp"/>
    <n v="66.67"/>
    <s v="Berkshire Hathaway Inc"/>
    <n v="66.67"/>
  </r>
  <r>
    <s v="Jim Bridger"/>
    <s v="8066_B_BW72"/>
    <n v="8066"/>
    <s v="B"/>
    <s v="BW72"/>
    <n v="3456"/>
    <x v="2"/>
    <m/>
    <s v="WECC_WY"/>
    <s v="Wyoming"/>
    <n v="56"/>
    <s v="Sweetwater"/>
    <n v="37"/>
    <s v="56037"/>
    <n v="527"/>
    <n v="10396"/>
    <n v="1975"/>
    <x v="10"/>
    <s v="tangential"/>
    <s v="dry"/>
    <s v="N"/>
    <s v="Subbituminous"/>
    <s v="Wet Scrubber"/>
    <n v="1986"/>
    <n v="0.86399999999999999"/>
    <s v="LNC1"/>
    <m/>
    <m/>
    <m/>
    <s v="ESPC"/>
    <s v="No"/>
    <s v="ACI"/>
    <n v="2015"/>
    <m/>
    <n v="0.15"/>
    <n v="0.17655999999999999"/>
    <n v="0.17655999999999999"/>
    <n v="0.1469"/>
    <n v="0.1469"/>
    <n v="0.1"/>
    <n v="0.1"/>
    <n v="0.1"/>
    <n v="0.91400000000000003"/>
    <m/>
    <m/>
    <m/>
    <m/>
    <s v="C2G"/>
    <n v="2024"/>
    <s v="Yes"/>
    <s v="PacifiCorp"/>
    <n v="66.67"/>
    <s v="Berkshire Hathaway Inc"/>
    <n v="66.67"/>
  </r>
  <r>
    <s v="Jim Bridger"/>
    <s v="8066_B_BW73"/>
    <n v="8066"/>
    <s v="B"/>
    <s v="BW73"/>
    <n v="3457"/>
    <x v="2"/>
    <m/>
    <s v="WECC_WY"/>
    <s v="Wyoming"/>
    <n v="56"/>
    <s v="Sweetwater"/>
    <n v="37"/>
    <s v="56037"/>
    <n v="523"/>
    <n v="10441"/>
    <n v="1976"/>
    <x v="10"/>
    <s v="tangential"/>
    <s v="dry"/>
    <s v="N"/>
    <s v="Subbituminous"/>
    <s v="Wet Scrubber"/>
    <n v="1988"/>
    <n v="0.86399999999999999"/>
    <s v="LNC1"/>
    <s v="SCR"/>
    <n v="2015"/>
    <m/>
    <s v="ESPC"/>
    <s v="No"/>
    <s v="ACI"/>
    <n v="2015"/>
    <m/>
    <n v="0.15"/>
    <n v="0.2036"/>
    <n v="5.1720000000000002E-2"/>
    <n v="0.2036"/>
    <n v="5.1720000000000002E-2"/>
    <n v="0.1"/>
    <n v="0.1"/>
    <n v="0.1"/>
    <n v="0.91400000000000003"/>
    <m/>
    <m/>
    <m/>
    <m/>
    <m/>
    <m/>
    <s v="Yes"/>
    <s v="PacifiCorp"/>
    <n v="66.67"/>
    <s v="Berkshire Hathaway Inc"/>
    <n v="66.67"/>
  </r>
  <r>
    <s v="Jim Bridger"/>
    <s v="8066_B_BW74"/>
    <n v="8066"/>
    <s v="B"/>
    <s v="BW74"/>
    <n v="3458"/>
    <x v="2"/>
    <m/>
    <s v="WECC_WY"/>
    <s v="Wyoming"/>
    <n v="56"/>
    <s v="Sweetwater"/>
    <n v="37"/>
    <s v="56037"/>
    <n v="530"/>
    <n v="10465"/>
    <n v="1979"/>
    <x v="10"/>
    <s v="tangential"/>
    <s v="dry"/>
    <s v="N"/>
    <s v="Subbituminous"/>
    <s v="Wet Scrubber"/>
    <n v="1979"/>
    <n v="0.91"/>
    <s v="LNC1"/>
    <s v="SCR"/>
    <n v="2016"/>
    <m/>
    <s v="ESPC"/>
    <s v="No"/>
    <s v="ACI"/>
    <n v="2015"/>
    <m/>
    <n v="0.15"/>
    <n v="0.20594999999999999"/>
    <n v="5.4530000000000002E-2"/>
    <n v="0.20594999999999999"/>
    <n v="5.4530000000000002E-2"/>
    <n v="0.1"/>
    <n v="0.1"/>
    <n v="0.1"/>
    <n v="0.96000000000000008"/>
    <m/>
    <m/>
    <m/>
    <m/>
    <m/>
    <m/>
    <s v="Yes"/>
    <s v="PacifiCorp"/>
    <n v="66.67"/>
    <s v="Berkshire Hathaway Inc"/>
    <n v="66.67"/>
  </r>
  <r>
    <s v="Santan"/>
    <s v="8068_G_ST1"/>
    <n v="8068"/>
    <s v="G"/>
    <s v="ST1"/>
    <m/>
    <x v="3"/>
    <m/>
    <s v="WECC_AZ"/>
    <s v="Arizona"/>
    <n v="4"/>
    <s v="Maricopa"/>
    <n v="13"/>
    <s v="04013"/>
    <n v="92"/>
    <n v="9463"/>
    <n v="1974"/>
    <x v="0"/>
    <s v="other"/>
    <m/>
    <s v="N"/>
    <s v="Natural Gas"/>
    <m/>
    <m/>
    <m/>
    <s v="LNB"/>
    <m/>
    <m/>
    <m/>
    <m/>
    <m/>
    <m/>
    <m/>
    <m/>
    <m/>
    <n v="7.979E-2"/>
    <n v="7.979E-2"/>
    <n v="7.979E-2"/>
    <n v="7.979E-2"/>
    <m/>
    <m/>
    <m/>
    <m/>
    <m/>
    <m/>
    <m/>
    <m/>
    <m/>
    <m/>
    <m/>
    <s v="Salt River Project"/>
    <n v="100"/>
    <s v="Salt River Project"/>
    <n v="100"/>
  </r>
  <r>
    <s v="Santan"/>
    <s v="8068_G_ST2"/>
    <n v="8068"/>
    <s v="G"/>
    <s v="ST2"/>
    <m/>
    <x v="3"/>
    <m/>
    <s v="WECC_AZ"/>
    <s v="Arizona"/>
    <n v="4"/>
    <s v="Maricopa"/>
    <n v="13"/>
    <s v="04013"/>
    <n v="92"/>
    <n v="9429"/>
    <n v="1974"/>
    <x v="0"/>
    <s v="other"/>
    <m/>
    <s v="N"/>
    <s v="Natural Gas"/>
    <m/>
    <m/>
    <m/>
    <s v="LNB"/>
    <m/>
    <m/>
    <m/>
    <m/>
    <m/>
    <m/>
    <m/>
    <m/>
    <m/>
    <n v="7.3830000000000007E-2"/>
    <n v="7.3830000000000007E-2"/>
    <n v="7.3830000000000007E-2"/>
    <n v="7.3830000000000007E-2"/>
    <m/>
    <m/>
    <m/>
    <m/>
    <m/>
    <m/>
    <m/>
    <m/>
    <m/>
    <m/>
    <m/>
    <s v="Salt River Project"/>
    <n v="100"/>
    <s v="Salt River Project"/>
    <n v="100"/>
  </r>
  <r>
    <s v="Santan"/>
    <s v="8068_G_ST3"/>
    <n v="8068"/>
    <s v="G"/>
    <s v="ST3"/>
    <m/>
    <x v="3"/>
    <m/>
    <s v="WECC_AZ"/>
    <s v="Arizona"/>
    <n v="4"/>
    <s v="Maricopa"/>
    <n v="13"/>
    <s v="04013"/>
    <n v="92"/>
    <n v="9383"/>
    <n v="1974"/>
    <x v="0"/>
    <s v="other"/>
    <m/>
    <s v="N"/>
    <s v="Natural Gas"/>
    <m/>
    <m/>
    <m/>
    <s v="LNB"/>
    <m/>
    <m/>
    <m/>
    <m/>
    <m/>
    <m/>
    <m/>
    <m/>
    <m/>
    <n v="7.7740000000000004E-2"/>
    <n v="7.7740000000000004E-2"/>
    <n v="7.7740000000000004E-2"/>
    <n v="7.7740000000000004E-2"/>
    <m/>
    <m/>
    <m/>
    <m/>
    <m/>
    <m/>
    <m/>
    <m/>
    <m/>
    <m/>
    <m/>
    <s v="Salt River Project"/>
    <n v="100"/>
    <s v="Salt River Project"/>
    <n v="100"/>
  </r>
  <r>
    <s v="Santan"/>
    <s v="8068_G_ST4"/>
    <n v="8068"/>
    <s v="G"/>
    <s v="ST4"/>
    <m/>
    <x v="3"/>
    <m/>
    <s v="WECC_AZ"/>
    <s v="Arizona"/>
    <n v="4"/>
    <s v="Maricopa"/>
    <n v="13"/>
    <s v="04013"/>
    <n v="92"/>
    <n v="9415"/>
    <n v="1975"/>
    <x v="0"/>
    <s v="other"/>
    <m/>
    <s v="N"/>
    <s v="Natural Gas"/>
    <m/>
    <m/>
    <m/>
    <s v="LNB"/>
    <m/>
    <m/>
    <m/>
    <m/>
    <m/>
    <m/>
    <m/>
    <m/>
    <m/>
    <n v="7.4990000000000001E-2"/>
    <n v="7.4990000000000001E-2"/>
    <n v="7.4990000000000001E-2"/>
    <n v="7.4990000000000001E-2"/>
    <m/>
    <m/>
    <m/>
    <m/>
    <m/>
    <m/>
    <m/>
    <m/>
    <m/>
    <m/>
    <m/>
    <s v="Salt River Project"/>
    <n v="100"/>
    <s v="Salt River Project"/>
    <n v="100"/>
  </r>
  <r>
    <s v="Santan"/>
    <s v="8068_G_ST5A"/>
    <n v="8068"/>
    <s v="G"/>
    <s v="ST5A"/>
    <n v="10065"/>
    <x v="3"/>
    <m/>
    <s v="WECC_AZ"/>
    <s v="Arizona"/>
    <n v="4"/>
    <s v="Maricopa"/>
    <n v="13"/>
    <s v="04013"/>
    <n v="151"/>
    <n v="7489"/>
    <n v="2005"/>
    <x v="0"/>
    <m/>
    <m/>
    <s v="N"/>
    <s v="Natural Gas"/>
    <m/>
    <m/>
    <m/>
    <s v="DLNB"/>
    <s v="SCR"/>
    <m/>
    <m/>
    <m/>
    <m/>
    <m/>
    <m/>
    <m/>
    <m/>
    <n v="6.4229214749371762E-3"/>
    <n v="6.4229214749371762E-3"/>
    <n v="6.4229214749371762E-3"/>
    <n v="6.4229214749371762E-3"/>
    <m/>
    <m/>
    <m/>
    <m/>
    <m/>
    <m/>
    <m/>
    <m/>
    <m/>
    <m/>
    <m/>
    <s v="Salt River Project"/>
    <n v="100"/>
    <s v="Salt River Project"/>
    <n v="100"/>
  </r>
  <r>
    <s v="Santan"/>
    <s v="8068_G_ST5B"/>
    <n v="8068"/>
    <s v="G"/>
    <s v="ST5B"/>
    <n v="10066"/>
    <x v="3"/>
    <m/>
    <s v="WECC_AZ"/>
    <s v="Arizona"/>
    <n v="4"/>
    <s v="Maricopa"/>
    <n v="13"/>
    <s v="04013"/>
    <n v="151"/>
    <n v="7489"/>
    <n v="2005"/>
    <x v="0"/>
    <m/>
    <m/>
    <s v="N"/>
    <s v="Natural Gas"/>
    <m/>
    <m/>
    <m/>
    <s v="DLNB"/>
    <s v="SCR"/>
    <m/>
    <m/>
    <m/>
    <m/>
    <m/>
    <m/>
    <m/>
    <m/>
    <n v="6.4229214749371762E-3"/>
    <n v="6.4229214749371762E-3"/>
    <n v="6.4229214749371762E-3"/>
    <n v="6.4229214749371762E-3"/>
    <m/>
    <m/>
    <m/>
    <m/>
    <m/>
    <m/>
    <m/>
    <m/>
    <m/>
    <m/>
    <m/>
    <s v="Salt River Project"/>
    <n v="100"/>
    <s v="Salt River Project"/>
    <n v="100"/>
  </r>
  <r>
    <s v="Santan"/>
    <s v="8068_G_ST5S"/>
    <n v="8068"/>
    <s v="G"/>
    <s v="ST5S"/>
    <n v="10065"/>
    <x v="3"/>
    <m/>
    <s v="WECC_AZ"/>
    <s v="Arizona"/>
    <n v="4"/>
    <s v="Maricopa"/>
    <n v="13"/>
    <s v="04013"/>
    <n v="280"/>
    <n v="7489"/>
    <n v="2005"/>
    <x v="0"/>
    <m/>
    <m/>
    <s v="N"/>
    <s v="Natural Gas"/>
    <m/>
    <m/>
    <m/>
    <s v="LNB"/>
    <s v="SCR"/>
    <m/>
    <m/>
    <m/>
    <m/>
    <m/>
    <m/>
    <m/>
    <m/>
    <n v="6.4229214749371762E-3"/>
    <n v="6.4229214749371762E-3"/>
    <n v="6.4229214749371762E-3"/>
    <n v="6.4229214749371762E-3"/>
    <m/>
    <m/>
    <m/>
    <m/>
    <m/>
    <m/>
    <m/>
    <m/>
    <m/>
    <m/>
    <m/>
    <s v="Salt River Project"/>
    <n v="100"/>
    <s v="Salt River Project"/>
    <n v="100"/>
  </r>
  <r>
    <s v="Santan"/>
    <s v="8068_G_ST6A"/>
    <n v="8068"/>
    <s v="G"/>
    <s v="ST6A"/>
    <n v="10067"/>
    <x v="3"/>
    <m/>
    <s v="WECC_AZ"/>
    <s v="Arizona"/>
    <n v="4"/>
    <s v="Maricopa"/>
    <n v="13"/>
    <s v="04013"/>
    <n v="151"/>
    <n v="7489"/>
    <n v="2006"/>
    <x v="0"/>
    <m/>
    <m/>
    <s v="N"/>
    <s v="Natural Gas"/>
    <m/>
    <m/>
    <m/>
    <s v="DLNB"/>
    <s v="SCR"/>
    <m/>
    <m/>
    <m/>
    <m/>
    <m/>
    <m/>
    <m/>
    <m/>
    <n v="5.9110461740289801E-3"/>
    <n v="5.9110461740289801E-3"/>
    <n v="5.9110461740289801E-3"/>
    <n v="5.9110461740289801E-3"/>
    <m/>
    <m/>
    <m/>
    <m/>
    <m/>
    <m/>
    <m/>
    <m/>
    <m/>
    <m/>
    <m/>
    <s v="Salt River Project"/>
    <n v="100"/>
    <s v="Salt River Project"/>
    <n v="100"/>
  </r>
  <r>
    <s v="Santan"/>
    <s v="8068_G_ST6S"/>
    <n v="8068"/>
    <s v="G"/>
    <s v="ST6S"/>
    <n v="10067"/>
    <x v="3"/>
    <m/>
    <s v="WECC_AZ"/>
    <s v="Arizona"/>
    <n v="4"/>
    <s v="Maricopa"/>
    <n v="13"/>
    <s v="04013"/>
    <n v="126"/>
    <n v="7489"/>
    <n v="2006"/>
    <x v="0"/>
    <m/>
    <m/>
    <s v="N"/>
    <s v="Natural Gas"/>
    <m/>
    <m/>
    <m/>
    <s v="LNB"/>
    <s v="SCR"/>
    <m/>
    <m/>
    <m/>
    <m/>
    <m/>
    <m/>
    <m/>
    <m/>
    <n v="5.9110461740289801E-3"/>
    <n v="5.9110461740289801E-3"/>
    <n v="5.9110461740289801E-3"/>
    <n v="5.9110461740289801E-3"/>
    <m/>
    <m/>
    <m/>
    <m/>
    <m/>
    <m/>
    <m/>
    <m/>
    <m/>
    <m/>
    <m/>
    <s v="Salt River Project"/>
    <n v="100"/>
    <s v="Salt River Project"/>
    <n v="100"/>
  </r>
  <r>
    <s v="Huntington"/>
    <s v="8069_B_1"/>
    <n v="8069"/>
    <s v="B"/>
    <s v="1"/>
    <n v="3459"/>
    <x v="2"/>
    <m/>
    <s v="WECC_UT"/>
    <s v="Utah"/>
    <n v="49"/>
    <s v="Emery"/>
    <n v="15"/>
    <s v="49015"/>
    <n v="459"/>
    <n v="10283"/>
    <n v="1977"/>
    <x v="8"/>
    <s v="tangential"/>
    <s v="dry"/>
    <s v="N"/>
    <s v="Bituminous"/>
    <s v="Wet Scrubber"/>
    <n v="1978"/>
    <n v="0.8"/>
    <s v="LNC3"/>
    <m/>
    <m/>
    <m/>
    <s v="ESPC + B"/>
    <s v="Yes"/>
    <m/>
    <m/>
    <m/>
    <n v="1.2"/>
    <n v="0.20132"/>
    <n v="0.20132"/>
    <n v="0.20132"/>
    <n v="0.20132"/>
    <n v="0.05"/>
    <n v="0.1"/>
    <n v="0.56000000000000005"/>
    <n v="0.97819999999999996"/>
    <m/>
    <m/>
    <m/>
    <m/>
    <m/>
    <m/>
    <s v="Yes"/>
    <s v="PacifiCorp"/>
    <n v="100"/>
    <s v="Berkshire Hathaway Inc"/>
    <n v="100"/>
  </r>
  <r>
    <s v="Huntington"/>
    <s v="8069_B_2"/>
    <n v="8069"/>
    <s v="B"/>
    <s v="2"/>
    <n v="3460"/>
    <x v="2"/>
    <m/>
    <s v="WECC_UT"/>
    <s v="Utah"/>
    <n v="49"/>
    <s v="Emery"/>
    <n v="15"/>
    <s v="49015"/>
    <n v="450"/>
    <n v="10325"/>
    <n v="1977"/>
    <x v="8"/>
    <s v="tangential"/>
    <s v="dry"/>
    <s v="N"/>
    <s v="Bituminous"/>
    <s v="Wet Scrubber"/>
    <n v="2006"/>
    <n v="0.82"/>
    <s v="LNC3"/>
    <m/>
    <m/>
    <m/>
    <s v="B"/>
    <s v="NA"/>
    <m/>
    <m/>
    <m/>
    <n v="0.12"/>
    <n v="0.19692999999999999"/>
    <n v="0.19692999999999999"/>
    <n v="0.19692999999999999"/>
    <n v="0.19692999999999999"/>
    <n v="0.05"/>
    <n v="0.1"/>
    <n v="0.56000000000000005"/>
    <n v="0.86280000000000001"/>
    <m/>
    <m/>
    <m/>
    <m/>
    <m/>
    <m/>
    <s v="Yes"/>
    <s v="PacifiCorp"/>
    <n v="100"/>
    <s v="Berkshire Hathaway Inc"/>
    <n v="100"/>
  </r>
  <r>
    <s v="Beaver"/>
    <s v="8073_G_1"/>
    <n v="8073"/>
    <s v="G"/>
    <s v="1"/>
    <m/>
    <x v="3"/>
    <m/>
    <s v="WECC_PNW"/>
    <s v="Oregon"/>
    <n v="41"/>
    <s v="Columbia"/>
    <n v="9"/>
    <s v="41009"/>
    <n v="54"/>
    <n v="10337"/>
    <n v="1974"/>
    <x v="0"/>
    <m/>
    <m/>
    <s v="N"/>
    <s v="Natural Gas, Distillate Fuel Oil"/>
    <m/>
    <m/>
    <m/>
    <m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Portland General Electric Co"/>
    <n v="100"/>
    <s v="Portland General Electric Co"/>
    <n v="100"/>
  </r>
  <r>
    <s v="Beaver"/>
    <s v="8073_G_2"/>
    <n v="8073"/>
    <s v="G"/>
    <s v="2"/>
    <m/>
    <x v="3"/>
    <m/>
    <s v="WECC_PNW"/>
    <s v="Oregon"/>
    <n v="41"/>
    <s v="Columbia"/>
    <n v="9"/>
    <s v="41009"/>
    <n v="54"/>
    <n v="10337"/>
    <n v="1974"/>
    <x v="0"/>
    <m/>
    <m/>
    <s v="N"/>
    <s v="Natural Gas, Distillate Fuel Oil"/>
    <m/>
    <m/>
    <m/>
    <m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Portland General Electric Co"/>
    <n v="100"/>
    <s v="Portland General Electric Co"/>
    <n v="100"/>
  </r>
  <r>
    <s v="Beaver"/>
    <s v="8073_G_3"/>
    <n v="8073"/>
    <s v="G"/>
    <s v="3"/>
    <m/>
    <x v="3"/>
    <m/>
    <s v="WECC_PNW"/>
    <s v="Oregon"/>
    <n v="41"/>
    <s v="Columbia"/>
    <n v="9"/>
    <s v="41009"/>
    <n v="54"/>
    <n v="10337"/>
    <n v="1974"/>
    <x v="0"/>
    <m/>
    <m/>
    <s v="N"/>
    <s v="Natural Gas, Distillate Fuel Oil"/>
    <m/>
    <m/>
    <m/>
    <m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Portland General Electric Co"/>
    <n v="100"/>
    <s v="Portland General Electric Co"/>
    <n v="100"/>
  </r>
  <r>
    <s v="Beaver"/>
    <s v="8073_G_4"/>
    <n v="8073"/>
    <s v="G"/>
    <s v="4"/>
    <m/>
    <x v="3"/>
    <m/>
    <s v="WECC_PNW"/>
    <s v="Oregon"/>
    <n v="41"/>
    <s v="Columbia"/>
    <n v="9"/>
    <s v="41009"/>
    <n v="54"/>
    <n v="10337"/>
    <n v="1974"/>
    <x v="0"/>
    <m/>
    <m/>
    <s v="N"/>
    <s v="Natural Gas, Distillate Fuel Oil"/>
    <m/>
    <m/>
    <m/>
    <m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Portland General Electric Co"/>
    <n v="100"/>
    <s v="Portland General Electric Co"/>
    <n v="100"/>
  </r>
  <r>
    <s v="Beaver"/>
    <s v="8073_G_5"/>
    <n v="8073"/>
    <s v="G"/>
    <s v="5"/>
    <m/>
    <x v="3"/>
    <m/>
    <s v="WECC_PNW"/>
    <s v="Oregon"/>
    <n v="41"/>
    <s v="Columbia"/>
    <n v="9"/>
    <s v="41009"/>
    <n v="54"/>
    <n v="10337"/>
    <n v="1974"/>
    <x v="0"/>
    <m/>
    <m/>
    <s v="N"/>
    <s v="Natural Gas, Distillate Fuel Oil"/>
    <m/>
    <m/>
    <m/>
    <m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Portland General Electric Co"/>
    <n v="100"/>
    <s v="Portland General Electric Co"/>
    <n v="100"/>
  </r>
  <r>
    <s v="Beaver"/>
    <s v="8073_G_6"/>
    <n v="8073"/>
    <s v="G"/>
    <s v="6"/>
    <m/>
    <x v="3"/>
    <m/>
    <s v="WECC_PNW"/>
    <s v="Oregon"/>
    <n v="41"/>
    <s v="Columbia"/>
    <n v="9"/>
    <s v="41009"/>
    <n v="54"/>
    <n v="10337"/>
    <n v="1974"/>
    <x v="0"/>
    <m/>
    <m/>
    <s v="N"/>
    <s v="Natural Gas, Distillate Fuel Oil"/>
    <m/>
    <m/>
    <m/>
    <m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Portland General Electric Co"/>
    <n v="100"/>
    <s v="Portland General Electric Co"/>
    <n v="100"/>
  </r>
  <r>
    <s v="Beaver"/>
    <s v="8073_G_7"/>
    <n v="8073"/>
    <s v="G"/>
    <s v="7"/>
    <m/>
    <x v="3"/>
    <m/>
    <s v="WECC_PNW"/>
    <s v="Oregon"/>
    <n v="41"/>
    <s v="Columbia"/>
    <n v="9"/>
    <s v="41009"/>
    <n v="137"/>
    <n v="10337"/>
    <n v="1977"/>
    <x v="0"/>
    <m/>
    <m/>
    <s v="N"/>
    <s v="Natural Gas, Distillate Fuel Oil"/>
    <m/>
    <m/>
    <m/>
    <m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Portland General Electric Co"/>
    <n v="100"/>
    <s v="Portland General Electric Co"/>
    <n v="100"/>
  </r>
  <r>
    <s v="Beaver"/>
    <s v="8073_G_8"/>
    <n v="8073"/>
    <s v="G"/>
    <s v="8"/>
    <m/>
    <x v="4"/>
    <m/>
    <s v="WECC_PNW"/>
    <s v="Oregon"/>
    <n v="41"/>
    <s v="Columbia"/>
    <n v="9"/>
    <s v="41009"/>
    <n v="24"/>
    <n v="12333"/>
    <n v="2001"/>
    <x v="0"/>
    <m/>
    <m/>
    <s v="N"/>
    <s v="Natural Gas"/>
    <m/>
    <m/>
    <m/>
    <m/>
    <m/>
    <m/>
    <m/>
    <m/>
    <m/>
    <m/>
    <m/>
    <m/>
    <n v="1.4"/>
    <n v="5.5849999999999997E-2"/>
    <n v="5.5849999999999997E-2"/>
    <n v="5.5849999999999997E-2"/>
    <n v="5.5849999999999997E-2"/>
    <m/>
    <m/>
    <m/>
    <m/>
    <m/>
    <m/>
    <m/>
    <m/>
    <m/>
    <m/>
    <m/>
    <s v="Portland General Electric Co"/>
    <n v="100"/>
    <s v="Portland General Electric Co"/>
    <n v="100"/>
  </r>
  <r>
    <s v="Springfield (CO)"/>
    <s v="8100_G_2"/>
    <n v="8100"/>
    <s v="G"/>
    <s v="2"/>
    <m/>
    <x v="4"/>
    <s v="IC Engine"/>
    <s v="WECC_CO"/>
    <s v="Colorado"/>
    <n v="8"/>
    <s v="Baca"/>
    <n v="9"/>
    <s v="08009"/>
    <n v="0.2"/>
    <n v="12283"/>
    <n v="1950"/>
    <x v="0"/>
    <m/>
    <m/>
    <s v="N"/>
    <s v="Natural Gas, 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Springfield Municipal Utilities"/>
    <n v="100"/>
    <s v="Springfield Municipal Utilities"/>
    <n v="100"/>
  </r>
  <r>
    <s v="Springfield (CO)"/>
    <s v="8100_G_IC4"/>
    <n v="8100"/>
    <s v="G"/>
    <s v="IC4"/>
    <m/>
    <x v="4"/>
    <s v="IC Engine"/>
    <s v="WECC_CO"/>
    <s v="Colorado"/>
    <n v="8"/>
    <s v="Baca"/>
    <n v="9"/>
    <s v="08009"/>
    <n v="0.5"/>
    <n v="12283"/>
    <n v="1950"/>
    <x v="0"/>
    <m/>
    <m/>
    <s v="N"/>
    <s v="Natural Gas, 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Springfield Municipal Utilities"/>
    <n v="100"/>
    <s v="Springfield Municipal Utilities"/>
    <n v="100"/>
  </r>
  <r>
    <s v="Springfield (CO)"/>
    <s v="8100_G_IC5"/>
    <n v="8100"/>
    <s v="G"/>
    <s v="IC5"/>
    <m/>
    <x v="4"/>
    <s v="IC Engine"/>
    <s v="WECC_CO"/>
    <s v="Colorado"/>
    <n v="8"/>
    <s v="Baca"/>
    <n v="9"/>
    <s v="08009"/>
    <n v="0.8"/>
    <n v="12283"/>
    <n v="1960"/>
    <x v="0"/>
    <m/>
    <m/>
    <s v="N"/>
    <s v="Natural Gas, 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Springfield Municipal Utilities"/>
    <n v="100"/>
    <s v="Springfield Municipal Utilities"/>
    <n v="100"/>
  </r>
  <r>
    <s v="Springfield (CO)"/>
    <s v="8100_G_1"/>
    <n v="8100"/>
    <s v="G"/>
    <s v="1"/>
    <m/>
    <x v="4"/>
    <s v="IC Engine"/>
    <s v="WECC_CO"/>
    <s v="Colorado"/>
    <n v="8"/>
    <s v="Baca"/>
    <n v="9"/>
    <s v="08009"/>
    <n v="1.2"/>
    <n v="12283"/>
    <n v="1965"/>
    <x v="0"/>
    <m/>
    <m/>
    <s v="N"/>
    <s v="Natural Gas, Distillate Fuel Oil"/>
    <m/>
    <m/>
    <m/>
    <m/>
    <m/>
    <m/>
    <m/>
    <m/>
    <m/>
    <m/>
    <m/>
    <m/>
    <n v="1.2"/>
    <n v="1.6497599999999999"/>
    <n v="1.6497599999999999"/>
    <n v="1.6497599999999999"/>
    <n v="1.6497599999999999"/>
    <m/>
    <m/>
    <m/>
    <m/>
    <m/>
    <m/>
    <m/>
    <m/>
    <m/>
    <m/>
    <m/>
    <s v="Springfield Municipal Utilities"/>
    <n v="100"/>
    <s v="Springfield Municipal Utilities"/>
    <n v="100"/>
  </r>
  <r>
    <s v="Gavin Power, LLC"/>
    <s v="8102_B_1"/>
    <n v="8102"/>
    <s v="B"/>
    <s v="1"/>
    <n v="3461"/>
    <x v="2"/>
    <m/>
    <s v="PJM_West"/>
    <s v="Ohio"/>
    <n v="39"/>
    <s v="Gallia"/>
    <n v="53"/>
    <s v="39053"/>
    <n v="1348"/>
    <n v="9926"/>
    <n v="1974"/>
    <x v="0"/>
    <s v="Cell"/>
    <s v="dry"/>
    <s v="N"/>
    <s v="Bituminous, Subbituminous"/>
    <s v="Wet Scrubber"/>
    <n v="1994"/>
    <n v="0.95"/>
    <s v="LNB + LNCB"/>
    <s v="SCR"/>
    <n v="2001"/>
    <m/>
    <s v="ESPC"/>
    <s v="No"/>
    <m/>
    <m/>
    <m/>
    <n v="2.15"/>
    <n v="0.70960000000000001"/>
    <n v="0.10519000000000001"/>
    <n v="0.70960000000000001"/>
    <n v="0.10519000000000001"/>
    <n v="0.05"/>
    <n v="0.1"/>
    <n v="0.56000000000000005"/>
    <n v="0.99"/>
    <m/>
    <m/>
    <m/>
    <m/>
    <m/>
    <m/>
    <m/>
    <s v="Gavin Power LLC"/>
    <n v="100"/>
    <s v="ArcLight Capital Partners LLC"/>
    <n v="100"/>
  </r>
  <r>
    <s v="Gavin Power, LLC"/>
    <s v="8102_B_2"/>
    <n v="8102"/>
    <s v="B"/>
    <s v="2"/>
    <n v="3462"/>
    <x v="2"/>
    <m/>
    <s v="PJM_West"/>
    <s v="Ohio"/>
    <n v="39"/>
    <s v="Gallia"/>
    <n v="53"/>
    <s v="39053"/>
    <n v="1361"/>
    <n v="9861"/>
    <n v="1975"/>
    <x v="0"/>
    <s v="Cell"/>
    <s v="dry"/>
    <s v="N"/>
    <s v="Bituminous, Subbituminous"/>
    <s v="Wet Scrubber"/>
    <n v="1994"/>
    <n v="0.95"/>
    <s v="LNB + LNCB"/>
    <s v="SCR"/>
    <n v="2001"/>
    <m/>
    <s v="ESPC"/>
    <s v="No"/>
    <m/>
    <m/>
    <m/>
    <n v="2.15"/>
    <n v="0.44340000000000002"/>
    <n v="0.10611"/>
    <n v="0.44340000000000002"/>
    <n v="0.10611"/>
    <n v="0.05"/>
    <n v="0.1"/>
    <n v="0.56000000000000005"/>
    <n v="0.99"/>
    <m/>
    <m/>
    <m/>
    <m/>
    <m/>
    <m/>
    <m/>
    <s v="Gavin Power LLC"/>
    <n v="100"/>
    <s v="ArcLight Capital Partners LLC"/>
    <n v="100"/>
  </r>
  <r>
    <s v="Halstad"/>
    <s v="8105_G_4"/>
    <n v="8105"/>
    <s v="G"/>
    <s v="4"/>
    <m/>
    <x v="4"/>
    <s v="IC Engine"/>
    <s v="MIS_MNWI"/>
    <s v="Minnesota"/>
    <n v="27"/>
    <s v="Norman"/>
    <n v="107"/>
    <s v="27107"/>
    <n v="1.9"/>
    <n v="22109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Halstad MN (City of)"/>
    <n v="100"/>
    <s v="Halstad MN (City of)"/>
    <n v="100"/>
  </r>
  <r>
    <s v="Halstad"/>
    <s v="8105_G_5"/>
    <n v="8105"/>
    <s v="G"/>
    <s v="5"/>
    <m/>
    <x v="4"/>
    <s v="IC Engine"/>
    <s v="MIS_MNWI"/>
    <s v="Minnesota"/>
    <n v="27"/>
    <s v="Norman"/>
    <n v="107"/>
    <s v="27107"/>
    <n v="1.9"/>
    <n v="22093"/>
    <n v="2007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Halstad MN (City of)"/>
    <n v="100"/>
    <s v="Halstad MN (City of)"/>
    <n v="100"/>
  </r>
  <r>
    <s v="Tipton"/>
    <s v="8106_G_2"/>
    <n v="8106"/>
    <s v="G"/>
    <s v="2"/>
    <m/>
    <x v="4"/>
    <s v="IC Engine"/>
    <s v="MIS_IL"/>
    <s v="Iowa"/>
    <n v="19"/>
    <s v="Cedar"/>
    <n v="31"/>
    <s v="19031"/>
    <n v="1.2"/>
    <n v="11756"/>
    <n v="1971"/>
    <x v="0"/>
    <m/>
    <m/>
    <s v="N"/>
    <s v="Natural Gas, Distillate Fuel Oil"/>
    <m/>
    <m/>
    <m/>
    <m/>
    <m/>
    <m/>
    <m/>
    <m/>
    <m/>
    <m/>
    <m/>
    <m/>
    <n v="1.629"/>
    <n v="1.0609500000000001"/>
    <n v="1.0609500000000001"/>
    <n v="1.0609500000000001"/>
    <n v="1.0609500000000001"/>
    <m/>
    <m/>
    <m/>
    <m/>
    <m/>
    <m/>
    <m/>
    <m/>
    <m/>
    <m/>
    <m/>
    <s v="Tipton IA (City of)"/>
    <n v="100"/>
    <s v="Tipton IA (City of)"/>
    <n v="100"/>
  </r>
  <r>
    <s v="Tipton"/>
    <s v="8106_G_1A"/>
    <n v="8106"/>
    <s v="G"/>
    <s v="1A"/>
    <m/>
    <x v="4"/>
    <s v="IC Engine"/>
    <s v="MIS_IL"/>
    <s v="Iowa"/>
    <n v="19"/>
    <s v="Cedar"/>
    <n v="31"/>
    <s v="19031"/>
    <n v="2"/>
    <n v="11686"/>
    <n v="2001"/>
    <x v="0"/>
    <m/>
    <m/>
    <s v="N"/>
    <s v="Natural Gas, Distillate Fuel Oil"/>
    <m/>
    <m/>
    <m/>
    <m/>
    <m/>
    <m/>
    <m/>
    <m/>
    <m/>
    <m/>
    <m/>
    <m/>
    <n v="0.161"/>
    <n v="1.0609500000000001"/>
    <n v="1.0609500000000001"/>
    <n v="1.0609500000000001"/>
    <n v="1.0609500000000001"/>
    <m/>
    <m/>
    <m/>
    <m/>
    <m/>
    <m/>
    <m/>
    <m/>
    <m/>
    <m/>
    <m/>
    <s v="Tipton IA (City of)"/>
    <n v="100"/>
    <s v="Tipton IA (City of)"/>
    <n v="100"/>
  </r>
  <r>
    <s v="Tipton"/>
    <s v="8106_G_5"/>
    <n v="8106"/>
    <s v="G"/>
    <s v="5"/>
    <m/>
    <x v="4"/>
    <s v="IC Engine"/>
    <s v="MIS_IL"/>
    <s v="Iowa"/>
    <n v="19"/>
    <s v="Cedar"/>
    <n v="31"/>
    <s v="19031"/>
    <n v="2"/>
    <n v="11797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ipton IA (City of)"/>
    <n v="100"/>
    <s v="Tipton IA (City of)"/>
    <n v="100"/>
  </r>
  <r>
    <s v="Tipton"/>
    <s v="8106_G_6"/>
    <n v="8106"/>
    <s v="G"/>
    <s v="6"/>
    <m/>
    <x v="4"/>
    <s v="IC Engine"/>
    <s v="MIS_IL"/>
    <s v="Iowa"/>
    <n v="19"/>
    <s v="Cedar"/>
    <n v="31"/>
    <s v="19031"/>
    <n v="2"/>
    <n v="11797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ipton IA (City of)"/>
    <n v="100"/>
    <s v="Tipton IA (City of)"/>
    <n v="100"/>
  </r>
  <r>
    <s v="Tipton"/>
    <s v="8106_G_7"/>
    <n v="8106"/>
    <s v="G"/>
    <s v="7"/>
    <m/>
    <x v="4"/>
    <s v="IC Engine"/>
    <s v="MIS_IL"/>
    <s v="Iowa"/>
    <n v="19"/>
    <s v="Cedar"/>
    <n v="31"/>
    <s v="19031"/>
    <n v="2"/>
    <n v="10745"/>
    <n v="201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Tipton IA (City of)"/>
    <n v="100"/>
    <s v="Tipton IA (City of)"/>
    <n v="100"/>
  </r>
  <r>
    <s v="Hopkinton"/>
    <s v="8108_G_1"/>
    <n v="8108"/>
    <s v="G"/>
    <s v="1"/>
    <m/>
    <x v="4"/>
    <s v="IC Engine"/>
    <s v="MIS_IL"/>
    <s v="Iowa"/>
    <n v="19"/>
    <s v="Delaware"/>
    <n v="55"/>
    <s v="19055"/>
    <n v="1.6"/>
    <n v="11454"/>
    <n v="1973"/>
    <x v="0"/>
    <m/>
    <m/>
    <s v="N"/>
    <s v="Distillate Fuel Oil"/>
    <m/>
    <m/>
    <m/>
    <m/>
    <m/>
    <m/>
    <m/>
    <m/>
    <m/>
    <m/>
    <m/>
    <m/>
    <n v="2.5"/>
    <n v="1.6497599999999999"/>
    <n v="1.6497599999999999"/>
    <n v="1.6497599999999999"/>
    <n v="1.6497599999999999"/>
    <m/>
    <m/>
    <m/>
    <m/>
    <m/>
    <m/>
    <m/>
    <m/>
    <m/>
    <m/>
    <m/>
    <s v="Hopkinton Municipal Utilities"/>
    <n v="100"/>
    <s v="Hopkinton Municipal Utilities"/>
    <n v="100"/>
  </r>
  <r>
    <s v="Hopkinton"/>
    <s v="8108_G_CAT"/>
    <n v="8108"/>
    <s v="G"/>
    <s v="CAT"/>
    <m/>
    <x v="4"/>
    <s v="IC Engine"/>
    <s v="MIS_IL"/>
    <s v="Iowa"/>
    <n v="19"/>
    <s v="Delaware"/>
    <n v="55"/>
    <s v="19055"/>
    <n v="2.2000000000000002"/>
    <n v="11369"/>
    <n v="2011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Hopkinton Municipal Utilities"/>
    <n v="100"/>
    <s v="Hopkinton Municipal Utilities"/>
    <n v="100"/>
  </r>
  <r>
    <s v="Stanberry"/>
    <s v="8110_G_IC5"/>
    <n v="8110"/>
    <s v="G"/>
    <s v="IC5"/>
    <m/>
    <x v="4"/>
    <s v="IC Engine"/>
    <s v="S_D_AECI"/>
    <s v="Missouri"/>
    <n v="29"/>
    <s v="Gentry"/>
    <n v="75"/>
    <s v="29075"/>
    <n v="0.3"/>
    <n v="12283"/>
    <n v="1958"/>
    <x v="0"/>
    <m/>
    <m/>
    <s v="N"/>
    <s v="Distillate Fuel Oil"/>
    <m/>
    <m/>
    <m/>
    <m/>
    <m/>
    <m/>
    <m/>
    <m/>
    <m/>
    <m/>
    <m/>
    <m/>
    <n v="2.2999999999999998"/>
    <n v="1.6497599999999999"/>
    <n v="1.6497599999999999"/>
    <n v="1.6497599999999999"/>
    <n v="1.6497599999999999"/>
    <m/>
    <m/>
    <m/>
    <m/>
    <m/>
    <m/>
    <m/>
    <m/>
    <m/>
    <m/>
    <m/>
    <s v="Stanberry MO (City of)"/>
    <n v="100"/>
    <s v="Stanberry MO (City of)"/>
    <n v="100"/>
  </r>
  <r>
    <s v="Stanberry"/>
    <s v="8110_G_1"/>
    <n v="8110"/>
    <s v="G"/>
    <s v="1"/>
    <m/>
    <x v="4"/>
    <s v="IC Engine"/>
    <s v="S_D_AECI"/>
    <s v="Missouri"/>
    <n v="29"/>
    <s v="Gentry"/>
    <n v="75"/>
    <s v="29075"/>
    <n v="1.1000000000000001"/>
    <n v="12283"/>
    <n v="1963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Stanberry MO (City of)"/>
    <n v="100"/>
    <s v="Stanberry MO (City of)"/>
    <n v="100"/>
  </r>
  <r>
    <s v="Stanberry"/>
    <s v="8110_G_2"/>
    <n v="8110"/>
    <s v="G"/>
    <s v="2"/>
    <m/>
    <x v="4"/>
    <s v="IC Engine"/>
    <s v="S_D_AECI"/>
    <s v="Missouri"/>
    <n v="29"/>
    <s v="Gentry"/>
    <n v="75"/>
    <s v="29075"/>
    <n v="1.1000000000000001"/>
    <n v="12283"/>
    <n v="1967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Stanberry MO (City of)"/>
    <n v="100"/>
    <s v="Stanberry MO (City of)"/>
    <n v="100"/>
  </r>
  <r>
    <s v="Stanberry"/>
    <s v="8110_G_IC6"/>
    <n v="8110"/>
    <s v="G"/>
    <s v="IC6"/>
    <m/>
    <x v="4"/>
    <s v="IC Engine"/>
    <s v="S_D_AECI"/>
    <s v="Missouri"/>
    <n v="29"/>
    <s v="Gentry"/>
    <n v="75"/>
    <s v="29075"/>
    <n v="1.8"/>
    <n v="12283"/>
    <n v="1979"/>
    <x v="0"/>
    <m/>
    <m/>
    <s v="N"/>
    <s v="Natural Gas, Distillate Fuel Oil"/>
    <m/>
    <m/>
    <m/>
    <m/>
    <m/>
    <m/>
    <m/>
    <m/>
    <m/>
    <m/>
    <m/>
    <m/>
    <n v="2.2999999999999998"/>
    <n v="1.0609500000000001"/>
    <n v="1.0609500000000001"/>
    <n v="1.0609500000000001"/>
    <n v="1.0609500000000001"/>
    <m/>
    <m/>
    <m/>
    <m/>
    <m/>
    <m/>
    <m/>
    <m/>
    <m/>
    <m/>
    <m/>
    <s v="Stanberry MO (City of)"/>
    <n v="100"/>
    <s v="Stanberry MO (City of)"/>
    <n v="100"/>
  </r>
  <r>
    <s v="Ray D Nixon"/>
    <s v="8219_B_1"/>
    <n v="8219"/>
    <s v="B"/>
    <s v="1"/>
    <n v="3466"/>
    <x v="2"/>
    <m/>
    <s v="WECC_CO"/>
    <s v="Colorado"/>
    <n v="8"/>
    <s v="El Paso"/>
    <n v="41"/>
    <s v="08041"/>
    <n v="208"/>
    <n v="10457"/>
    <n v="1980"/>
    <x v="1"/>
    <s v="wall"/>
    <s v="dry"/>
    <s v="N"/>
    <s v="Bituminous, Subbituminous"/>
    <s v="Dry Scrubber"/>
    <n v="2017"/>
    <n v="0.9"/>
    <s v="LNB + OFA"/>
    <m/>
    <m/>
    <m/>
    <s v="B"/>
    <s v="NA"/>
    <s v="ACI"/>
    <n v="2015"/>
    <m/>
    <n v="0.11"/>
    <n v="0.16281999999999999"/>
    <n v="0.16281999999999999"/>
    <n v="0.16281999999999999"/>
    <n v="0.16281999999999999"/>
    <n v="0.1"/>
    <n v="0.1"/>
    <n v="0.1"/>
    <n v="0.95000000000000007"/>
    <m/>
    <m/>
    <m/>
    <m/>
    <m/>
    <m/>
    <s v="Yes"/>
    <s v="Colorado Springs Utilities"/>
    <n v="100"/>
    <s v="Colorado Springs Utilities"/>
    <n v="100"/>
  </r>
  <r>
    <s v="Ray D Nixon"/>
    <s v="8219_G_GT1"/>
    <n v="8219"/>
    <s v="G"/>
    <s v="GT1"/>
    <n v="3468"/>
    <x v="4"/>
    <m/>
    <s v="WECC_CO"/>
    <s v="Colorado"/>
    <n v="8"/>
    <s v="El Paso"/>
    <n v="41"/>
    <s v="08041"/>
    <n v="30"/>
    <n v="14912"/>
    <n v="1999"/>
    <x v="0"/>
    <m/>
    <m/>
    <s v="N"/>
    <s v="Natural Gas"/>
    <m/>
    <m/>
    <m/>
    <s v="DLNB"/>
    <m/>
    <m/>
    <m/>
    <m/>
    <m/>
    <m/>
    <m/>
    <m/>
    <n v="1.2"/>
    <n v="5.024E-2"/>
    <n v="5.024E-2"/>
    <n v="5.024E-2"/>
    <n v="5.024E-2"/>
    <m/>
    <m/>
    <m/>
    <m/>
    <m/>
    <m/>
    <m/>
    <m/>
    <m/>
    <m/>
    <m/>
    <s v="Colorado Springs Utilities"/>
    <n v="100"/>
    <s v="Colorado Springs Utilities"/>
    <n v="100"/>
  </r>
  <r>
    <s v="Ray D Nixon"/>
    <s v="8219_G_GT2"/>
    <n v="8219"/>
    <s v="G"/>
    <s v="GT2"/>
    <n v="3467"/>
    <x v="4"/>
    <m/>
    <s v="WECC_CO"/>
    <s v="Colorado"/>
    <n v="8"/>
    <s v="El Paso"/>
    <n v="41"/>
    <s v="08041"/>
    <n v="30"/>
    <n v="14921"/>
    <n v="1999"/>
    <x v="0"/>
    <m/>
    <m/>
    <s v="N"/>
    <s v="Natural Gas"/>
    <m/>
    <m/>
    <m/>
    <s v="DLNB"/>
    <m/>
    <m/>
    <m/>
    <m/>
    <m/>
    <m/>
    <m/>
    <m/>
    <n v="1.2"/>
    <n v="3.2349999999999997E-2"/>
    <n v="3.2349999999999997E-2"/>
    <n v="3.2349999999999997E-2"/>
    <n v="3.2349999999999997E-2"/>
    <m/>
    <m/>
    <m/>
    <m/>
    <m/>
    <m/>
    <m/>
    <m/>
    <m/>
    <m/>
    <m/>
    <s v="Colorado Springs Utilities"/>
    <n v="100"/>
    <s v="Colorado Springs Utilities"/>
    <n v="100"/>
  </r>
  <r>
    <s v="Coyote"/>
    <s v="8222_B_B1"/>
    <n v="8222"/>
    <s v="B"/>
    <s v="B1"/>
    <n v="3469"/>
    <x v="2"/>
    <m/>
    <s v="MIS_MAPP"/>
    <s v="North Dakota"/>
    <n v="38"/>
    <s v="Mercer"/>
    <n v="57"/>
    <s v="38057"/>
    <n v="429"/>
    <n v="11481"/>
    <n v="1981"/>
    <x v="0"/>
    <s v="cyclone"/>
    <s v="wet"/>
    <s v="N"/>
    <s v="Lignite"/>
    <s v="Dry Scrubber"/>
    <n v="1981"/>
    <n v="0.7"/>
    <s v="OFA"/>
    <m/>
    <m/>
    <m/>
    <s v="B"/>
    <s v="NA"/>
    <s v="ACI"/>
    <n v="2015"/>
    <m/>
    <n v="1.2"/>
    <n v="0.46106999999999998"/>
    <n v="0.46106999999999998"/>
    <n v="0.46106999999999998"/>
    <n v="0.46106999999999998"/>
    <n v="0.1"/>
    <n v="0.1"/>
    <n v="0.1"/>
    <n v="0.75"/>
    <m/>
    <m/>
    <m/>
    <m/>
    <m/>
    <m/>
    <m/>
    <s v="Otter Tail Power Co"/>
    <n v="35"/>
    <s v="Otter Tail Corp"/>
    <n v="35"/>
  </r>
  <r>
    <s v="Springerville"/>
    <s v="8223_B_2"/>
    <n v="8223"/>
    <s v="B"/>
    <s v="2"/>
    <n v="3471"/>
    <x v="2"/>
    <m/>
    <s v="WECC_AZ"/>
    <s v="Arizona"/>
    <n v="4"/>
    <s v="Apache"/>
    <n v="1"/>
    <s v="04001"/>
    <n v="406"/>
    <n v="10293"/>
    <n v="1990"/>
    <x v="8"/>
    <s v="tangential"/>
    <s v="dry"/>
    <s v="N"/>
    <s v="Subbituminous"/>
    <s v="Dry Scrubber"/>
    <n v="1990"/>
    <n v="0.89"/>
    <s v="LNC1"/>
    <m/>
    <m/>
    <m/>
    <s v="B"/>
    <s v="NA"/>
    <s v="ACI"/>
    <n v="2016"/>
    <m/>
    <n v="0.69"/>
    <n v="0.17938000000000001"/>
    <n v="0.17938000000000001"/>
    <n v="0.1469"/>
    <n v="0.1469"/>
    <n v="0.1"/>
    <n v="0.1"/>
    <n v="0.1"/>
    <n v="0.94000000000000006"/>
    <m/>
    <m/>
    <m/>
    <m/>
    <m/>
    <m/>
    <m/>
    <s v="Tucson Electric Power Co"/>
    <n v="100"/>
    <s v="Uns Energy Corp"/>
    <n v="100"/>
  </r>
  <r>
    <s v="Springerville"/>
    <s v="8223_G_SGSS"/>
    <n v="8223"/>
    <s v="G"/>
    <s v="SGSS"/>
    <m/>
    <x v="7"/>
    <m/>
    <s v="WECC_AZ"/>
    <s v="Arizona"/>
    <n v="4"/>
    <s v="Apache"/>
    <n v="1"/>
    <s v="04001"/>
    <n v="3.7"/>
    <n v="0"/>
    <n v="2001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cson Electric Power Co"/>
    <n v="100"/>
    <s v="Uns Energy Corp"/>
    <n v="100"/>
  </r>
  <r>
    <s v="Springerville"/>
    <s v="8223_B_3"/>
    <n v="8223"/>
    <s v="B"/>
    <s v="3"/>
    <n v="89514"/>
    <x v="2"/>
    <m/>
    <s v="WECC_AZ"/>
    <s v="Arizona"/>
    <n v="4"/>
    <s v="Apache"/>
    <n v="1"/>
    <s v="04001"/>
    <n v="417"/>
    <n v="10191"/>
    <n v="2006"/>
    <x v="0"/>
    <s v="wall"/>
    <s v="dry"/>
    <s v="N"/>
    <s v="Subbituminous"/>
    <s v="Dry Scrubber"/>
    <n v="2006"/>
    <n v="0.84699999999999998"/>
    <s v="AA + LNB"/>
    <s v="SCR"/>
    <n v="2006"/>
    <m/>
    <s v="B"/>
    <s v="NA"/>
    <s v="ACI"/>
    <n v="2016"/>
    <m/>
    <n v="0.69"/>
    <n v="8.4360000000000004E-2"/>
    <n v="8.4360000000000004E-2"/>
    <n v="8.4360000000000004E-2"/>
    <n v="8.4360000000000004E-2"/>
    <n v="0.1"/>
    <n v="0.1"/>
    <n v="0.1"/>
    <n v="0.89700000000000002"/>
    <m/>
    <m/>
    <m/>
    <m/>
    <m/>
    <m/>
    <m/>
    <s v="Tri State Generation &amp; Transmission Association Inc"/>
    <n v="100"/>
    <s v="Tri State Generation &amp; Transmission Association Inc"/>
    <n v="100"/>
  </r>
  <r>
    <s v="Springerville"/>
    <s v="8223_B_4"/>
    <n v="8223"/>
    <s v="B"/>
    <s v="4"/>
    <n v="90132"/>
    <x v="2"/>
    <m/>
    <s v="WECC_AZ"/>
    <s v="Arizona"/>
    <n v="4"/>
    <s v="Apache"/>
    <n v="1"/>
    <s v="04001"/>
    <n v="415"/>
    <n v="10260"/>
    <n v="2009"/>
    <x v="0"/>
    <s v="wall"/>
    <s v="dry"/>
    <s v="N"/>
    <s v="Subbituminous"/>
    <s v="Dry Scrubber"/>
    <n v="2009"/>
    <n v="0.84699999999999998"/>
    <s v="AA + LNB"/>
    <s v="SCR"/>
    <n v="2009"/>
    <m/>
    <s v="B"/>
    <s v="NA"/>
    <s v="ACI"/>
    <n v="2009"/>
    <m/>
    <n v="0.8"/>
    <n v="6.8339999999999998E-2"/>
    <n v="6.8339999999999998E-2"/>
    <n v="6.8339999999999998E-2"/>
    <n v="6.8339999999999998E-2"/>
    <n v="0.1"/>
    <n v="0.1"/>
    <n v="0.1"/>
    <n v="0.89700000000000002"/>
    <m/>
    <m/>
    <m/>
    <m/>
    <m/>
    <m/>
    <m/>
    <s v="Salt River Project"/>
    <n v="100"/>
    <s v="Salt River Project"/>
    <n v="100"/>
  </r>
  <r>
    <s v="Springerville"/>
    <s v="8223_G_SGSS1"/>
    <n v="8223"/>
    <s v="G"/>
    <s v="SGSS1"/>
    <m/>
    <x v="7"/>
    <m/>
    <s v="WECC_AZ"/>
    <s v="Arizona"/>
    <n v="4"/>
    <s v="Apache"/>
    <n v="1"/>
    <s v="04001"/>
    <n v="1.4"/>
    <n v="0"/>
    <n v="201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cson Electric Power Co"/>
    <n v="100"/>
    <s v="Uns Energy Corp"/>
    <n v="100"/>
  </r>
  <r>
    <s v="Springerville"/>
    <s v="8223_G_WMS"/>
    <n v="8223"/>
    <s v="G"/>
    <s v="WMS"/>
    <m/>
    <x v="7"/>
    <m/>
    <s v="WECC_AZ"/>
    <s v="Arizona"/>
    <n v="4"/>
    <s v="Apache"/>
    <n v="1"/>
    <s v="04001"/>
    <n v="8.3000000000000007"/>
    <n v="0"/>
    <n v="2014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ucson Electric Power Co"/>
    <n v="100"/>
    <s v="Uns Energy Corp"/>
    <n v="100"/>
  </r>
  <r>
    <s v="Seneca Generation LLC"/>
    <s v="8225_G_1"/>
    <n v="8225"/>
    <s v="G"/>
    <s v="1"/>
    <m/>
    <x v="6"/>
    <m/>
    <s v="PJM_PENE"/>
    <s v="Pennsylvania"/>
    <n v="42"/>
    <s v="Warren"/>
    <n v="123"/>
    <s v="42123"/>
    <n v="237"/>
    <n v="0"/>
    <n v="1970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neca Generation LLC"/>
    <n v="100"/>
    <s v="LS Power Group"/>
    <n v="100"/>
  </r>
  <r>
    <s v="Seneca Generation LLC"/>
    <s v="8225_G_2"/>
    <n v="8225"/>
    <s v="G"/>
    <s v="2"/>
    <m/>
    <x v="6"/>
    <m/>
    <s v="PJM_PENE"/>
    <s v="Pennsylvania"/>
    <n v="42"/>
    <s v="Warren"/>
    <n v="123"/>
    <s v="42123"/>
    <n v="245"/>
    <n v="0"/>
    <n v="1970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neca Generation LLC"/>
    <n v="100"/>
    <s v="LS Power Group"/>
    <n v="100"/>
  </r>
  <r>
    <s v="Seneca Generation LLC"/>
    <s v="8225_G_3"/>
    <n v="8225"/>
    <s v="G"/>
    <s v="3"/>
    <m/>
    <x v="6"/>
    <m/>
    <s v="PJM_PENE"/>
    <s v="Pennsylvania"/>
    <n v="42"/>
    <s v="Warren"/>
    <n v="123"/>
    <s v="42123"/>
    <n v="31"/>
    <n v="0"/>
    <n v="1970"/>
    <x v="0"/>
    <m/>
    <m/>
    <s v="N"/>
    <s v="Pumped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neca Generation LLC"/>
    <n v="100"/>
    <s v="LS Power Group"/>
    <n v="100"/>
  </r>
  <r>
    <s v="Hoover Dam (AZ)"/>
    <s v="8902_G_A0"/>
    <n v="8902"/>
    <s v="G"/>
    <s v="A0"/>
    <m/>
    <x v="0"/>
    <m/>
    <s v="WECC_AZ"/>
    <s v="Arizona"/>
    <n v="4"/>
    <s v="Mohave"/>
    <n v="15"/>
    <s v="04015"/>
    <n v="2.7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AZ)"/>
    <s v="8902_G_A8"/>
    <n v="8902"/>
    <s v="G"/>
    <s v="A8"/>
    <m/>
    <x v="0"/>
    <m/>
    <s v="WECC_AZ"/>
    <s v="Arizona"/>
    <n v="4"/>
    <s v="Mohave"/>
    <n v="15"/>
    <s v="04015"/>
    <n v="61.5"/>
    <n v="0"/>
    <n v="193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AZ)"/>
    <s v="8902_G_A6"/>
    <n v="8902"/>
    <s v="G"/>
    <s v="A6"/>
    <m/>
    <x v="0"/>
    <m/>
    <s v="WECC_AZ"/>
    <s v="Arizona"/>
    <n v="4"/>
    <s v="Mohave"/>
    <n v="15"/>
    <s v="04015"/>
    <n v="130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AZ)"/>
    <s v="8902_G_A7"/>
    <n v="8902"/>
    <s v="G"/>
    <s v="A7"/>
    <m/>
    <x v="0"/>
    <m/>
    <s v="WECC_AZ"/>
    <s v="Arizona"/>
    <n v="4"/>
    <s v="Mohave"/>
    <n v="15"/>
    <s v="04015"/>
    <n v="130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AZ)"/>
    <s v="8902_G_A1"/>
    <n v="8902"/>
    <s v="G"/>
    <s v="A1"/>
    <m/>
    <x v="0"/>
    <m/>
    <s v="WECC_AZ"/>
    <s v="Arizona"/>
    <n v="4"/>
    <s v="Mohave"/>
    <n v="15"/>
    <s v="04015"/>
    <n v="130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AZ)"/>
    <s v="8902_G_A2"/>
    <n v="8902"/>
    <s v="G"/>
    <s v="A2"/>
    <m/>
    <x v="0"/>
    <m/>
    <s v="WECC_AZ"/>
    <s v="Arizona"/>
    <n v="4"/>
    <s v="Mohave"/>
    <n v="15"/>
    <s v="04015"/>
    <n v="130"/>
    <n v="0"/>
    <n v="194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AZ)"/>
    <s v="8902_G_A5"/>
    <n v="8902"/>
    <s v="G"/>
    <s v="A5"/>
    <m/>
    <x v="0"/>
    <m/>
    <s v="WECC_AZ"/>
    <s v="Arizona"/>
    <n v="4"/>
    <s v="Mohave"/>
    <n v="15"/>
    <s v="04015"/>
    <n v="127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AZ)"/>
    <s v="8902_G_A3"/>
    <n v="8902"/>
    <s v="G"/>
    <s v="A3"/>
    <m/>
    <x v="0"/>
    <m/>
    <s v="WECC_AZ"/>
    <s v="Arizona"/>
    <n v="4"/>
    <s v="Mohave"/>
    <n v="15"/>
    <s v="04015"/>
    <n v="130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AZ)"/>
    <s v="8902_G_A4"/>
    <n v="8902"/>
    <s v="G"/>
    <s v="A4"/>
    <m/>
    <x v="0"/>
    <m/>
    <s v="WECC_AZ"/>
    <s v="Arizona"/>
    <n v="4"/>
    <s v="Mohave"/>
    <n v="15"/>
    <s v="04015"/>
    <n v="130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Hoover Dam (AZ)"/>
    <s v="8902_G_A9"/>
    <n v="8902"/>
    <s v="G"/>
    <s v="A9"/>
    <m/>
    <x v="0"/>
    <m/>
    <s v="WECC_AZ"/>
    <s v="Arizona"/>
    <n v="4"/>
    <s v="Mohave"/>
    <n v="15"/>
    <s v="04015"/>
    <n v="68.5"/>
    <n v="0"/>
    <n v="195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 S Bureau of Reclamation"/>
    <n v="100"/>
    <s v="U S Bureau of Reclamation"/>
    <n v="100"/>
  </r>
  <r>
    <s v="Astoria Generating Station"/>
    <s v="8906_B_20"/>
    <n v="8906"/>
    <s v="B"/>
    <s v="20"/>
    <n v="3485"/>
    <x v="1"/>
    <m/>
    <s v="NY_Z_J"/>
    <s v="New York"/>
    <n v="36"/>
    <s v="Queens"/>
    <n v="81"/>
    <s v="36081"/>
    <n v="173"/>
    <n v="14137"/>
    <n v="1954"/>
    <x v="0"/>
    <s v="wall"/>
    <s v="dry"/>
    <s v="N"/>
    <s v="Natural Gas"/>
    <m/>
    <m/>
    <m/>
    <s v="LNB"/>
    <m/>
    <m/>
    <m/>
    <m/>
    <m/>
    <m/>
    <m/>
    <m/>
    <n v="1E-3"/>
    <n v="7.9089999999999994E-2"/>
    <n v="7.9089999999999994E-2"/>
    <n v="7.9089999999999994E-2"/>
    <n v="7.9089999999999994E-2"/>
    <m/>
    <m/>
    <m/>
    <m/>
    <m/>
    <m/>
    <m/>
    <m/>
    <m/>
    <m/>
    <m/>
    <s v="Astoria Generating"/>
    <n v="100"/>
    <s v="ArcLight Capital Partners LLC"/>
    <n v="100"/>
  </r>
  <r>
    <s v="Astoria Generating Station"/>
    <s v="8906_B_30"/>
    <n v="8906"/>
    <s v="B"/>
    <s v="30"/>
    <n v="90457"/>
    <x v="1"/>
    <m/>
    <s v="NY_Z_J"/>
    <s v="New York"/>
    <n v="36"/>
    <s v="Queens"/>
    <n v="81"/>
    <s v="36081"/>
    <n v="377"/>
    <n v="12256"/>
    <n v="1958"/>
    <x v="0"/>
    <s v="wall"/>
    <s v="dry"/>
    <s v="N"/>
    <s v="Natural Gas"/>
    <m/>
    <m/>
    <m/>
    <s v="FR"/>
    <m/>
    <m/>
    <m/>
    <m/>
    <m/>
    <m/>
    <m/>
    <m/>
    <n v="1.02"/>
    <n v="4.725E-2"/>
    <n v="4.725E-2"/>
    <n v="4.725E-2"/>
    <n v="4.725E-2"/>
    <m/>
    <m/>
    <m/>
    <m/>
    <m/>
    <m/>
    <m/>
    <m/>
    <m/>
    <m/>
    <m/>
    <s v="Astoria Generating"/>
    <n v="100"/>
    <s v="ArcLight Capital Partners LLC"/>
    <n v="100"/>
  </r>
  <r>
    <s v="Astoria Generating Station"/>
    <s v="8906_B_50"/>
    <n v="8906"/>
    <s v="B"/>
    <s v="50"/>
    <n v="90461"/>
    <x v="1"/>
    <m/>
    <s v="NY_Z_J"/>
    <s v="New York"/>
    <n v="36"/>
    <s v="Queens"/>
    <n v="81"/>
    <s v="36081"/>
    <n v="378"/>
    <n v="11763"/>
    <n v="1962"/>
    <x v="0"/>
    <s v="tangential"/>
    <m/>
    <s v="N"/>
    <s v="Natural Gas"/>
    <m/>
    <m/>
    <m/>
    <s v="LNB"/>
    <m/>
    <m/>
    <m/>
    <m/>
    <m/>
    <m/>
    <m/>
    <m/>
    <n v="1.02"/>
    <n v="4.9619999999999997E-2"/>
    <n v="4.9619999999999997E-2"/>
    <n v="4.9619999999999997E-2"/>
    <n v="4.9619999999999997E-2"/>
    <m/>
    <m/>
    <m/>
    <m/>
    <m/>
    <m/>
    <m/>
    <m/>
    <m/>
    <m/>
    <m/>
    <s v="Astoria Generating"/>
    <n v="100"/>
    <s v="ArcLight Capital Partners LLC"/>
    <n v="100"/>
  </r>
  <r>
    <s v="Astoria Generating Station"/>
    <s v="8906_G_1"/>
    <n v="8906"/>
    <s v="G"/>
    <s v="1"/>
    <n v="3489"/>
    <x v="4"/>
    <m/>
    <s v="NY_Z_J"/>
    <s v="New York"/>
    <n v="36"/>
    <s v="Queens"/>
    <n v="81"/>
    <s v="36081"/>
    <n v="14"/>
    <n v="18734"/>
    <n v="1967"/>
    <x v="0"/>
    <m/>
    <m/>
    <s v="N"/>
    <s v="Natural Gas"/>
    <m/>
    <m/>
    <m/>
    <m/>
    <m/>
    <m/>
    <m/>
    <m/>
    <m/>
    <m/>
    <m/>
    <m/>
    <m/>
    <n v="0.22239999999999999"/>
    <n v="0.22239999999999999"/>
    <n v="0.22239999999999999"/>
    <n v="0.22239999999999999"/>
    <m/>
    <m/>
    <m/>
    <m/>
    <m/>
    <m/>
    <m/>
    <m/>
    <m/>
    <m/>
    <m/>
    <s v="Astoria Generating"/>
    <n v="100"/>
    <s v="ArcLight Capital Partners LLC"/>
    <n v="100"/>
  </r>
  <r>
    <s v="Cherry Street"/>
    <s v="9038_G_7"/>
    <n v="9038"/>
    <s v="G"/>
    <s v="7"/>
    <m/>
    <x v="4"/>
    <s v="IC Engine"/>
    <s v="NENGREST"/>
    <s v="Massachusetts"/>
    <n v="25"/>
    <s v="Middlesex"/>
    <n v="17"/>
    <s v="25017"/>
    <n v="2.5"/>
    <n v="11228"/>
    <n v="1951"/>
    <x v="0"/>
    <m/>
    <m/>
    <s v="N"/>
    <s v="Distillate Fuel Oil"/>
    <m/>
    <m/>
    <m/>
    <m/>
    <m/>
    <m/>
    <m/>
    <m/>
    <m/>
    <m/>
    <m/>
    <m/>
    <n v="0.78900000000000003"/>
    <n v="3.1545200000000002"/>
    <n v="3.1545200000000002"/>
    <n v="3.1545200000000002"/>
    <n v="3.1545200000000002"/>
    <m/>
    <m/>
    <m/>
    <m/>
    <m/>
    <m/>
    <m/>
    <m/>
    <m/>
    <m/>
    <m/>
    <s v="Hudson Light &amp; Power Dept"/>
    <n v="100"/>
    <s v="Hudson Light &amp; Power Dept"/>
    <n v="100"/>
  </r>
  <r>
    <s v="Cherry Street"/>
    <s v="9038_G_8"/>
    <n v="9038"/>
    <s v="G"/>
    <s v="8"/>
    <m/>
    <x v="4"/>
    <s v="IC Engine"/>
    <s v="NENGREST"/>
    <s v="Massachusetts"/>
    <n v="25"/>
    <s v="Middlesex"/>
    <n v="17"/>
    <s v="25017"/>
    <n v="3.4"/>
    <n v="11204"/>
    <n v="1956"/>
    <x v="0"/>
    <m/>
    <m/>
    <s v="N"/>
    <s v="Natural Gas, Distillate Fuel Oil"/>
    <m/>
    <m/>
    <m/>
    <m/>
    <m/>
    <m/>
    <m/>
    <m/>
    <m/>
    <m/>
    <m/>
    <m/>
    <n v="0.78900000000000003"/>
    <n v="3.07376"/>
    <n v="3.07376"/>
    <n v="3.07376"/>
    <n v="3.07376"/>
    <m/>
    <m/>
    <m/>
    <m/>
    <m/>
    <m/>
    <m/>
    <m/>
    <m/>
    <m/>
    <m/>
    <s v="Hudson Light &amp; Power Dept"/>
    <n v="100"/>
    <s v="Hudson Light &amp; Power Dept"/>
    <n v="100"/>
  </r>
  <r>
    <s v="Cherry Street"/>
    <s v="9038_G_12"/>
    <n v="9038"/>
    <s v="G"/>
    <s v="12"/>
    <m/>
    <x v="4"/>
    <s v="IC Engine"/>
    <s v="NENGREST"/>
    <s v="Massachusetts"/>
    <n v="25"/>
    <s v="Middlesex"/>
    <n v="17"/>
    <s v="25017"/>
    <n v="4.9000000000000004"/>
    <n v="11220"/>
    <n v="1972"/>
    <x v="0"/>
    <m/>
    <m/>
    <s v="N"/>
    <s v="Natural Gas, Distillate Fuel Oil"/>
    <m/>
    <m/>
    <m/>
    <m/>
    <m/>
    <m/>
    <m/>
    <m/>
    <m/>
    <m/>
    <m/>
    <m/>
    <n v="0.78900000000000003"/>
    <n v="3.09999"/>
    <n v="3.09999"/>
    <n v="3.09999"/>
    <n v="3.09999"/>
    <m/>
    <m/>
    <m/>
    <m/>
    <m/>
    <m/>
    <m/>
    <m/>
    <m/>
    <m/>
    <m/>
    <s v="Hudson Light &amp; Power Dept"/>
    <n v="100"/>
    <s v="Hudson Light &amp; Power Dept"/>
    <n v="100"/>
  </r>
  <r>
    <s v="Monroe Street"/>
    <s v="9095_G_6"/>
    <n v="9095"/>
    <s v="G"/>
    <s v="6"/>
    <m/>
    <x v="0"/>
    <m/>
    <s v="WECC_PNW"/>
    <s v="Washington"/>
    <n v="53"/>
    <s v="Spokane"/>
    <n v="63"/>
    <s v="53063"/>
    <n v="15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Upper Falls"/>
    <s v="9096_G_1"/>
    <n v="9096"/>
    <s v="G"/>
    <s v="1"/>
    <m/>
    <x v="0"/>
    <m/>
    <s v="WECC_PNW"/>
    <s v="Washington"/>
    <n v="53"/>
    <s v="Spokane"/>
    <n v="63"/>
    <s v="53063"/>
    <n v="10.199999999999999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vista Corp"/>
    <n v="100"/>
    <s v="Avista Corp"/>
    <n v="100"/>
  </r>
  <r>
    <s v="Cabot Holyoke"/>
    <s v="9864_G_1"/>
    <n v="9864"/>
    <s v="G"/>
    <s v="1"/>
    <m/>
    <x v="0"/>
    <m/>
    <s v="NENGREST"/>
    <s v="Massachusetts"/>
    <n v="25"/>
    <s v="Hampden"/>
    <n v="13"/>
    <s v="25013"/>
    <n v="0.6"/>
    <n v="0"/>
    <n v="18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Cabot Holyoke"/>
    <s v="9864_G_4"/>
    <n v="9864"/>
    <s v="G"/>
    <s v="4"/>
    <m/>
    <x v="0"/>
    <m/>
    <s v="NENGREST"/>
    <s v="Massachusetts"/>
    <n v="25"/>
    <s v="Hampden"/>
    <n v="13"/>
    <s v="25013"/>
    <n v="0.5"/>
    <n v="0"/>
    <n v="19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Cabot Holyoke"/>
    <s v="9864_G_2"/>
    <n v="9864"/>
    <s v="G"/>
    <s v="2"/>
    <m/>
    <x v="0"/>
    <m/>
    <s v="NENGREST"/>
    <s v="Massachusetts"/>
    <n v="25"/>
    <s v="Hampden"/>
    <n v="13"/>
    <s v="25013"/>
    <n v="0.6"/>
    <n v="0"/>
    <n v="193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Cabot Holyoke"/>
    <s v="9864_G_3"/>
    <n v="9864"/>
    <s v="G"/>
    <s v="3"/>
    <m/>
    <x v="0"/>
    <m/>
    <s v="NENGREST"/>
    <s v="Massachusetts"/>
    <n v="25"/>
    <s v="Hampden"/>
    <n v="13"/>
    <s v="25013"/>
    <n v="0.4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yoke Gas &amp; Electric Dept"/>
    <n v="100"/>
    <s v="Holyoke Gas &amp; Electric Dept"/>
    <n v="100"/>
  </r>
  <r>
    <s v="Colorado Energy Nations Company"/>
    <s v="10003_B_BLR1"/>
    <n v="10003"/>
    <s v="B"/>
    <s v="BLR1"/>
    <m/>
    <x v="1"/>
    <m/>
    <s v="WECC_CO"/>
    <s v="Colorado"/>
    <n v="8"/>
    <s v="Jefferson"/>
    <n v="59"/>
    <s v="08059"/>
    <n v="10"/>
    <n v="8300"/>
    <n v="1967"/>
    <x v="0"/>
    <m/>
    <m/>
    <s v="Y"/>
    <s v="Natural Gas"/>
    <m/>
    <m/>
    <m/>
    <m/>
    <m/>
    <m/>
    <m/>
    <m/>
    <m/>
    <m/>
    <m/>
    <m/>
    <n v="1.5"/>
    <n v="0.23063"/>
    <n v="0.23063"/>
    <n v="0.23063"/>
    <n v="0.23063"/>
    <m/>
    <m/>
    <m/>
    <m/>
    <m/>
    <m/>
    <m/>
    <m/>
    <m/>
    <m/>
    <m/>
    <s v="Colorado Energy Nations Co LLP"/>
    <n v="100"/>
    <s v="ENGIE SA"/>
    <n v="100"/>
  </r>
  <r>
    <s v="Colorado Energy Nations Company"/>
    <s v="10003_B_BLR2"/>
    <n v="10003"/>
    <s v="B"/>
    <s v="BLR2"/>
    <m/>
    <x v="1"/>
    <m/>
    <s v="WECC_CO"/>
    <s v="Colorado"/>
    <n v="8"/>
    <s v="Jefferson"/>
    <n v="59"/>
    <s v="08059"/>
    <n v="10"/>
    <n v="8300"/>
    <n v="1967"/>
    <x v="0"/>
    <m/>
    <m/>
    <s v="Y"/>
    <s v="Natural Gas"/>
    <m/>
    <m/>
    <m/>
    <m/>
    <m/>
    <m/>
    <m/>
    <m/>
    <m/>
    <m/>
    <m/>
    <m/>
    <n v="1.5"/>
    <n v="0.23063"/>
    <n v="0.23063"/>
    <n v="0.23063"/>
    <n v="0.23063"/>
    <m/>
    <m/>
    <m/>
    <m/>
    <m/>
    <m/>
    <m/>
    <m/>
    <m/>
    <m/>
    <m/>
    <s v="Colorado Energy Nations Co LLP"/>
    <n v="100"/>
    <s v="ENGIE SA"/>
    <n v="100"/>
  </r>
  <r>
    <s v="Colorado Energy Nations Company"/>
    <s v="10003_B_BLR4"/>
    <n v="10003"/>
    <s v="B"/>
    <s v="BLR4"/>
    <m/>
    <x v="1"/>
    <m/>
    <s v="WECC_CO"/>
    <s v="Colorado"/>
    <n v="8"/>
    <s v="Jefferson"/>
    <n v="59"/>
    <s v="08059"/>
    <n v="10"/>
    <n v="8300"/>
    <n v="1974"/>
    <x v="0"/>
    <m/>
    <m/>
    <s v="Y"/>
    <s v="Natural Gas"/>
    <m/>
    <m/>
    <m/>
    <s v="other"/>
    <m/>
    <m/>
    <m/>
    <m/>
    <m/>
    <m/>
    <m/>
    <m/>
    <n v="1"/>
    <n v="4.4080000000000001E-2"/>
    <n v="4.4080000000000001E-2"/>
    <n v="4.4080000000000001E-2"/>
    <n v="4.4080000000000001E-2"/>
    <m/>
    <m/>
    <m/>
    <m/>
    <m/>
    <m/>
    <m/>
    <m/>
    <m/>
    <m/>
    <m/>
    <s v="Colorado Energy Nations Co LLP"/>
    <n v="100"/>
    <s v="ENGIE SA"/>
    <n v="100"/>
  </r>
  <r>
    <s v="Colorado Energy Nations Company"/>
    <s v="10003_B_BLR5"/>
    <n v="10003"/>
    <s v="B"/>
    <s v="BLR5"/>
    <m/>
    <x v="1"/>
    <m/>
    <s v="WECC_CO"/>
    <s v="Colorado"/>
    <n v="8"/>
    <s v="Jefferson"/>
    <n v="59"/>
    <s v="08059"/>
    <n v="10"/>
    <n v="8300"/>
    <n v="1979"/>
    <x v="0"/>
    <m/>
    <m/>
    <s v="Y"/>
    <s v="Natural Gas"/>
    <m/>
    <m/>
    <m/>
    <s v="other"/>
    <m/>
    <m/>
    <m/>
    <m/>
    <m/>
    <m/>
    <m/>
    <m/>
    <n v="1"/>
    <n v="4.4810000000000003E-2"/>
    <n v="4.4810000000000003E-2"/>
    <n v="4.4810000000000003E-2"/>
    <n v="4.4810000000000003E-2"/>
    <m/>
    <m/>
    <m/>
    <m/>
    <m/>
    <m/>
    <m/>
    <m/>
    <m/>
    <m/>
    <m/>
    <s v="Colorado Energy Nations Co LLP"/>
    <n v="100"/>
    <s v="ENGIE SA"/>
    <n v="100"/>
  </r>
  <r>
    <s v="Mosaic South Pierce Operations"/>
    <s v="10004_G_TG1"/>
    <n v="10004"/>
    <s v="G"/>
    <s v="TG1"/>
    <m/>
    <x v="15"/>
    <m/>
    <s v="FRCC"/>
    <s v="Florida"/>
    <n v="12"/>
    <s v="Polk"/>
    <n v="105"/>
    <s v="12105"/>
    <n v="4"/>
    <n v="9194"/>
    <n v="1978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saic Co"/>
    <n v="100"/>
    <s v="Mosaic Co (The)"/>
    <n v="100"/>
  </r>
  <r>
    <s v="Mosaic South Pierce Operations"/>
    <s v="10004_G_TG2"/>
    <n v="10004"/>
    <s v="G"/>
    <s v="TG2"/>
    <m/>
    <x v="15"/>
    <m/>
    <s v="FRCC"/>
    <s v="Florida"/>
    <n v="12"/>
    <s v="Polk"/>
    <n v="105"/>
    <s v="12105"/>
    <n v="33"/>
    <n v="9194"/>
    <n v="1992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saic Co"/>
    <n v="100"/>
    <s v="Mosaic Co (The)"/>
    <n v="100"/>
  </r>
  <r>
    <s v="Dinosaur Point"/>
    <s v="10005_G_WTGS"/>
    <n v="10005"/>
    <s v="G"/>
    <s v="WTGS"/>
    <m/>
    <x v="10"/>
    <m/>
    <s v="WEC_CALN"/>
    <s v="California"/>
    <n v="6"/>
    <s v="Merced"/>
    <n v="47"/>
    <s v="06047"/>
    <n v="17"/>
    <n v="0"/>
    <n v="198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ntl Turbine Research Inc"/>
    <n v="100"/>
    <s v="Intl Turbine Research Inc"/>
    <n v="100"/>
  </r>
  <r>
    <s v="Baptist Medical Center"/>
    <s v="10008_G_TG-2"/>
    <n v="10008"/>
    <s v="G"/>
    <s v="TG-2"/>
    <m/>
    <x v="4"/>
    <m/>
    <s v="FRCC"/>
    <s v="Florida"/>
    <n v="12"/>
    <s v="Duval"/>
    <n v="31"/>
    <s v="12031"/>
    <n v="2.2000000000000002"/>
    <n v="8700"/>
    <n v="1983"/>
    <x v="0"/>
    <m/>
    <m/>
    <s v="Y"/>
    <s v="Natural Gas, Distillate Fuel Oil"/>
    <m/>
    <m/>
    <m/>
    <m/>
    <m/>
    <m/>
    <m/>
    <m/>
    <m/>
    <m/>
    <m/>
    <m/>
    <n v="0.8"/>
    <n v="0.47388000000000002"/>
    <n v="0.47388000000000002"/>
    <n v="0.47388000000000002"/>
    <n v="0.47388000000000002"/>
    <m/>
    <m/>
    <m/>
    <m/>
    <m/>
    <m/>
    <m/>
    <m/>
    <m/>
    <m/>
    <m/>
    <s v="Baptist Memorial Hospital"/>
    <n v="100"/>
    <s v="Baptist Memorial Health Care Corp"/>
    <n v="100"/>
  </r>
  <r>
    <s v="Baptist Medical Center"/>
    <s v="10008_G_TG-3"/>
    <n v="10008"/>
    <s v="G"/>
    <s v="TG-3"/>
    <m/>
    <x v="4"/>
    <m/>
    <s v="FRCC"/>
    <s v="Florida"/>
    <n v="12"/>
    <s v="Duval"/>
    <n v="31"/>
    <s v="12031"/>
    <n v="2.7"/>
    <n v="8700"/>
    <n v="1986"/>
    <x v="0"/>
    <m/>
    <m/>
    <s v="Y"/>
    <s v="Natural Gas, Distillate Fuel Oil"/>
    <m/>
    <m/>
    <m/>
    <m/>
    <m/>
    <m/>
    <m/>
    <m/>
    <m/>
    <m/>
    <m/>
    <m/>
    <n v="0.8"/>
    <n v="0.47388000000000002"/>
    <n v="0.47388000000000002"/>
    <n v="0.47388000000000002"/>
    <n v="0.47388000000000002"/>
    <m/>
    <m/>
    <m/>
    <m/>
    <m/>
    <m/>
    <m/>
    <m/>
    <m/>
    <m/>
    <m/>
    <s v="Baptist Memorial Hospital"/>
    <n v="100"/>
    <s v="Baptist Memorial Health Care Corp"/>
    <n v="100"/>
  </r>
  <r>
    <s v="Baptist Medical Center"/>
    <s v="10008_G_TG-4"/>
    <n v="10008"/>
    <s v="G"/>
    <s v="TG-4"/>
    <m/>
    <x v="4"/>
    <m/>
    <s v="FRCC"/>
    <s v="Florida"/>
    <n v="12"/>
    <s v="Duval"/>
    <n v="31"/>
    <s v="12031"/>
    <n v="3.2"/>
    <n v="8700"/>
    <n v="1993"/>
    <x v="0"/>
    <m/>
    <m/>
    <s v="Y"/>
    <s v="Natural Gas, Distillate Fuel Oil"/>
    <m/>
    <m/>
    <m/>
    <m/>
    <m/>
    <m/>
    <m/>
    <m/>
    <m/>
    <m/>
    <m/>
    <m/>
    <n v="0.8"/>
    <n v="0.23894000000000001"/>
    <n v="0.23894000000000001"/>
    <n v="0.23894000000000001"/>
    <n v="0.23894000000000001"/>
    <m/>
    <m/>
    <m/>
    <m/>
    <m/>
    <m/>
    <m/>
    <m/>
    <m/>
    <m/>
    <m/>
    <s v="Baptist Memorial Hospital"/>
    <n v="100"/>
    <s v="Baptist Memorial Health Care Corp"/>
    <n v="100"/>
  </r>
  <r>
    <s v="Covanta Hennepin Energy"/>
    <s v="10013_B_1"/>
    <n v="10013"/>
    <s v="B"/>
    <s v="1"/>
    <m/>
    <x v="16"/>
    <m/>
    <s v="MIS_MNWI"/>
    <s v="Minnesota"/>
    <n v="27"/>
    <s v="Hennepin"/>
    <n v="53"/>
    <s v="27053"/>
    <n v="16.8"/>
    <n v="18276"/>
    <n v="1989"/>
    <x v="0"/>
    <m/>
    <m/>
    <s v="N"/>
    <s v="MSW"/>
    <s v="Dry Scrubber"/>
    <n v="1989"/>
    <n v="0.95"/>
    <s v="AA"/>
    <s v="SNCR"/>
    <m/>
    <m/>
    <s v="B"/>
    <s v="NA"/>
    <s v="ACI"/>
    <n v="1994"/>
    <m/>
    <m/>
    <n v="0.21601000000000001"/>
    <n v="0.21601000000000001"/>
    <n v="0.21601000000000001"/>
    <n v="0.21601000000000001"/>
    <n v="0.08"/>
    <n v="0.08"/>
    <n v="0.08"/>
    <m/>
    <m/>
    <m/>
    <m/>
    <m/>
    <m/>
    <m/>
    <m/>
    <s v="Covanta Hennepin Energy Resource Co"/>
    <n v="100"/>
    <s v="Covanta Holding Corp"/>
    <n v="100"/>
  </r>
  <r>
    <s v="Covanta Hennepin Energy"/>
    <s v="10013_B_2"/>
    <n v="10013"/>
    <s v="B"/>
    <s v="2"/>
    <m/>
    <x v="16"/>
    <m/>
    <s v="MIS_MNWI"/>
    <s v="Minnesota"/>
    <n v="27"/>
    <s v="Hennepin"/>
    <n v="53"/>
    <s v="27053"/>
    <n v="16.8"/>
    <n v="18276"/>
    <n v="1989"/>
    <x v="0"/>
    <m/>
    <m/>
    <s v="N"/>
    <s v="MSW"/>
    <s v="Dry Scrubber"/>
    <n v="1989"/>
    <n v="0.95"/>
    <s v="AA"/>
    <s v="SNCR"/>
    <m/>
    <m/>
    <s v="B"/>
    <s v="NA"/>
    <s v="ACI"/>
    <n v="1994"/>
    <m/>
    <m/>
    <n v="0.21575"/>
    <n v="0.21575"/>
    <n v="0.21575"/>
    <n v="0.21575"/>
    <n v="0.08"/>
    <n v="0.08"/>
    <n v="0.08"/>
    <m/>
    <m/>
    <m/>
    <m/>
    <m/>
    <m/>
    <m/>
    <m/>
    <s v="Covanta Hennepin Energy Resource Co"/>
    <n v="100"/>
    <s v="Covanta Holding Corp"/>
    <n v="100"/>
  </r>
  <r>
    <s v="Lucky Peak Power Plant Project"/>
    <s v="10014_G_U131"/>
    <n v="10014"/>
    <s v="G"/>
    <s v="U131"/>
    <m/>
    <x v="0"/>
    <m/>
    <s v="WECC_ID"/>
    <s v="Idaho"/>
    <n v="16"/>
    <s v="Ada"/>
    <n v="1"/>
    <s v="16001"/>
    <n v="36.200000000000003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ise Kuna Irrigation District"/>
    <n v="100"/>
    <s v="Boise Kuna Irrigation District"/>
    <n v="100"/>
  </r>
  <r>
    <s v="Lucky Peak Power Plant Project"/>
    <s v="10014_G_U132"/>
    <n v="10014"/>
    <s v="G"/>
    <s v="U132"/>
    <m/>
    <x v="0"/>
    <m/>
    <s v="WECC_ID"/>
    <s v="Idaho"/>
    <n v="16"/>
    <s v="Ada"/>
    <n v="1"/>
    <s v="16001"/>
    <n v="36.200000000000003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ise Kuna Irrigation District"/>
    <n v="100"/>
    <s v="Boise Kuna Irrigation District"/>
    <n v="100"/>
  </r>
  <r>
    <s v="Lucky Peak Power Plant Project"/>
    <s v="10014_G_U133"/>
    <n v="10014"/>
    <s v="G"/>
    <s v="U133"/>
    <m/>
    <x v="0"/>
    <m/>
    <s v="WECC_ID"/>
    <s v="Idaho"/>
    <n v="16"/>
    <s v="Ada"/>
    <n v="1"/>
    <s v="16001"/>
    <n v="10.6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ise Kuna Irrigation District"/>
    <n v="100"/>
    <s v="Boise Kuna Irrigation District"/>
    <n v="100"/>
  </r>
  <r>
    <s v="Desert Peak Power Plant"/>
    <s v="10018_G_GEN2"/>
    <n v="10018"/>
    <s v="G"/>
    <s v="GEN2"/>
    <m/>
    <x v="8"/>
    <m/>
    <s v="WECC_NNV"/>
    <s v="Nevada"/>
    <n v="32"/>
    <s v="Lyon"/>
    <n v="19"/>
    <s v="32019"/>
    <n v="10"/>
    <n v="9771"/>
    <n v="2006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3 LLC"/>
    <n v="100"/>
    <s v="Ormat Technologies Inc"/>
    <n v="100"/>
  </r>
  <r>
    <s v="Desert Peak Power Plant"/>
    <s v="10018_G_OEC2"/>
    <n v="10018"/>
    <s v="G"/>
    <s v="OEC2"/>
    <m/>
    <x v="8"/>
    <m/>
    <s v="WECC_NNV"/>
    <s v="Nevada"/>
    <n v="32"/>
    <s v="Lyon"/>
    <n v="19"/>
    <s v="32019"/>
    <n v="7.3"/>
    <n v="9771"/>
    <n v="2006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ORNI 3 LLC"/>
    <n v="100"/>
    <s v="Ormat Technologies Inc"/>
    <n v="100"/>
  </r>
  <r>
    <s v="RED-Rochester, LLC"/>
    <s v="10025_B_44"/>
    <n v="10025"/>
    <s v="B"/>
    <s v="44"/>
    <n v="3518"/>
    <x v="1"/>
    <m/>
    <s v="NY_Z_B"/>
    <s v="New York"/>
    <n v="36"/>
    <s v="Monroe"/>
    <n v="55"/>
    <s v="36055"/>
    <n v="23.8"/>
    <n v="8300"/>
    <n v="1948"/>
    <x v="0"/>
    <s v="tangential"/>
    <s v="dry"/>
    <s v="Y"/>
    <s v="Natural Gas"/>
    <m/>
    <m/>
    <m/>
    <s v="FU + LA"/>
    <m/>
    <m/>
    <m/>
    <m/>
    <m/>
    <m/>
    <m/>
    <m/>
    <n v="1.1000000000000001"/>
    <n v="5.3850000000000002E-2"/>
    <n v="5.3850000000000002E-2"/>
    <n v="5.3850000000000002E-2"/>
    <n v="5.3850000000000002E-2"/>
    <m/>
    <m/>
    <m/>
    <m/>
    <m/>
    <m/>
    <m/>
    <m/>
    <m/>
    <m/>
    <m/>
    <s v="RED Rochester LLC"/>
    <n v="100"/>
    <s v="Recycled Energy Development LLC"/>
    <n v="100"/>
  </r>
  <r>
    <s v="RED-Rochester, LLC"/>
    <s v="10025_G_KPR1"/>
    <n v="10025"/>
    <s v="G"/>
    <s v="KPR1"/>
    <m/>
    <x v="0"/>
    <m/>
    <s v="NY_Z_B"/>
    <s v="New York"/>
    <n v="36"/>
    <s v="Monroe"/>
    <n v="55"/>
    <s v="36055"/>
    <n v="0.4"/>
    <n v="0"/>
    <n v="195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 Rochester LLC"/>
    <n v="100"/>
    <s v="Recycled Energy Development LLC"/>
    <n v="100"/>
  </r>
  <r>
    <s v="RED-Rochester, LLC"/>
    <s v="10025_B_41"/>
    <n v="10025"/>
    <s v="B"/>
    <s v="41"/>
    <n v="3518"/>
    <x v="1"/>
    <m/>
    <s v="NY_Z_B"/>
    <s v="New York"/>
    <n v="36"/>
    <s v="Monroe"/>
    <n v="55"/>
    <s v="36055"/>
    <n v="17.3"/>
    <n v="8300"/>
    <n v="1964"/>
    <x v="0"/>
    <s v="cyclone"/>
    <s v="wet"/>
    <s v="Y"/>
    <s v="Natural Gas"/>
    <m/>
    <m/>
    <m/>
    <s v="FU + LA"/>
    <m/>
    <m/>
    <m/>
    <m/>
    <m/>
    <m/>
    <m/>
    <m/>
    <n v="1.1000000000000001"/>
    <n v="0.06"/>
    <n v="0.06"/>
    <n v="0.06"/>
    <n v="0.06"/>
    <m/>
    <m/>
    <m/>
    <m/>
    <m/>
    <m/>
    <m/>
    <m/>
    <m/>
    <m/>
    <m/>
    <s v="RED Rochester LLC"/>
    <n v="100"/>
    <s v="Recycled Energy Development LLC"/>
    <n v="100"/>
  </r>
  <r>
    <s v="RED-Rochester, LLC"/>
    <s v="10025_B_PB1"/>
    <n v="10025"/>
    <s v="B"/>
    <s v="PB1"/>
    <m/>
    <x v="1"/>
    <m/>
    <s v="NY_Z_B"/>
    <s v="New York"/>
    <n v="36"/>
    <s v="Monroe"/>
    <n v="55"/>
    <s v="36055"/>
    <n v="0.38"/>
    <n v="8300"/>
    <n v="1966"/>
    <x v="0"/>
    <s v="wall"/>
    <m/>
    <s v="Y"/>
    <s v="Residual Fuel Oil"/>
    <m/>
    <m/>
    <m/>
    <s v="LA"/>
    <m/>
    <m/>
    <m/>
    <m/>
    <m/>
    <m/>
    <m/>
    <m/>
    <n v="4.99"/>
    <n v="0.08"/>
    <n v="0.08"/>
    <n v="0.08"/>
    <n v="0.08"/>
    <m/>
    <m/>
    <m/>
    <m/>
    <m/>
    <m/>
    <m/>
    <m/>
    <m/>
    <m/>
    <m/>
    <s v="RED Rochester LLC"/>
    <n v="100"/>
    <s v="Recycled Energy Development LLC"/>
    <n v="100"/>
  </r>
  <r>
    <s v="RED-Rochester, LLC"/>
    <s v="10025_B_PB2"/>
    <n v="10025"/>
    <s v="B"/>
    <s v="PB2"/>
    <m/>
    <x v="1"/>
    <m/>
    <s v="NY_Z_B"/>
    <s v="New York"/>
    <n v="36"/>
    <s v="Monroe"/>
    <n v="55"/>
    <s v="36055"/>
    <n v="0.38"/>
    <n v="8300"/>
    <n v="1966"/>
    <x v="0"/>
    <s v="wall"/>
    <m/>
    <s v="Y"/>
    <s v="Residual Fuel Oil"/>
    <m/>
    <m/>
    <m/>
    <s v="LA"/>
    <m/>
    <m/>
    <m/>
    <m/>
    <m/>
    <m/>
    <m/>
    <m/>
    <n v="4.99"/>
    <n v="0.08"/>
    <n v="0.08"/>
    <n v="0.08"/>
    <n v="0.08"/>
    <m/>
    <m/>
    <m/>
    <m/>
    <m/>
    <m/>
    <m/>
    <m/>
    <m/>
    <m/>
    <m/>
    <s v="RED Rochester LLC"/>
    <n v="100"/>
    <s v="Recycled Energy Development LLC"/>
    <n v="100"/>
  </r>
  <r>
    <s v="RED-Rochester, LLC"/>
    <s v="10025_B_PB3"/>
    <n v="10025"/>
    <s v="B"/>
    <s v="PB3"/>
    <m/>
    <x v="1"/>
    <m/>
    <s v="NY_Z_B"/>
    <s v="New York"/>
    <n v="36"/>
    <s v="Monroe"/>
    <n v="55"/>
    <s v="36055"/>
    <n v="0.38"/>
    <n v="8300"/>
    <n v="1966"/>
    <x v="0"/>
    <s v="wall"/>
    <m/>
    <s v="Y"/>
    <s v="Residual Fuel Oil"/>
    <m/>
    <m/>
    <m/>
    <s v="LA"/>
    <m/>
    <m/>
    <m/>
    <m/>
    <m/>
    <m/>
    <m/>
    <m/>
    <n v="4.99"/>
    <n v="0.08"/>
    <n v="0.08"/>
    <n v="0.08"/>
    <n v="0.08"/>
    <m/>
    <m/>
    <m/>
    <m/>
    <m/>
    <m/>
    <m/>
    <m/>
    <m/>
    <m/>
    <m/>
    <s v="RED Rochester LLC"/>
    <n v="100"/>
    <s v="Recycled Energy Development LLC"/>
    <n v="100"/>
  </r>
  <r>
    <s v="RED-Rochester, LLC"/>
    <s v="10025_B_PB4"/>
    <n v="10025"/>
    <s v="B"/>
    <s v="PB4"/>
    <m/>
    <x v="1"/>
    <m/>
    <s v="NY_Z_B"/>
    <s v="New York"/>
    <n v="36"/>
    <s v="Monroe"/>
    <n v="55"/>
    <s v="36055"/>
    <n v="0.38"/>
    <n v="8300"/>
    <n v="1966"/>
    <x v="0"/>
    <s v="wall"/>
    <m/>
    <s v="Y"/>
    <s v="Residual Fuel Oil"/>
    <m/>
    <m/>
    <m/>
    <s v="LA"/>
    <m/>
    <m/>
    <m/>
    <m/>
    <m/>
    <m/>
    <m/>
    <m/>
    <n v="4.99"/>
    <n v="0.08"/>
    <n v="0.08"/>
    <n v="0.08"/>
    <n v="0.08"/>
    <m/>
    <m/>
    <m/>
    <m/>
    <m/>
    <m/>
    <m/>
    <m/>
    <m/>
    <m/>
    <m/>
    <s v="RED Rochester LLC"/>
    <n v="100"/>
    <s v="Recycled Energy Development LLC"/>
    <n v="100"/>
  </r>
  <r>
    <s v="RED-Rochester, LLC"/>
    <s v="10025_B_42"/>
    <n v="10025"/>
    <s v="B"/>
    <s v="42"/>
    <n v="3516"/>
    <x v="1"/>
    <m/>
    <s v="NY_Z_B"/>
    <s v="New York"/>
    <n v="36"/>
    <s v="Monroe"/>
    <n v="55"/>
    <s v="36055"/>
    <n v="17.3"/>
    <n v="8300"/>
    <n v="1968"/>
    <x v="0"/>
    <s v="cyclone"/>
    <s v="wet"/>
    <s v="Y"/>
    <s v="Natural Gas"/>
    <m/>
    <m/>
    <m/>
    <s v="FU + LA"/>
    <m/>
    <m/>
    <m/>
    <m/>
    <m/>
    <m/>
    <m/>
    <m/>
    <n v="1.1000000000000001"/>
    <n v="0.06"/>
    <n v="0.06"/>
    <n v="0.06"/>
    <n v="0.06"/>
    <m/>
    <m/>
    <m/>
    <m/>
    <m/>
    <m/>
    <m/>
    <m/>
    <m/>
    <m/>
    <m/>
    <s v="RED Rochester LLC"/>
    <n v="100"/>
    <s v="Recycled Energy Development LLC"/>
    <n v="100"/>
  </r>
  <r>
    <s v="RED-Rochester, LLC"/>
    <s v="10025_B_43"/>
    <n v="10025"/>
    <s v="B"/>
    <s v="43"/>
    <n v="3517"/>
    <x v="1"/>
    <m/>
    <s v="NY_Z_B"/>
    <s v="New York"/>
    <n v="36"/>
    <s v="Monroe"/>
    <n v="55"/>
    <s v="36055"/>
    <n v="23.8"/>
    <n v="8300"/>
    <n v="1969"/>
    <x v="0"/>
    <s v="cyclone"/>
    <s v="wet"/>
    <s v="Y"/>
    <s v="Natural Gas"/>
    <m/>
    <m/>
    <m/>
    <s v="FU + LA"/>
    <m/>
    <m/>
    <m/>
    <m/>
    <m/>
    <m/>
    <m/>
    <m/>
    <n v="1.1000000000000001"/>
    <n v="0.06"/>
    <n v="0.06"/>
    <n v="0.06"/>
    <n v="0.06"/>
    <m/>
    <m/>
    <m/>
    <m/>
    <m/>
    <m/>
    <m/>
    <m/>
    <m/>
    <m/>
    <m/>
    <s v="RED Rochester LLC"/>
    <n v="100"/>
    <s v="Recycled Energy Development LLC"/>
    <n v="100"/>
  </r>
  <r>
    <s v="RED-Rochester, LLC"/>
    <s v="10025_G_75TG"/>
    <n v="10025"/>
    <s v="G"/>
    <s v="75TG"/>
    <m/>
    <x v="1"/>
    <m/>
    <s v="NY_Z_B"/>
    <s v="New York"/>
    <n v="36"/>
    <s v="Monroe"/>
    <n v="55"/>
    <s v="36055"/>
    <n v="2.2000000000000002"/>
    <n v="11798"/>
    <n v="2015"/>
    <x v="0"/>
    <m/>
    <m/>
    <s v="N"/>
    <s v="Natural Gas"/>
    <m/>
    <m/>
    <m/>
    <m/>
    <m/>
    <m/>
    <m/>
    <m/>
    <m/>
    <m/>
    <m/>
    <m/>
    <n v="1.1000000000000001"/>
    <n v="3.5000000000000003E-2"/>
    <n v="3.5000000000000003E-2"/>
    <n v="3.5000000000000003E-2"/>
    <n v="3.5000000000000003E-2"/>
    <m/>
    <m/>
    <m/>
    <m/>
    <m/>
    <m/>
    <m/>
    <m/>
    <m/>
    <m/>
    <m/>
    <s v="RED Rochester LLC"/>
    <n v="100"/>
    <s v="Recycled Energy Development LLC"/>
    <n v="100"/>
  </r>
  <r>
    <s v="RED-Rochester, LLC"/>
    <s v="10025_B_45"/>
    <n v="10025"/>
    <s v="B"/>
    <s v="45"/>
    <m/>
    <x v="1"/>
    <m/>
    <s v="NY_Z_B"/>
    <s v="New York"/>
    <n v="36"/>
    <s v="Monroe"/>
    <n v="55"/>
    <s v="36055"/>
    <n v="0.94"/>
    <n v="8300"/>
    <n v="2017"/>
    <x v="0"/>
    <s v="wall"/>
    <s v="dry"/>
    <s v="Y"/>
    <s v="Natural Gas"/>
    <m/>
    <m/>
    <m/>
    <m/>
    <m/>
    <m/>
    <m/>
    <m/>
    <m/>
    <m/>
    <m/>
    <m/>
    <m/>
    <n v="0.15"/>
    <n v="0.15"/>
    <n v="0.15"/>
    <n v="0.15"/>
    <m/>
    <m/>
    <m/>
    <m/>
    <m/>
    <m/>
    <m/>
    <m/>
    <m/>
    <m/>
    <m/>
    <s v="RED Rochester LLC"/>
    <n v="100"/>
    <s v="Recycled Energy Development LLC"/>
    <n v="100"/>
  </r>
  <r>
    <s v="RED-Rochester, LLC"/>
    <s v="10025_B_46"/>
    <n v="10025"/>
    <s v="B"/>
    <s v="46"/>
    <m/>
    <x v="1"/>
    <m/>
    <s v="NY_Z_B"/>
    <s v="New York"/>
    <n v="36"/>
    <s v="Monroe"/>
    <n v="55"/>
    <s v="36055"/>
    <n v="10.9"/>
    <n v="8300"/>
    <n v="2017"/>
    <x v="0"/>
    <s v="wall"/>
    <s v="dry"/>
    <s v="Y"/>
    <s v="Natural Gas"/>
    <m/>
    <m/>
    <m/>
    <m/>
    <m/>
    <m/>
    <m/>
    <m/>
    <m/>
    <m/>
    <m/>
    <m/>
    <m/>
    <n v="0.05"/>
    <n v="0.05"/>
    <n v="0.05"/>
    <n v="0.05"/>
    <m/>
    <m/>
    <m/>
    <m/>
    <m/>
    <m/>
    <m/>
    <m/>
    <m/>
    <m/>
    <m/>
    <s v="RED Rochester LLC"/>
    <n v="100"/>
    <s v="Recycled Energy Development LLC"/>
    <n v="100"/>
  </r>
  <r>
    <s v="RED-Rochester, LLC"/>
    <s v="10025_B_47"/>
    <n v="10025"/>
    <s v="B"/>
    <s v="47"/>
    <m/>
    <x v="1"/>
    <m/>
    <s v="NY_Z_B"/>
    <s v="New York"/>
    <n v="36"/>
    <s v="Monroe"/>
    <n v="55"/>
    <s v="36055"/>
    <n v="10.9"/>
    <n v="8300"/>
    <n v="2017"/>
    <x v="0"/>
    <s v="wall"/>
    <s v="dry"/>
    <s v="Y"/>
    <s v="Natural Gas"/>
    <m/>
    <m/>
    <m/>
    <m/>
    <m/>
    <m/>
    <m/>
    <m/>
    <m/>
    <m/>
    <m/>
    <m/>
    <m/>
    <n v="0.05"/>
    <n v="0.05"/>
    <n v="0.05"/>
    <n v="0.05"/>
    <m/>
    <m/>
    <m/>
    <m/>
    <m/>
    <m/>
    <m/>
    <m/>
    <m/>
    <m/>
    <m/>
    <s v="RED Rochester LLC"/>
    <n v="100"/>
    <s v="Recycled Energy Development LLC"/>
    <n v="100"/>
  </r>
  <r>
    <s v="RED-Rochester, LLC"/>
    <s v="10025_B_48"/>
    <n v="10025"/>
    <s v="B"/>
    <s v="48"/>
    <m/>
    <x v="1"/>
    <m/>
    <s v="NY_Z_B"/>
    <s v="New York"/>
    <n v="36"/>
    <s v="Monroe"/>
    <n v="55"/>
    <s v="36055"/>
    <n v="10.9"/>
    <n v="8300"/>
    <n v="2017"/>
    <x v="0"/>
    <s v="wall"/>
    <s v="dry"/>
    <s v="Y"/>
    <s v="Natural Gas"/>
    <m/>
    <m/>
    <m/>
    <m/>
    <m/>
    <m/>
    <m/>
    <m/>
    <m/>
    <m/>
    <m/>
    <m/>
    <m/>
    <n v="0.05"/>
    <n v="0.05"/>
    <n v="0.05"/>
    <n v="0.05"/>
    <m/>
    <m/>
    <m/>
    <m/>
    <m/>
    <m/>
    <m/>
    <m/>
    <m/>
    <m/>
    <m/>
    <s v="RED Rochester LLC"/>
    <n v="100"/>
    <s v="Recycled Energy Development LLC"/>
    <n v="100"/>
  </r>
  <r>
    <s v="Energy Center Dover"/>
    <s v="10030_G_COG1"/>
    <n v="10030"/>
    <s v="G"/>
    <s v="COG1"/>
    <m/>
    <x v="3"/>
    <m/>
    <s v="PJM_EMAC"/>
    <s v="Delaware"/>
    <n v="10"/>
    <s v="Kent"/>
    <n v="1"/>
    <s v="10001"/>
    <n v="15"/>
    <n v="7517"/>
    <n v="1985"/>
    <x v="0"/>
    <m/>
    <m/>
    <s v="Y"/>
    <s v="Natural Gas"/>
    <m/>
    <m/>
    <m/>
    <m/>
    <s v="SCR"/>
    <m/>
    <m/>
    <m/>
    <m/>
    <m/>
    <m/>
    <m/>
    <m/>
    <n v="8.1673927091058893E-3"/>
    <n v="8.1673927091058893E-3"/>
    <n v="8.1673927091058893E-3"/>
    <n v="8.1673927091058893E-3"/>
    <m/>
    <m/>
    <m/>
    <m/>
    <m/>
    <m/>
    <m/>
    <m/>
    <m/>
    <m/>
    <m/>
    <s v="Energy Center Dover LLC"/>
    <n v="100"/>
    <s v="Basalt Infastructure Partners LLC"/>
    <n v="100"/>
  </r>
  <r>
    <s v="Energy Center Dover"/>
    <s v="10030_G_KD-1"/>
    <n v="10030"/>
    <s v="G"/>
    <s v="KD-1"/>
    <n v="5046"/>
    <x v="3"/>
    <m/>
    <s v="PJM_EMAC"/>
    <s v="Delaware"/>
    <n v="10"/>
    <s v="Kent"/>
    <n v="1"/>
    <s v="10001"/>
    <n v="44"/>
    <n v="7517"/>
    <n v="2001"/>
    <x v="0"/>
    <m/>
    <m/>
    <s v="Y"/>
    <s v="Natural Gas"/>
    <m/>
    <m/>
    <m/>
    <s v="H2O"/>
    <s v="SCR"/>
    <m/>
    <m/>
    <m/>
    <m/>
    <m/>
    <m/>
    <m/>
    <n v="0.81"/>
    <n v="8.1673927091058893E-3"/>
    <n v="8.1673927091058893E-3"/>
    <n v="8.1673927091058893E-3"/>
    <n v="8.1673927091058893E-3"/>
    <m/>
    <m/>
    <m/>
    <m/>
    <m/>
    <m/>
    <m/>
    <m/>
    <m/>
    <m/>
    <m/>
    <s v="Energy Center Dover LLC"/>
    <n v="100"/>
    <s v="Basalt Infastructure Partners LLC"/>
    <n v="100"/>
  </r>
  <r>
    <s v="Energy Center Dover"/>
    <s v="10030_G_KD-2"/>
    <n v="10030"/>
    <s v="G"/>
    <s v="KD-2"/>
    <n v="5047"/>
    <x v="4"/>
    <m/>
    <s v="PJM_EMAC"/>
    <s v="Delaware"/>
    <n v="10"/>
    <s v="Kent"/>
    <n v="1"/>
    <s v="10001"/>
    <n v="44"/>
    <n v="10745"/>
    <n v="2001"/>
    <x v="0"/>
    <m/>
    <m/>
    <s v="N"/>
    <s v="Natural Gas, Distillate Fuel Oil"/>
    <m/>
    <m/>
    <m/>
    <s v="H2O"/>
    <m/>
    <m/>
    <m/>
    <m/>
    <m/>
    <m/>
    <m/>
    <m/>
    <n v="0.81"/>
    <n v="7.8039999999999998E-2"/>
    <n v="7.8039999999999998E-2"/>
    <n v="7.8039999999999998E-2"/>
    <n v="7.8039999999999998E-2"/>
    <m/>
    <m/>
    <m/>
    <m/>
    <m/>
    <m/>
    <m/>
    <m/>
    <m/>
    <m/>
    <m/>
    <s v="Energy Center Dover LLC"/>
    <n v="100"/>
    <s v="Basalt Infastructure Partners LLC"/>
    <n v="100"/>
  </r>
  <r>
    <s v="Gilroy Power Plant"/>
    <s v="10034_G_GEN1"/>
    <n v="10034"/>
    <s v="G"/>
    <s v="GEN1"/>
    <n v="89552"/>
    <x v="3"/>
    <m/>
    <s v="WEC_CALN"/>
    <s v="California"/>
    <n v="6"/>
    <s v="Santa Clara"/>
    <n v="85"/>
    <s v="06085"/>
    <n v="85"/>
    <n v="7705"/>
    <n v="1987"/>
    <x v="0"/>
    <m/>
    <m/>
    <s v="Y"/>
    <s v="Natural Gas"/>
    <m/>
    <m/>
    <m/>
    <m/>
    <m/>
    <m/>
    <m/>
    <m/>
    <m/>
    <m/>
    <m/>
    <m/>
    <m/>
    <n v="3.6993103950832502E-2"/>
    <n v="3.6993103950832502E-2"/>
    <n v="3.6993103950832502E-2"/>
    <n v="3.6993103950832502E-2"/>
    <m/>
    <m/>
    <m/>
    <m/>
    <m/>
    <m/>
    <m/>
    <m/>
    <m/>
    <m/>
    <m/>
    <s v="Calpine Gilroy Cogeneration LP"/>
    <n v="100"/>
    <s v="Energy Capital Partners"/>
    <n v="100"/>
  </r>
  <r>
    <s v="Gilroy Power Plant"/>
    <s v="10034_G_GEN2"/>
    <n v="10034"/>
    <s v="G"/>
    <s v="GEN2"/>
    <n v="89552"/>
    <x v="3"/>
    <m/>
    <s v="WEC_CALN"/>
    <s v="California"/>
    <n v="6"/>
    <s v="Santa Clara"/>
    <n v="85"/>
    <s v="06085"/>
    <n v="30"/>
    <n v="7705"/>
    <n v="1987"/>
    <x v="0"/>
    <m/>
    <m/>
    <s v="Y"/>
    <s v="Natural Gas"/>
    <m/>
    <m/>
    <m/>
    <m/>
    <m/>
    <m/>
    <m/>
    <m/>
    <m/>
    <m/>
    <m/>
    <m/>
    <m/>
    <n v="3.6993103950832502E-2"/>
    <n v="3.6993103950832502E-2"/>
    <n v="3.6993103950832502E-2"/>
    <n v="3.6993103950832502E-2"/>
    <m/>
    <m/>
    <m/>
    <m/>
    <m/>
    <m/>
    <m/>
    <m/>
    <m/>
    <m/>
    <m/>
    <s v="Calpine Gilroy Cogeneration LP"/>
    <n v="100"/>
    <s v="Energy Capital Partners"/>
    <n v="100"/>
  </r>
  <r>
    <s v="Hillsborough Hosiery"/>
    <s v="10036_G_GEN1"/>
    <n v="10036"/>
    <s v="G"/>
    <s v="GEN1"/>
    <m/>
    <x v="0"/>
    <m/>
    <s v="NENGREST"/>
    <s v="New Hampshire"/>
    <n v="33"/>
    <s v="Hillsborough"/>
    <n v="11"/>
    <s v="33011"/>
    <n v="0.6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lverstreet Hydro"/>
    <n v="100"/>
    <s v="Silverstreet Hydro"/>
    <n v="100"/>
  </r>
  <r>
    <s v="Hillsborough Hosiery"/>
    <s v="10036_G_GEN2"/>
    <n v="10036"/>
    <s v="G"/>
    <s v="GEN2"/>
    <m/>
    <x v="0"/>
    <m/>
    <s v="NENGREST"/>
    <s v="New Hampshire"/>
    <n v="33"/>
    <s v="Hillsborough"/>
    <n v="11"/>
    <s v="33011"/>
    <n v="0.6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ce Power Partners"/>
    <n v="99"/>
    <s v="ArcLight Capital Partners LLC"/>
    <n v="99"/>
  </r>
  <r>
    <s v="Kaweah Delta District Hospital"/>
    <s v="10042_G_KDHT1"/>
    <n v="10042"/>
    <s v="G"/>
    <s v="KDHT1"/>
    <m/>
    <x v="4"/>
    <m/>
    <s v="WECC_SCE"/>
    <s v="California"/>
    <n v="6"/>
    <s v="Tulare"/>
    <n v="107"/>
    <s v="06107"/>
    <n v="3.5"/>
    <n v="12369"/>
    <n v="2008"/>
    <x v="0"/>
    <m/>
    <m/>
    <s v="N"/>
    <s v="Natural Gas"/>
    <m/>
    <m/>
    <m/>
    <m/>
    <m/>
    <m/>
    <m/>
    <m/>
    <m/>
    <m/>
    <m/>
    <m/>
    <m/>
    <n v="1.2460000000000001E-2"/>
    <n v="1.2460000000000001E-2"/>
    <n v="1.2460000000000001E-2"/>
    <n v="1.2460000000000001E-2"/>
    <m/>
    <m/>
    <m/>
    <m/>
    <m/>
    <m/>
    <m/>
    <m/>
    <m/>
    <m/>
    <m/>
    <s v="Kaweah Delta Hospital"/>
    <n v="100"/>
    <s v="Kaweah Delta Hospital"/>
    <n v="100"/>
  </r>
  <r>
    <s v="Little Mac Project"/>
    <s v="10049_G_1"/>
    <n v="10049"/>
    <s v="G"/>
    <s v="1"/>
    <m/>
    <x v="0"/>
    <m/>
    <s v="WECC_ID"/>
    <s v="Idaho"/>
    <n v="16"/>
    <s v="Twin Falls"/>
    <n v="83"/>
    <s v="16083"/>
    <n v="0.3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 &amp; R Energy Inc"/>
    <n v="100"/>
    <s v="J &amp; R Energy Inc"/>
    <n v="100"/>
  </r>
  <r>
    <s v="Little Mac Project"/>
    <s v="10049_G_2"/>
    <n v="10049"/>
    <s v="G"/>
    <s v="2"/>
    <m/>
    <x v="0"/>
    <m/>
    <s v="WECC_ID"/>
    <s v="Idaho"/>
    <n v="16"/>
    <s v="Twin Falls"/>
    <n v="83"/>
    <s v="16083"/>
    <n v="0.4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 &amp; R Energy Inc"/>
    <n v="100"/>
    <s v="J &amp; R Energy Inc"/>
    <n v="100"/>
  </r>
  <r>
    <s v="Little Mac Project"/>
    <s v="10049_G_3"/>
    <n v="10049"/>
    <s v="G"/>
    <s v="3"/>
    <m/>
    <x v="0"/>
    <m/>
    <s v="WECC_ID"/>
    <s v="Idaho"/>
    <n v="16"/>
    <s v="Twin Falls"/>
    <n v="83"/>
    <s v="16083"/>
    <n v="0.4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 &amp; R Energy Inc"/>
    <n v="100"/>
    <s v="J &amp; R Energy Inc"/>
    <n v="100"/>
  </r>
  <r>
    <s v="Little Mac Project"/>
    <s v="10049_G_4"/>
    <n v="10049"/>
    <s v="G"/>
    <s v="4"/>
    <m/>
    <x v="0"/>
    <m/>
    <s v="WECC_ID"/>
    <s v="Idaho"/>
    <n v="16"/>
    <s v="Twin Falls"/>
    <n v="83"/>
    <s v="16083"/>
    <n v="0.4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J &amp; R Energy Inc"/>
    <n v="100"/>
    <s v="J &amp; R Energy Inc"/>
    <n v="100"/>
  </r>
  <r>
    <s v="Fourche Creek Wastewater"/>
    <s v="10050_G_4"/>
    <n v="10050"/>
    <s v="G"/>
    <s v="4"/>
    <m/>
    <x v="15"/>
    <m/>
    <s v="MIS_AR"/>
    <s v="Arkansas"/>
    <n v="5"/>
    <s v="Pulaski"/>
    <n v="119"/>
    <s v="05119"/>
    <n v="1.3"/>
    <n v="3911"/>
    <n v="2009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ttle Rock Wastewater Utility"/>
    <n v="100"/>
    <s v="Little Rock Wastewater Utility"/>
    <n v="100"/>
  </r>
  <r>
    <s v="Lockville Hydropower"/>
    <s v="10051_G_GEN1"/>
    <n v="10051"/>
    <s v="G"/>
    <s v="GEN1"/>
    <m/>
    <x v="0"/>
    <m/>
    <s v="S_VACA"/>
    <s v="North Carolina"/>
    <n v="37"/>
    <s v="Chatham"/>
    <n v="37"/>
    <s v="37037"/>
    <n v="0.6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ville Hydropower Co"/>
    <n v="100"/>
    <s v="Lockville Hydropower Co"/>
    <n v="100"/>
  </r>
  <r>
    <s v="Lockville Hydropower"/>
    <s v="10051_G_GEN2"/>
    <n v="10051"/>
    <s v="G"/>
    <s v="GEN2"/>
    <m/>
    <x v="0"/>
    <m/>
    <s v="S_VACA"/>
    <s v="North Carolina"/>
    <n v="37"/>
    <s v="Chatham"/>
    <n v="37"/>
    <s v="37037"/>
    <n v="0.6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ockville Hydropower Co"/>
    <n v="100"/>
    <s v="Lockville Hydropower Co"/>
    <n v="100"/>
  </r>
  <r>
    <s v="Fairhaven Power"/>
    <s v="10052_B_BLR1"/>
    <n v="10052"/>
    <s v="B"/>
    <s v="BLR1"/>
    <m/>
    <x v="11"/>
    <m/>
    <s v="WEC_CALN"/>
    <s v="California"/>
    <n v="6"/>
    <s v="Humboldt"/>
    <n v="23"/>
    <s v="06023"/>
    <n v="16"/>
    <n v="17738"/>
    <n v="1986"/>
    <x v="0"/>
    <m/>
    <m/>
    <s v="N"/>
    <s v="Biomass"/>
    <m/>
    <m/>
    <m/>
    <s v="AA + LNB + OFA"/>
    <m/>
    <m/>
    <m/>
    <s v="ESPH"/>
    <s v="No"/>
    <m/>
    <m/>
    <m/>
    <m/>
    <n v="0.12268"/>
    <n v="0.12268"/>
    <n v="0.12268"/>
    <n v="0.12268"/>
    <m/>
    <m/>
    <m/>
    <m/>
    <m/>
    <m/>
    <m/>
    <m/>
    <m/>
    <m/>
    <m/>
    <s v="DG Fairhaven Power LLC"/>
    <n v="100"/>
    <s v="EWP America Inc"/>
    <n v="100"/>
  </r>
  <r>
    <s v="Mars Wrigley Confectionery US, LLC"/>
    <s v="10061_G_GEN1"/>
    <n v="10061"/>
    <s v="G"/>
    <s v="GEN1"/>
    <m/>
    <x v="3"/>
    <m/>
    <s v="PJM_EMAC"/>
    <s v="New Jersey"/>
    <n v="34"/>
    <s v="WARREN"/>
    <n v="41"/>
    <s v="34041"/>
    <n v="8.8000000000000007"/>
    <n v="7905"/>
    <n v="1989"/>
    <x v="0"/>
    <m/>
    <m/>
    <s v="Y"/>
    <s v="Natural Gas"/>
    <m/>
    <m/>
    <m/>
    <m/>
    <m/>
    <m/>
    <m/>
    <m/>
    <m/>
    <m/>
    <m/>
    <m/>
    <m/>
    <n v="2.214E-2"/>
    <n v="2.214E-2"/>
    <n v="2.214E-2"/>
    <n v="2.214E-2"/>
    <m/>
    <m/>
    <m/>
    <m/>
    <m/>
    <m/>
    <m/>
    <m/>
    <m/>
    <m/>
    <m/>
    <s v="M &amp; M Mars Inc"/>
    <n v="100"/>
    <s v="Mars Inc"/>
    <n v="100"/>
  </r>
  <r>
    <s v="Miami Dade County Resource Recovery Fac"/>
    <s v="10062_B_BLR1"/>
    <n v="10062"/>
    <s v="B"/>
    <s v="BLR1"/>
    <m/>
    <x v="16"/>
    <m/>
    <s v="FRCC"/>
    <s v="Florida"/>
    <n v="12"/>
    <s v="Miami Dade"/>
    <n v="86"/>
    <s v="12086"/>
    <n v="17.899999999999999"/>
    <n v="25743"/>
    <n v="1983"/>
    <x v="0"/>
    <m/>
    <m/>
    <s v="N"/>
    <s v="MSW"/>
    <s v="Dry Scrubber"/>
    <n v="2000"/>
    <n v="0.38900000000000001"/>
    <s v="other"/>
    <s v="SNCR"/>
    <m/>
    <m/>
    <s v="B"/>
    <s v="NA"/>
    <s v="ACI"/>
    <n v="2000"/>
    <m/>
    <m/>
    <n v="0.62599056603773584"/>
    <n v="0.23"/>
    <n v="0.62599056603773584"/>
    <n v="0.23"/>
    <n v="0.08"/>
    <n v="0.08"/>
    <n v="0.08"/>
    <m/>
    <m/>
    <m/>
    <m/>
    <m/>
    <m/>
    <m/>
    <m/>
    <s v="Metro Dade County"/>
    <n v="100"/>
    <s v="Metro Dade County"/>
    <n v="100"/>
  </r>
  <r>
    <s v="Miami Dade County Resource Recovery Fac"/>
    <s v="10062_B_BLR2"/>
    <n v="10062"/>
    <s v="B"/>
    <s v="BLR2"/>
    <m/>
    <x v="16"/>
    <m/>
    <s v="FRCC"/>
    <s v="Florida"/>
    <n v="12"/>
    <s v="Miami Dade"/>
    <n v="86"/>
    <s v="12086"/>
    <n v="17.899999999999999"/>
    <n v="25743"/>
    <n v="1983"/>
    <x v="0"/>
    <m/>
    <m/>
    <s v="N"/>
    <s v="MSW"/>
    <s v="Dry Scrubber"/>
    <n v="2000"/>
    <n v="0.77100000000000002"/>
    <s v="other"/>
    <s v="SNCR"/>
    <m/>
    <m/>
    <s v="B"/>
    <s v="NA"/>
    <s v="ACI"/>
    <n v="2000"/>
    <m/>
    <m/>
    <n v="0.62599056603773584"/>
    <n v="0.23"/>
    <n v="0.62599056603773584"/>
    <n v="0.23"/>
    <n v="0.08"/>
    <n v="0.08"/>
    <n v="0.08"/>
    <m/>
    <m/>
    <m/>
    <m/>
    <m/>
    <m/>
    <m/>
    <m/>
    <s v="Metro Dade County"/>
    <n v="100"/>
    <s v="Metro Dade County"/>
    <n v="100"/>
  </r>
  <r>
    <s v="Miami Dade County Resource Recovery Fac"/>
    <s v="10062_B_BLR3"/>
    <n v="10062"/>
    <s v="B"/>
    <s v="BLR3"/>
    <m/>
    <x v="16"/>
    <m/>
    <s v="FRCC"/>
    <s v="Florida"/>
    <n v="12"/>
    <s v="Miami Dade"/>
    <n v="86"/>
    <s v="12086"/>
    <n v="17.899999999999999"/>
    <n v="25743"/>
    <n v="1983"/>
    <x v="0"/>
    <m/>
    <m/>
    <s v="N"/>
    <s v="MSW"/>
    <s v="Dry Scrubber"/>
    <n v="2000"/>
    <n v="0.69"/>
    <s v="other"/>
    <s v="SNCR"/>
    <m/>
    <m/>
    <s v="B"/>
    <s v="NA"/>
    <s v="ACI"/>
    <n v="2000"/>
    <m/>
    <m/>
    <n v="0.62599056603773584"/>
    <n v="0.23"/>
    <n v="0.62599056603773584"/>
    <n v="0.23"/>
    <n v="0.08"/>
    <n v="0.08"/>
    <n v="0.08"/>
    <m/>
    <m/>
    <m/>
    <m/>
    <m/>
    <m/>
    <m/>
    <m/>
    <s v="Metro Dade County"/>
    <n v="100"/>
    <s v="Metro Dade County"/>
    <n v="100"/>
  </r>
  <r>
    <s v="Miami Dade County Resource Recovery Fac"/>
    <s v="10062_B_BLR4"/>
    <n v="10062"/>
    <s v="B"/>
    <s v="BLR4"/>
    <m/>
    <x v="16"/>
    <m/>
    <s v="FRCC"/>
    <s v="Florida"/>
    <n v="12"/>
    <s v="Miami Dade"/>
    <n v="86"/>
    <s v="12086"/>
    <n v="17.899999999999999"/>
    <n v="25743"/>
    <n v="1983"/>
    <x v="0"/>
    <m/>
    <m/>
    <s v="N"/>
    <s v="MSW"/>
    <s v="Dry Scrubber"/>
    <n v="2000"/>
    <n v="0.86899999999999999"/>
    <s v="other"/>
    <s v="SNCR"/>
    <m/>
    <m/>
    <s v="B"/>
    <s v="NA"/>
    <s v="ACI"/>
    <n v="2000"/>
    <m/>
    <m/>
    <n v="0.62599056603773584"/>
    <n v="0.23"/>
    <n v="0.62599056603773584"/>
    <n v="0.23"/>
    <n v="0.08"/>
    <n v="0.08"/>
    <n v="0.08"/>
    <m/>
    <m/>
    <m/>
    <m/>
    <m/>
    <m/>
    <m/>
    <m/>
    <s v="Metro Dade County"/>
    <n v="100"/>
    <s v="Metro Dade County"/>
    <n v="100"/>
  </r>
  <r>
    <s v="Derby Hydro"/>
    <s v="10063_G_GEN1"/>
    <n v="10063"/>
    <s v="G"/>
    <s v="GEN1"/>
    <m/>
    <x v="0"/>
    <m/>
    <s v="NENG_CT"/>
    <s v="Connecticut"/>
    <n v="9"/>
    <s v="Fairfield"/>
    <n v="1"/>
    <s v="09001"/>
    <n v="4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 Callum Enterprises I LP"/>
    <n v="100"/>
    <s v="Mc Callum Enterprises I LP"/>
    <n v="100"/>
  </r>
  <r>
    <s v="Derby Hydro"/>
    <s v="10063_G_GEN2"/>
    <n v="10063"/>
    <s v="G"/>
    <s v="GEN2"/>
    <m/>
    <x v="0"/>
    <m/>
    <s v="NENG_CT"/>
    <s v="Connecticut"/>
    <n v="9"/>
    <s v="Fairfield"/>
    <n v="1"/>
    <s v="09001"/>
    <n v="4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 Callum Enterprises I LP"/>
    <n v="100"/>
    <s v="Mc Callum Enterprises I LP"/>
    <n v="100"/>
  </r>
  <r>
    <s v="Derby Hydro"/>
    <s v="10063_G_GEN3"/>
    <n v="10063"/>
    <s v="G"/>
    <s v="GEN3"/>
    <m/>
    <x v="0"/>
    <m/>
    <s v="NENG_CT"/>
    <s v="Connecticut"/>
    <n v="9"/>
    <s v="Fairfield"/>
    <n v="1"/>
    <s v="09001"/>
    <n v="0.3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 Callum Enterprises I LP"/>
    <n v="100"/>
    <s v="Mc Callum Enterprises I LP"/>
    <n v="100"/>
  </r>
  <r>
    <s v="Derby Hydro"/>
    <s v="10063_G_GEN4"/>
    <n v="10063"/>
    <s v="G"/>
    <s v="GEN4"/>
    <m/>
    <x v="0"/>
    <m/>
    <s v="NENG_CT"/>
    <s v="Connecticut"/>
    <n v="9"/>
    <s v="Fairfield"/>
    <n v="1"/>
    <s v="09001"/>
    <n v="0.3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c Callum Enterprises I LP"/>
    <n v="100"/>
    <s v="Mc Callum Enterprises I LP"/>
    <n v="100"/>
  </r>
  <r>
    <s v="Lockwood Hydroelectric Facility"/>
    <s v="10066_G_GEN1"/>
    <n v="10066"/>
    <s v="G"/>
    <s v="GEN1"/>
    <m/>
    <x v="0"/>
    <m/>
    <s v="NENG_ME"/>
    <s v="Maine"/>
    <n v="23"/>
    <s v="Kennebec"/>
    <n v="11"/>
    <s v="23011"/>
    <n v="0.7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imil LP"/>
    <n v="100"/>
    <s v="Merimil Holdings LLC"/>
    <n v="100"/>
  </r>
  <r>
    <s v="Lockwood Hydroelectric Facility"/>
    <s v="10066_G_GEN2"/>
    <n v="10066"/>
    <s v="G"/>
    <s v="GEN2"/>
    <m/>
    <x v="0"/>
    <m/>
    <s v="NENG_ME"/>
    <s v="Maine"/>
    <n v="23"/>
    <s v="Kennebec"/>
    <n v="11"/>
    <s v="23011"/>
    <n v="0.7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imil LP"/>
    <n v="100"/>
    <s v="Merimil Holdings LLC"/>
    <n v="100"/>
  </r>
  <r>
    <s v="Lockwood Hydroelectric Facility"/>
    <s v="10066_G_GEN3"/>
    <n v="10066"/>
    <s v="G"/>
    <s v="GEN3"/>
    <m/>
    <x v="0"/>
    <m/>
    <s v="NENG_ME"/>
    <s v="Maine"/>
    <n v="23"/>
    <s v="Kennebec"/>
    <n v="11"/>
    <s v="23011"/>
    <n v="0.7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imil LP"/>
    <n v="100"/>
    <s v="Merimil Holdings LLC"/>
    <n v="100"/>
  </r>
  <r>
    <s v="Lockwood Hydroelectric Facility"/>
    <s v="10066_G_GEN4"/>
    <n v="10066"/>
    <s v="G"/>
    <s v="GEN4"/>
    <m/>
    <x v="0"/>
    <m/>
    <s v="NENG_ME"/>
    <s v="Maine"/>
    <n v="23"/>
    <s v="Kennebec"/>
    <n v="11"/>
    <s v="23011"/>
    <n v="0.7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imil LP"/>
    <n v="100"/>
    <s v="Merimil Holdings LLC"/>
    <n v="100"/>
  </r>
  <r>
    <s v="Lockwood Hydroelectric Facility"/>
    <s v="10066_G_GEN5"/>
    <n v="10066"/>
    <s v="G"/>
    <s v="GEN5"/>
    <m/>
    <x v="0"/>
    <m/>
    <s v="NENG_ME"/>
    <s v="Maine"/>
    <n v="23"/>
    <s v="Kennebec"/>
    <n v="11"/>
    <s v="23011"/>
    <n v="0.7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imil LP"/>
    <n v="100"/>
    <s v="Merimil Holdings LLC"/>
    <n v="100"/>
  </r>
  <r>
    <s v="Lockwood Hydroelectric Facility"/>
    <s v="10066_G_GEN6"/>
    <n v="10066"/>
    <s v="G"/>
    <s v="GEN6"/>
    <m/>
    <x v="0"/>
    <m/>
    <s v="NENG_ME"/>
    <s v="Maine"/>
    <n v="23"/>
    <s v="Kennebec"/>
    <n v="11"/>
    <s v="23011"/>
    <n v="0.7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imil LP"/>
    <n v="100"/>
    <s v="Merimil Holdings LLC"/>
    <n v="100"/>
  </r>
  <r>
    <s v="Lockwood Hydroelectric Facility"/>
    <s v="10066_G_GEN7"/>
    <n v="10066"/>
    <s v="G"/>
    <s v="GEN7"/>
    <m/>
    <x v="0"/>
    <m/>
    <s v="NENG_ME"/>
    <s v="Maine"/>
    <n v="23"/>
    <s v="Kennebec"/>
    <n v="11"/>
    <s v="23011"/>
    <n v="2.2000000000000002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rimil LP"/>
    <n v="100"/>
    <s v="Merimil Holdings LLC"/>
    <n v="100"/>
  </r>
  <r>
    <s v="Foothills Hydro Plant"/>
    <s v="10070_G_GEN1"/>
    <n v="10070"/>
    <s v="G"/>
    <s v="GEN1"/>
    <m/>
    <x v="0"/>
    <m/>
    <s v="WECC_CO"/>
    <s v="Colorado"/>
    <n v="8"/>
    <s v="Douglas"/>
    <n v="35"/>
    <s v="08035"/>
    <n v="3.1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nver Municipal Electric Utility"/>
    <n v="100"/>
    <s v="Denver Municipal Electric Utility"/>
    <n v="100"/>
  </r>
  <r>
    <s v="Engineered Carbons Borger Cogen"/>
    <s v="10072_B_WHBOIL"/>
    <n v="10072"/>
    <s v="B"/>
    <s v="WHBOIL"/>
    <m/>
    <x v="13"/>
    <m/>
    <s v="SPP_SPS"/>
    <s v="Texas"/>
    <n v="48"/>
    <s v="Hutchinson"/>
    <n v="233"/>
    <s v="48233"/>
    <n v="18.8"/>
    <n v="10994"/>
    <n v="1982"/>
    <x v="0"/>
    <m/>
    <m/>
    <s v="N"/>
    <s v="Fossil Waste"/>
    <m/>
    <m/>
    <m/>
    <m/>
    <m/>
    <m/>
    <m/>
    <m/>
    <m/>
    <m/>
    <m/>
    <m/>
    <n v="1.0900000000000001"/>
    <n v="2.1950000000000001E-2"/>
    <n v="2.1950000000000001E-2"/>
    <n v="2.1950000000000001E-2"/>
    <n v="2.1950000000000001E-2"/>
    <m/>
    <m/>
    <m/>
    <m/>
    <m/>
    <m/>
    <m/>
    <m/>
    <m/>
    <m/>
    <m/>
    <s v="Orion Engineered Carbons"/>
    <n v="100"/>
    <s v="Rhone Group LLC"/>
    <n v="100"/>
  </r>
  <r>
    <s v="Strontia Springs Hydro Plant"/>
    <s v="10081_G_GEN1"/>
    <n v="10081"/>
    <s v="G"/>
    <s v="GEN1"/>
    <m/>
    <x v="0"/>
    <m/>
    <s v="WECC_CO"/>
    <s v="Colorado"/>
    <n v="8"/>
    <s v="Douglas"/>
    <n v="35"/>
    <s v="08035"/>
    <n v="1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nver Municipal Electric Utility"/>
    <n v="100"/>
    <s v="Denver Municipal Electric Utility"/>
    <n v="100"/>
  </r>
  <r>
    <s v="Total Energy Facilities"/>
    <s v="10091_G_GEN1"/>
    <n v="10091"/>
    <s v="G"/>
    <s v="GEN1"/>
    <m/>
    <x v="15"/>
    <m/>
    <s v="WEC_LADW"/>
    <s v="California"/>
    <n v="6"/>
    <s v="Los Angeles"/>
    <n v="37"/>
    <s v="06037"/>
    <n v="8"/>
    <n v="10489"/>
    <n v="1986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itation Districts of Los Angeles County"/>
    <n v="100"/>
    <s v="Sanitation Districts of Los Angeles County"/>
    <n v="100"/>
  </r>
  <r>
    <s v="Total Energy Facilities"/>
    <s v="10091_G_GEN4"/>
    <n v="10091"/>
    <s v="G"/>
    <s v="GEN4"/>
    <m/>
    <x v="15"/>
    <m/>
    <s v="WEC_LADW"/>
    <s v="California"/>
    <n v="6"/>
    <s v="Los Angeles"/>
    <n v="37"/>
    <s v="06037"/>
    <n v="7.4"/>
    <n v="10489"/>
    <n v="1986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itation Districts of Los Angeles County"/>
    <n v="100"/>
    <s v="Sanitation Districts of Los Angeles County"/>
    <n v="100"/>
  </r>
  <r>
    <s v="Total Energy Facilities"/>
    <s v="10091_G_G3"/>
    <n v="10091"/>
    <s v="G"/>
    <s v="G3"/>
    <m/>
    <x v="15"/>
    <m/>
    <s v="WEC_LADW"/>
    <s v="California"/>
    <n v="6"/>
    <s v="Los Angeles"/>
    <n v="37"/>
    <s v="06037"/>
    <n v="8"/>
    <n v="10489"/>
    <n v="2001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itation Districts of Los Angeles County"/>
    <n v="100"/>
    <s v="Sanitation Districts of Los Angeles County"/>
    <n v="100"/>
  </r>
  <r>
    <s v="Total Energy Facilities"/>
    <s v="10091_G_G2"/>
    <n v="10091"/>
    <s v="G"/>
    <s v="G2"/>
    <m/>
    <x v="15"/>
    <m/>
    <s v="WEC_LADW"/>
    <s v="California"/>
    <n v="6"/>
    <s v="Los Angeles"/>
    <n v="37"/>
    <s v="06037"/>
    <n v="8"/>
    <n v="10489"/>
    <n v="2003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itation Districts of Los Angeles County"/>
    <n v="100"/>
    <s v="Sanitation Districts of Los Angeles County"/>
    <n v="100"/>
  </r>
  <r>
    <s v="Stevens Mills Dam"/>
    <s v="10109_G_1G"/>
    <n v="10109"/>
    <s v="G"/>
    <s v="1G"/>
    <m/>
    <x v="0"/>
    <m/>
    <s v="NENGREST"/>
    <s v="New Hampshire"/>
    <n v="33"/>
    <s v="Merrimack"/>
    <n v="13"/>
    <s v="33013"/>
    <n v="0.2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nklin Power LLC"/>
    <n v="100"/>
    <s v="Hudson Clean Energy Partners LP"/>
    <n v="100"/>
  </r>
  <r>
    <s v="Stevens Mills Dam"/>
    <s v="10109_G_3G"/>
    <n v="10109"/>
    <s v="G"/>
    <s v="3G"/>
    <m/>
    <x v="0"/>
    <m/>
    <s v="NENGREST"/>
    <s v="New Hampshire"/>
    <n v="33"/>
    <s v="Merrimack"/>
    <n v="13"/>
    <s v="33013"/>
    <n v="1.8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anklin Power LLC"/>
    <n v="100"/>
    <s v="Hudson Clean Energy Partners LP"/>
    <n v="100"/>
  </r>
  <r>
    <s v="John B Rich Memorial Power Station"/>
    <s v="10113_B_CFB1"/>
    <n v="10113"/>
    <s v="B"/>
    <s v="CFB1"/>
    <n v="3527"/>
    <x v="2"/>
    <m/>
    <s v="PJM_WMAC"/>
    <s v="Pennsylvania"/>
    <n v="42"/>
    <s v="Schuylkill"/>
    <n v="107"/>
    <s v="42107"/>
    <n v="40"/>
    <n v="13587"/>
    <n v="1988"/>
    <x v="0"/>
    <s v="FBC"/>
    <s v="dry"/>
    <s v="Y"/>
    <s v="Waste Coal"/>
    <s v="Reagent Injection"/>
    <n v="1988"/>
    <n v="0.89300000000000002"/>
    <s v="OFA"/>
    <m/>
    <m/>
    <m/>
    <s v="B"/>
    <s v="NA"/>
    <m/>
    <m/>
    <m/>
    <n v="4"/>
    <n v="9.214E-2"/>
    <n v="9.214E-2"/>
    <n v="9.214E-2"/>
    <n v="9.214E-2"/>
    <n v="0.01"/>
    <n v="0.01"/>
    <n v="0.01"/>
    <n v="0.98"/>
    <s v="Yes"/>
    <n v="1988"/>
    <m/>
    <m/>
    <m/>
    <m/>
    <m/>
    <s v="Gilberton Power Co"/>
    <n v="100"/>
    <s v="Gilberton Power Co"/>
    <n v="100"/>
  </r>
  <r>
    <s v="John B Rich Memorial Power Station"/>
    <s v="10113_B_CFB2"/>
    <n v="10113"/>
    <s v="B"/>
    <s v="CFB2"/>
    <n v="3528"/>
    <x v="2"/>
    <m/>
    <s v="PJM_WMAC"/>
    <s v="Pennsylvania"/>
    <n v="42"/>
    <s v="Schuylkill"/>
    <n v="107"/>
    <s v="42107"/>
    <n v="40"/>
    <n v="13587"/>
    <n v="1988"/>
    <x v="0"/>
    <s v="FBC"/>
    <s v="dry"/>
    <s v="Y"/>
    <s v="Waste Coal"/>
    <s v="Reagent Injection"/>
    <n v="1988"/>
    <n v="0.89300000000000002"/>
    <s v="OFA"/>
    <m/>
    <m/>
    <m/>
    <s v="B"/>
    <s v="NA"/>
    <m/>
    <m/>
    <m/>
    <n v="4"/>
    <n v="9.146E-2"/>
    <n v="9.146E-2"/>
    <n v="9.146E-2"/>
    <n v="9.146E-2"/>
    <n v="0.01"/>
    <n v="0.01"/>
    <n v="0.01"/>
    <n v="0.98"/>
    <s v="Yes"/>
    <n v="1988"/>
    <m/>
    <m/>
    <m/>
    <m/>
    <m/>
    <s v="Gilberton Power Co"/>
    <n v="100"/>
    <s v="Gilberton Power Co"/>
    <n v="100"/>
  </r>
  <r>
    <s v="Grossmont Hospital"/>
    <s v="10115_G_GEN3"/>
    <n v="10115"/>
    <s v="G"/>
    <s v="GEN3"/>
    <m/>
    <x v="4"/>
    <m/>
    <s v="WEC_SDGE"/>
    <s v="California"/>
    <n v="6"/>
    <s v="San Diego"/>
    <n v="73"/>
    <s v="06073"/>
    <n v="4.2"/>
    <n v="8700"/>
    <n v="2016"/>
    <x v="0"/>
    <m/>
    <m/>
    <s v="Y"/>
    <s v="Natural Gas"/>
    <m/>
    <m/>
    <m/>
    <m/>
    <m/>
    <m/>
    <m/>
    <m/>
    <m/>
    <m/>
    <m/>
    <m/>
    <m/>
    <n v="1.0919999999999999E-2"/>
    <n v="1.0919999999999999E-2"/>
    <n v="1.0919999999999999E-2"/>
    <n v="1.0919999999999999E-2"/>
    <m/>
    <m/>
    <m/>
    <m/>
    <m/>
    <m/>
    <m/>
    <m/>
    <m/>
    <m/>
    <m/>
    <s v="Grossmont Hospital"/>
    <n v="100"/>
    <s v="Sharp Healthcare"/>
    <n v="100"/>
  </r>
  <r>
    <s v="Hampshire Paper"/>
    <s v="10116_G_05"/>
    <n v="10116"/>
    <s v="G"/>
    <s v="05"/>
    <m/>
    <x v="0"/>
    <m/>
    <s v="NY_Z_C&amp;E"/>
    <s v="New York"/>
    <n v="36"/>
    <s v="St Lawrence"/>
    <n v="89"/>
    <s v="36089"/>
    <n v="1.8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mpshire Paper Co Inc"/>
    <n v="100"/>
    <s v="Hampshire Paper Co Inc"/>
    <n v="100"/>
  </r>
  <r>
    <s v="Harrisburg Facility"/>
    <s v="10118_B_1"/>
    <n v="10118"/>
    <s v="B"/>
    <s v="1"/>
    <m/>
    <x v="16"/>
    <m/>
    <s v="PJM_WMAC"/>
    <s v="Pennsylvania"/>
    <n v="42"/>
    <s v="Dauphin"/>
    <n v="43"/>
    <s v="42043"/>
    <n v="5.6"/>
    <n v="6464"/>
    <n v="2005"/>
    <x v="0"/>
    <m/>
    <m/>
    <s v="Y"/>
    <s v="MSW"/>
    <s v="Dry Scrubber"/>
    <n v="2006"/>
    <n v="0.81299999999999994"/>
    <s v="FR + NH3 + OFA"/>
    <s v="SNCR"/>
    <m/>
    <m/>
    <s v="B"/>
    <s v="NA"/>
    <s v="ACI"/>
    <n v="2006"/>
    <m/>
    <m/>
    <n v="0.14532"/>
    <n v="0.14532"/>
    <n v="0.14532"/>
    <n v="0.14532"/>
    <n v="0.08"/>
    <n v="0.08"/>
    <n v="0.08"/>
    <m/>
    <s v="Yes"/>
    <n v="2006"/>
    <m/>
    <m/>
    <m/>
    <m/>
    <m/>
    <s v="Harrisburg Authority"/>
    <n v="100"/>
    <s v="Harrisburg Authority"/>
    <n v="100"/>
  </r>
  <r>
    <s v="Harrisburg Facility"/>
    <s v="10118_B_2"/>
    <n v="10118"/>
    <s v="B"/>
    <s v="2"/>
    <m/>
    <x v="16"/>
    <m/>
    <s v="PJM_WMAC"/>
    <s v="Pennsylvania"/>
    <n v="42"/>
    <s v="Dauphin"/>
    <n v="43"/>
    <s v="42043"/>
    <n v="5.6"/>
    <n v="6464"/>
    <n v="2005"/>
    <x v="0"/>
    <m/>
    <m/>
    <s v="Y"/>
    <s v="MSW"/>
    <s v="Dry Scrubber"/>
    <n v="2006"/>
    <n v="0.81299999999999994"/>
    <s v="FR + NH3 + OFA"/>
    <s v="SNCR"/>
    <m/>
    <m/>
    <s v="B"/>
    <s v="NA"/>
    <s v="ACI"/>
    <n v="2006"/>
    <m/>
    <m/>
    <n v="0.09"/>
    <n v="0.09"/>
    <n v="0.09"/>
    <n v="0.09"/>
    <n v="0.08"/>
    <n v="0.08"/>
    <n v="0.08"/>
    <m/>
    <s v="Yes"/>
    <n v="2006"/>
    <m/>
    <m/>
    <m/>
    <m/>
    <m/>
    <s v="Harrisburg Authority"/>
    <n v="100"/>
    <s v="Harrisburg Authority"/>
    <n v="100"/>
  </r>
  <r>
    <s v="Harrisburg Facility"/>
    <s v="10118_B_3"/>
    <n v="10118"/>
    <s v="B"/>
    <s v="3"/>
    <m/>
    <x v="16"/>
    <m/>
    <s v="PJM_WMAC"/>
    <s v="Pennsylvania"/>
    <n v="42"/>
    <s v="Dauphin"/>
    <n v="43"/>
    <s v="42043"/>
    <n v="5.6"/>
    <n v="6464"/>
    <n v="2005"/>
    <x v="0"/>
    <m/>
    <m/>
    <s v="Y"/>
    <s v="MSW"/>
    <s v="Dry Scrubber"/>
    <n v="2006"/>
    <n v="0.81299999999999994"/>
    <s v="FR + NH3 + OFA"/>
    <s v="SNCR"/>
    <m/>
    <m/>
    <s v="B"/>
    <s v="NA"/>
    <s v="ACI"/>
    <n v="2006"/>
    <m/>
    <m/>
    <n v="0.09"/>
    <n v="0.09"/>
    <n v="0.09"/>
    <n v="0.09"/>
    <n v="0.08"/>
    <n v="0.08"/>
    <n v="0.08"/>
    <m/>
    <s v="Yes"/>
    <n v="2006"/>
    <m/>
    <m/>
    <m/>
    <m/>
    <m/>
    <s v="Harrisburg Authority"/>
    <n v="100"/>
    <s v="Harrisburg Authority"/>
    <n v="100"/>
  </r>
  <r>
    <s v="High Shoals Hydro (GA)"/>
    <s v="10121_G_GEN1"/>
    <n v="10121"/>
    <s v="G"/>
    <s v="GEN1"/>
    <m/>
    <x v="0"/>
    <m/>
    <s v="S_SOU"/>
    <s v="Georgia"/>
    <n v="13"/>
    <s v="Morgan"/>
    <n v="211"/>
    <s v="13211"/>
    <n v="1.4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igh Shoals Hydro"/>
    <n v="100"/>
    <s v="High Shoals Hydro"/>
    <n v="100"/>
  </r>
  <r>
    <s v="Hollow Dam Power Partnership"/>
    <s v="10124_G_HY1"/>
    <n v="10124"/>
    <s v="G"/>
    <s v="HY1"/>
    <m/>
    <x v="0"/>
    <m/>
    <s v="NY_Z_C&amp;E"/>
    <s v="New York"/>
    <n v="36"/>
    <s v="St Lawrence"/>
    <n v="89"/>
    <s v="36089"/>
    <n v="0.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low Dam Power Co"/>
    <n v="100"/>
    <s v="Algonquin Power Income Fund"/>
    <n v="100"/>
  </r>
  <r>
    <s v="Hollow Dam Power Partnership"/>
    <s v="10124_G_HY2"/>
    <n v="10124"/>
    <s v="G"/>
    <s v="HY2"/>
    <m/>
    <x v="0"/>
    <m/>
    <s v="NY_Z_C&amp;E"/>
    <s v="New York"/>
    <n v="36"/>
    <s v="St Lawrence"/>
    <n v="89"/>
    <s v="36089"/>
    <n v="0.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ollow Dam Power Co"/>
    <n v="100"/>
    <s v="Algonquin Power Income Fund"/>
    <n v="100"/>
  </r>
  <r>
    <s v="Gosselin Hydro Plant"/>
    <s v="10128_G_GEN1"/>
    <n v="10128"/>
    <s v="G"/>
    <s v="GEN1"/>
    <m/>
    <x v="0"/>
    <m/>
    <s v="WEC_CALN"/>
    <s v="California"/>
    <n v="6"/>
    <s v="Trinity"/>
    <n v="105"/>
    <s v="06105"/>
    <n v="0.1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umboldt Bay Municipal Water District"/>
    <n v="100"/>
    <s v="Humboldt Bay Municipal Water District"/>
    <n v="100"/>
  </r>
  <r>
    <s v="Gosselin Hydro Plant"/>
    <s v="10128_G_GEN2"/>
    <n v="10128"/>
    <s v="G"/>
    <s v="GEN2"/>
    <m/>
    <x v="0"/>
    <m/>
    <s v="WEC_CALN"/>
    <s v="California"/>
    <n v="6"/>
    <s v="Trinity"/>
    <n v="105"/>
    <s v="06105"/>
    <n v="0.1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umboldt Bay Municipal Water District"/>
    <n v="100"/>
    <s v="Humboldt Bay Municipal Water District"/>
    <n v="100"/>
  </r>
  <r>
    <s v="Indiana University of Pennsylvania"/>
    <s v="10129_G_GEN1"/>
    <n v="10129"/>
    <s v="G"/>
    <s v="GEN1"/>
    <m/>
    <x v="4"/>
    <s v="IC Engine"/>
    <s v="PJM_PENE"/>
    <s v="Pennsylvania"/>
    <n v="42"/>
    <s v="Indiana"/>
    <n v="63"/>
    <s v="42063"/>
    <n v="6"/>
    <n v="8700"/>
    <n v="1988"/>
    <x v="0"/>
    <m/>
    <m/>
    <s v="Y"/>
    <s v="Natural Gas, Distillate Fuel Oil"/>
    <m/>
    <m/>
    <m/>
    <m/>
    <m/>
    <m/>
    <m/>
    <m/>
    <m/>
    <m/>
    <m/>
    <m/>
    <n v="3.7"/>
    <n v="1.3579000000000001"/>
    <n v="1.3579000000000001"/>
    <n v="1.3579000000000001"/>
    <n v="1.3579000000000001"/>
    <m/>
    <m/>
    <m/>
    <m/>
    <m/>
    <m/>
    <m/>
    <m/>
    <m/>
    <m/>
    <m/>
    <s v="Indiana University of Pennsylvania"/>
    <n v="100"/>
    <s v="Indiana University of Pennsylvania"/>
    <n v="100"/>
  </r>
  <r>
    <s v="Indiana University of Pennsylvania"/>
    <s v="10129_G_GEN2"/>
    <n v="10129"/>
    <s v="G"/>
    <s v="GEN2"/>
    <m/>
    <x v="4"/>
    <s v="IC Engine"/>
    <s v="PJM_PENE"/>
    <s v="Pennsylvania"/>
    <n v="42"/>
    <s v="Indiana"/>
    <n v="63"/>
    <s v="42063"/>
    <n v="6"/>
    <n v="8700"/>
    <n v="1988"/>
    <x v="0"/>
    <m/>
    <m/>
    <s v="Y"/>
    <s v="Natural Gas, Distillate Fuel Oil"/>
    <m/>
    <m/>
    <m/>
    <m/>
    <m/>
    <m/>
    <m/>
    <m/>
    <m/>
    <m/>
    <m/>
    <m/>
    <n v="3.7"/>
    <n v="1.3579000000000001"/>
    <n v="1.3579000000000001"/>
    <n v="1.3579000000000001"/>
    <n v="1.3579000000000001"/>
    <m/>
    <m/>
    <m/>
    <m/>
    <m/>
    <m/>
    <m/>
    <m/>
    <m/>
    <m/>
    <m/>
    <s v="Indiana University of Pennsylvania"/>
    <n v="100"/>
    <s v="Indiana University of Pennsylvania"/>
    <n v="100"/>
  </r>
  <r>
    <s v="Indiana University of Pennsylvania"/>
    <s v="10129_G_GEN3"/>
    <n v="10129"/>
    <s v="G"/>
    <s v="GEN3"/>
    <m/>
    <x v="4"/>
    <s v="IC Engine"/>
    <s v="PJM_PENE"/>
    <s v="Pennsylvania"/>
    <n v="42"/>
    <s v="Indiana"/>
    <n v="63"/>
    <s v="42063"/>
    <n v="6"/>
    <n v="8700"/>
    <n v="1988"/>
    <x v="0"/>
    <m/>
    <m/>
    <s v="Y"/>
    <s v="Natural Gas, Distillate Fuel Oil"/>
    <m/>
    <m/>
    <m/>
    <m/>
    <m/>
    <m/>
    <m/>
    <m/>
    <m/>
    <m/>
    <m/>
    <m/>
    <n v="3.7"/>
    <n v="1.3579000000000001"/>
    <n v="1.3579000000000001"/>
    <n v="1.3579000000000001"/>
    <n v="1.3579000000000001"/>
    <m/>
    <m/>
    <m/>
    <m/>
    <m/>
    <m/>
    <m/>
    <m/>
    <m/>
    <m/>
    <m/>
    <s v="Indiana University of Pennsylvania"/>
    <n v="100"/>
    <s v="Indiana University of Pennsylvania"/>
    <n v="100"/>
  </r>
  <r>
    <s v="Indiana University of Pennsylvania"/>
    <s v="10129_G_GEN4"/>
    <n v="10129"/>
    <s v="G"/>
    <s v="GEN4"/>
    <m/>
    <x v="4"/>
    <s v="IC Engine"/>
    <s v="PJM_PENE"/>
    <s v="Pennsylvania"/>
    <n v="42"/>
    <s v="Indiana"/>
    <n v="63"/>
    <s v="42063"/>
    <n v="6"/>
    <n v="8700"/>
    <n v="1988"/>
    <x v="0"/>
    <m/>
    <m/>
    <s v="Y"/>
    <s v="Natural Gas, Distillate Fuel Oil"/>
    <m/>
    <m/>
    <m/>
    <m/>
    <m/>
    <m/>
    <m/>
    <m/>
    <m/>
    <m/>
    <m/>
    <m/>
    <n v="3.7"/>
    <n v="1.3579000000000001"/>
    <n v="1.3579000000000001"/>
    <n v="1.3579000000000001"/>
    <n v="1.3579000000000001"/>
    <m/>
    <m/>
    <m/>
    <m/>
    <m/>
    <m/>
    <m/>
    <m/>
    <m/>
    <m/>
    <m/>
    <s v="Indiana University of Pennsylvania"/>
    <n v="100"/>
    <s v="Indiana University of Pennsylvania"/>
    <n v="100"/>
  </r>
  <r>
    <s v="Deweys Mill"/>
    <s v="10137_G_GEN1"/>
    <n v="10137"/>
    <s v="G"/>
    <s v="GEN1"/>
    <m/>
    <x v="0"/>
    <m/>
    <s v="NENGREST"/>
    <s v="Vermont"/>
    <n v="50"/>
    <s v="Windsor"/>
    <n v="27"/>
    <s v="50027"/>
    <n v="2.4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ydro Energies Inc"/>
    <n v="100"/>
    <s v="Enel SpA"/>
    <n v="100"/>
  </r>
  <r>
    <s v="Deweys Mill"/>
    <s v="10137_G_GEN2"/>
    <n v="10137"/>
    <s v="G"/>
    <s v="GEN2"/>
    <m/>
    <x v="0"/>
    <m/>
    <s v="NENGREST"/>
    <s v="Vermont"/>
    <n v="50"/>
    <s v="Windsor"/>
    <n v="27"/>
    <s v="50027"/>
    <n v="0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ydro Energies Inc"/>
    <n v="100"/>
    <s v="Enel SpA"/>
    <n v="100"/>
  </r>
  <r>
    <s v="South Dry Creek Hydro"/>
    <s v="10138_G_1"/>
    <n v="10138"/>
    <s v="G"/>
    <s v="1"/>
    <m/>
    <x v="0"/>
    <m/>
    <s v="WECC_MT"/>
    <s v="Montana"/>
    <n v="30"/>
    <s v="Carbon"/>
    <n v="9"/>
    <s v="30009"/>
    <n v="2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ydro Dynamics Inc"/>
    <n v="100"/>
    <s v="Hydro Dynamics Inc"/>
    <n v="100"/>
  </r>
  <r>
    <s v="Isabella Hydro Project"/>
    <s v="10139_G_GEN1"/>
    <n v="10139"/>
    <s v="G"/>
    <s v="GEN1"/>
    <m/>
    <x v="0"/>
    <m/>
    <s v="WECC_SCE"/>
    <s v="California"/>
    <n v="6"/>
    <s v="Kern"/>
    <n v="29"/>
    <s v="06029"/>
    <n v="5.9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sabella Partners"/>
    <n v="100"/>
    <s v="Isabella Partners"/>
    <n v="100"/>
  </r>
  <r>
    <s v="Isabella Hydro Project"/>
    <s v="10139_G_GEN2"/>
    <n v="10139"/>
    <s v="G"/>
    <s v="GEN2"/>
    <m/>
    <x v="0"/>
    <m/>
    <s v="WECC_SCE"/>
    <s v="California"/>
    <n v="6"/>
    <s v="Kern"/>
    <n v="29"/>
    <s v="06029"/>
    <n v="5.9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sabella Partners"/>
    <n v="100"/>
    <s v="Isabella Partners"/>
    <n v="100"/>
  </r>
  <r>
    <s v="Birch Creek Power"/>
    <s v="10140_G_GEN1"/>
    <n v="10140"/>
    <s v="G"/>
    <s v="GEN1"/>
    <m/>
    <x v="0"/>
    <m/>
    <s v="WECC_ID"/>
    <s v="Idaho"/>
    <n v="16"/>
    <s v="Clark"/>
    <n v="33"/>
    <s v="16033"/>
    <n v="2.6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rch Power Co"/>
    <n v="100"/>
    <s v="Birch Power Co"/>
    <n v="100"/>
  </r>
  <r>
    <s v="Colver Power Project"/>
    <s v="10143_B_ABB01"/>
    <n v="10143"/>
    <s v="B"/>
    <s v="ABB01"/>
    <n v="3529"/>
    <x v="2"/>
    <m/>
    <s v="PJM_PENE"/>
    <s v="Pennsylvania"/>
    <n v="42"/>
    <s v="Cambria"/>
    <n v="21"/>
    <s v="42021"/>
    <n v="110"/>
    <n v="11032"/>
    <n v="1995"/>
    <x v="0"/>
    <s v="FBC"/>
    <s v="dry"/>
    <s v="N"/>
    <s v="Waste Coal"/>
    <s v="Reagent Injection"/>
    <n v="1995"/>
    <n v="0.89300000000000002"/>
    <s v="NH3"/>
    <s v="SNCR"/>
    <m/>
    <n v="1995"/>
    <s v="B"/>
    <s v="NA"/>
    <m/>
    <m/>
    <m/>
    <n v="0.54"/>
    <n v="0.15758"/>
    <n v="0.15758"/>
    <n v="0.15758"/>
    <n v="0.15758"/>
    <n v="0.01"/>
    <n v="0.01"/>
    <n v="0.01"/>
    <n v="0.98"/>
    <s v="Yes"/>
    <n v="2016"/>
    <m/>
    <m/>
    <m/>
    <m/>
    <m/>
    <s v="Inter Power/Ahlcon Partners L P"/>
    <n v="100"/>
    <s v="UBS AG"/>
    <n v="100"/>
  </r>
  <r>
    <s v="Sierra Pacific Lincoln Facility"/>
    <s v="10144_B_BLR3"/>
    <n v="10144"/>
    <s v="B"/>
    <s v="BLR3"/>
    <m/>
    <x v="11"/>
    <m/>
    <s v="WEC_CALN"/>
    <s v="California"/>
    <n v="6"/>
    <s v="Placer"/>
    <n v="61"/>
    <s v="06061"/>
    <n v="17.5"/>
    <n v="5019"/>
    <n v="2005"/>
    <x v="0"/>
    <m/>
    <m/>
    <s v="Y"/>
    <s v="Biomass"/>
    <m/>
    <m/>
    <m/>
    <m/>
    <s v="SNCR"/>
    <m/>
    <m/>
    <s v="ESPC + C"/>
    <s v="No"/>
    <m/>
    <m/>
    <m/>
    <m/>
    <n v="0.12559999999999999"/>
    <n v="0.12559999999999999"/>
    <n v="0.12559999999999999"/>
    <n v="0.12559999999999999"/>
    <m/>
    <m/>
    <m/>
    <m/>
    <m/>
    <m/>
    <m/>
    <m/>
    <m/>
    <m/>
    <m/>
    <s v="Sierra Pacific Industries Inc"/>
    <n v="100"/>
    <s v="Sierra Pacific Industries"/>
    <n v="100"/>
  </r>
  <r>
    <s v="Grant Town Power Plant"/>
    <s v="10151_B_BLR1A"/>
    <n v="10151"/>
    <s v="B"/>
    <s v="BLR1A"/>
    <n v="10068"/>
    <x v="2"/>
    <m/>
    <s v="PJM_AP"/>
    <s v="West Virginia"/>
    <n v="54"/>
    <s v="Marion"/>
    <n v="49"/>
    <s v="54049"/>
    <n v="40"/>
    <n v="13650"/>
    <n v="1993"/>
    <x v="0"/>
    <s v="FBC"/>
    <s v="dry"/>
    <s v="N"/>
    <s v="Waste Coal"/>
    <s v="Reagent Injection"/>
    <n v="1992"/>
    <n v="0.92"/>
    <s v="CF + CM + NH3"/>
    <s v="SNCR"/>
    <m/>
    <n v="2003"/>
    <s v="B"/>
    <s v="NA"/>
    <m/>
    <m/>
    <m/>
    <n v="0.83"/>
    <n v="0.32224999999999998"/>
    <n v="0.16112000000000001"/>
    <n v="0.32224999999999998"/>
    <n v="0.16112000000000001"/>
    <n v="0.01"/>
    <n v="0.01"/>
    <n v="0.01"/>
    <n v="0.98"/>
    <s v="Yes"/>
    <n v="1992"/>
    <m/>
    <m/>
    <m/>
    <m/>
    <m/>
    <s v="American Bituminous Power LP"/>
    <n v="100"/>
    <s v="NRG Energy Inc"/>
    <n v="100"/>
  </r>
  <r>
    <s v="Grant Town Power Plant"/>
    <s v="10151_B_BLR1B"/>
    <n v="10151"/>
    <s v="B"/>
    <s v="BLR1B"/>
    <n v="10069"/>
    <x v="2"/>
    <m/>
    <s v="PJM_AP"/>
    <s v="West Virginia"/>
    <n v="54"/>
    <s v="Marion"/>
    <n v="49"/>
    <s v="54049"/>
    <n v="40"/>
    <n v="13650"/>
    <n v="1993"/>
    <x v="0"/>
    <s v="FBC"/>
    <s v="dry"/>
    <s v="N"/>
    <s v="Waste Coal"/>
    <s v="Reagent Injection"/>
    <n v="1992"/>
    <n v="0.92"/>
    <s v="CF + CM + NH3"/>
    <s v="SNCR"/>
    <m/>
    <n v="2003"/>
    <s v="B"/>
    <s v="NA"/>
    <m/>
    <m/>
    <m/>
    <n v="0.83"/>
    <n v="0.31996999999999998"/>
    <n v="0.15998000000000001"/>
    <n v="0.31996999999999998"/>
    <n v="0.15998000000000001"/>
    <n v="0.01"/>
    <n v="0.01"/>
    <n v="0.01"/>
    <n v="0.98"/>
    <s v="Yes"/>
    <n v="1992"/>
    <m/>
    <m/>
    <m/>
    <m/>
    <m/>
    <s v="American Bituminous Power LP"/>
    <n v="100"/>
    <s v="NRG Energy Inc"/>
    <n v="100"/>
  </r>
  <r>
    <s v="Warrior Ridge Hydro"/>
    <s v="10152_G_L-1"/>
    <n v="10152"/>
    <s v="G"/>
    <s v="L-1"/>
    <m/>
    <x v="0"/>
    <m/>
    <s v="PJM_PENE"/>
    <s v="Pennsylvania"/>
    <n v="42"/>
    <s v="Huntingdon"/>
    <n v="61"/>
    <s v="42061"/>
    <n v="0.7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Hydro Power Co"/>
    <n v="100"/>
    <s v="American Hydro Power Co"/>
    <n v="100"/>
  </r>
  <r>
    <s v="Warrior Ridge Hydro"/>
    <s v="10152_G_L-2"/>
    <n v="10152"/>
    <s v="G"/>
    <s v="L-2"/>
    <m/>
    <x v="0"/>
    <m/>
    <s v="PJM_PENE"/>
    <s v="Pennsylvania"/>
    <n v="42"/>
    <s v="Huntingdon"/>
    <n v="61"/>
    <s v="42061"/>
    <n v="0.7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Hydro Power Co"/>
    <n v="100"/>
    <s v="American Hydro Power Co"/>
    <n v="100"/>
  </r>
  <r>
    <s v="Warrior Ridge Hydro"/>
    <s v="10152_G_L-4"/>
    <n v="10152"/>
    <s v="G"/>
    <s v="L-4"/>
    <m/>
    <x v="0"/>
    <m/>
    <s v="PJM_PENE"/>
    <s v="Pennsylvania"/>
    <n v="42"/>
    <s v="Huntingdon"/>
    <n v="61"/>
    <s v="42061"/>
    <n v="0.7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Hydro Power Co"/>
    <n v="100"/>
    <s v="American Hydro Power Co"/>
    <n v="100"/>
  </r>
  <r>
    <s v="Warrior Ridge Hydro"/>
    <s v="10152_G_L-5"/>
    <n v="10152"/>
    <s v="G"/>
    <s v="L-5"/>
    <m/>
    <x v="0"/>
    <m/>
    <s v="PJM_PENE"/>
    <s v="Pennsylvania"/>
    <n v="42"/>
    <s v="Huntingdon"/>
    <n v="61"/>
    <s v="42061"/>
    <n v="0.7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erican Hydro Power Co"/>
    <n v="100"/>
    <s v="American Hydro Power Co"/>
    <n v="100"/>
  </r>
  <r>
    <s v="Brasfield"/>
    <s v="10155_G_1"/>
    <n v="10155"/>
    <s v="G"/>
    <s v="1"/>
    <m/>
    <x v="0"/>
    <m/>
    <s v="PJM_Dom"/>
    <s v="Virginia"/>
    <n v="51"/>
    <s v="Chesterfield"/>
    <n v="41"/>
    <s v="51041"/>
    <n v="2.9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ppomattox River Associates LP"/>
    <n v="100"/>
    <s v="Appomattox River Associates LP"/>
    <n v="100"/>
  </r>
  <r>
    <s v="Fresno Cogen Partners"/>
    <s v="10156_G_GEN2"/>
    <n v="10156"/>
    <s v="G"/>
    <s v="GEN2"/>
    <n v="89509"/>
    <x v="3"/>
    <m/>
    <s v="WEC_CALN"/>
    <s v="California"/>
    <n v="6"/>
    <s v="Fresno"/>
    <n v="19"/>
    <s v="06019"/>
    <n v="6"/>
    <n v="8754"/>
    <n v="1990"/>
    <x v="0"/>
    <m/>
    <m/>
    <s v="Y"/>
    <s v="Natural Gas"/>
    <m/>
    <m/>
    <m/>
    <s v="H2O"/>
    <s v="SCR"/>
    <m/>
    <m/>
    <m/>
    <m/>
    <m/>
    <m/>
    <m/>
    <m/>
    <n v="8.2476292647879999E-3"/>
    <n v="8.2476292647879999E-3"/>
    <n v="8.2476292647879999E-3"/>
    <n v="8.2476292647879999E-3"/>
    <m/>
    <m/>
    <m/>
    <m/>
    <m/>
    <m/>
    <m/>
    <m/>
    <m/>
    <m/>
    <m/>
    <s v="Fresno Cogeneration Partners LP"/>
    <n v="100"/>
    <s v="Fresno Cogeneration Partners LP"/>
    <n v="100"/>
  </r>
  <r>
    <s v="Fresno Cogen Partners"/>
    <s v="10156_G_GEN3"/>
    <n v="10156"/>
    <s v="G"/>
    <s v="GEN3"/>
    <m/>
    <x v="4"/>
    <m/>
    <s v="WEC_CALN"/>
    <s v="California"/>
    <n v="6"/>
    <s v="Fresno"/>
    <n v="19"/>
    <s v="06019"/>
    <n v="21.9"/>
    <n v="19283"/>
    <n v="2001"/>
    <x v="0"/>
    <m/>
    <m/>
    <s v="N"/>
    <s v="Natural Gas"/>
    <m/>
    <m/>
    <m/>
    <m/>
    <s v="SCR"/>
    <m/>
    <m/>
    <m/>
    <m/>
    <m/>
    <m/>
    <m/>
    <m/>
    <n v="1.294E-2"/>
    <n v="1.294E-2"/>
    <n v="1.294E-2"/>
    <n v="1.294E-2"/>
    <m/>
    <m/>
    <m/>
    <m/>
    <m/>
    <m/>
    <m/>
    <m/>
    <m/>
    <m/>
    <m/>
    <s v="Fresno Cogeneration Partners LP"/>
    <n v="100"/>
    <s v="Fresno Cogeneration Partners LP"/>
    <n v="100"/>
  </r>
  <r>
    <s v="Fresno Cogen Partners"/>
    <s v="10156_G_GEN4"/>
    <n v="10156"/>
    <s v="G"/>
    <s v="GEN4"/>
    <n v="89509"/>
    <x v="3"/>
    <m/>
    <s v="WEC_CALN"/>
    <s v="California"/>
    <n v="6"/>
    <s v="Fresno"/>
    <n v="19"/>
    <s v="06019"/>
    <n v="45"/>
    <n v="8754"/>
    <n v="2004"/>
    <x v="0"/>
    <m/>
    <m/>
    <s v="Y"/>
    <s v="Natural Gas"/>
    <m/>
    <m/>
    <m/>
    <s v="H2O"/>
    <s v="SCR"/>
    <m/>
    <m/>
    <m/>
    <m/>
    <m/>
    <m/>
    <m/>
    <m/>
    <n v="8.2476292647879999E-3"/>
    <n v="8.2476292647879999E-3"/>
    <n v="8.2476292647879999E-3"/>
    <n v="8.2476292647879999E-3"/>
    <m/>
    <m/>
    <m/>
    <m/>
    <m/>
    <m/>
    <m/>
    <m/>
    <m/>
    <m/>
    <m/>
    <s v="Fresno Cogeneration Partners LP"/>
    <n v="100"/>
    <s v="Fresno Cogeneration Partners LP"/>
    <n v="100"/>
  </r>
  <r>
    <s v="Whitewater Hydro Plant"/>
    <s v="10162_G_WWHI"/>
    <n v="10162"/>
    <s v="G"/>
    <s v="WWHI"/>
    <m/>
    <x v="0"/>
    <m/>
    <s v="WECC_SCE"/>
    <s v="California"/>
    <n v="6"/>
    <s v="Riverside"/>
    <n v="65"/>
    <s v="06065"/>
    <n v="1.3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sert Water Agency"/>
    <n v="100"/>
    <s v="Desert Water Agency"/>
    <n v="100"/>
  </r>
  <r>
    <s v="Seadrift Coke LP"/>
    <s v="10167_G_GEN1"/>
    <n v="10167"/>
    <s v="G"/>
    <s v="GEN1"/>
    <m/>
    <x v="2"/>
    <m/>
    <s v="ERC_REST"/>
    <s v="Texas"/>
    <n v="48"/>
    <s v="Calhoun"/>
    <n v="57"/>
    <s v="48057"/>
    <n v="7.6"/>
    <n v="10986"/>
    <n v="1983"/>
    <x v="0"/>
    <m/>
    <m/>
    <s v="Y"/>
    <s v="Petroleum Coke"/>
    <m/>
    <m/>
    <m/>
    <m/>
    <m/>
    <m/>
    <m/>
    <m/>
    <m/>
    <m/>
    <m/>
    <m/>
    <n v="0.79"/>
    <n v="0.47486"/>
    <n v="0.47486"/>
    <n v="0.47486"/>
    <n v="0.47486"/>
    <n v="0.05"/>
    <n v="0.05"/>
    <n v="0.05"/>
    <n v="0.98"/>
    <m/>
    <m/>
    <m/>
    <m/>
    <m/>
    <m/>
    <m/>
    <s v="Seadrift Coke L P"/>
    <n v="100"/>
    <s v="Carbide Graphite Group Inc"/>
    <n v="100"/>
  </r>
  <r>
    <s v="Carson Cogeneration"/>
    <s v="10169_G_GEN1"/>
    <n v="10169"/>
    <s v="G"/>
    <s v="GEN1"/>
    <n v="89366"/>
    <x v="3"/>
    <m/>
    <s v="WECC_SCE"/>
    <s v="California"/>
    <n v="6"/>
    <s v="Los Angeles"/>
    <n v="37"/>
    <s v="06037"/>
    <n v="41.3"/>
    <n v="8642"/>
    <n v="1989"/>
    <x v="0"/>
    <m/>
    <m/>
    <s v="Y"/>
    <s v="Natural Gas"/>
    <m/>
    <m/>
    <m/>
    <s v="H2O"/>
    <s v="SCR"/>
    <m/>
    <m/>
    <m/>
    <m/>
    <m/>
    <m/>
    <m/>
    <m/>
    <n v="0.32293086385235198"/>
    <n v="0.32293086385235198"/>
    <n v="0.32293086385235198"/>
    <n v="0.32293086385235198"/>
    <m/>
    <m/>
    <m/>
    <m/>
    <m/>
    <m/>
    <m/>
    <m/>
    <m/>
    <m/>
    <m/>
    <s v="Carson Hybrid Storage LLC"/>
    <n v="100"/>
    <s v="Carson Hybrid Energy Storage LLC"/>
    <n v="100"/>
  </r>
  <r>
    <s v="Carson Cogeneration"/>
    <s v="10169_G_GEN2"/>
    <n v="10169"/>
    <s v="G"/>
    <s v="GEN2"/>
    <n v="89366"/>
    <x v="3"/>
    <m/>
    <s v="WECC_SCE"/>
    <s v="California"/>
    <n v="6"/>
    <s v="Los Angeles"/>
    <n v="37"/>
    <s v="06037"/>
    <n v="8"/>
    <n v="8642"/>
    <n v="1990"/>
    <x v="0"/>
    <m/>
    <m/>
    <s v="Y"/>
    <s v="Natural Gas"/>
    <m/>
    <m/>
    <m/>
    <s v="H2O"/>
    <s v="SCR"/>
    <m/>
    <m/>
    <m/>
    <m/>
    <m/>
    <m/>
    <m/>
    <m/>
    <n v="0.32293086385235198"/>
    <n v="0.32293086385235198"/>
    <n v="0.32293086385235198"/>
    <n v="0.32293086385235198"/>
    <m/>
    <m/>
    <m/>
    <m/>
    <m/>
    <m/>
    <m/>
    <m/>
    <m/>
    <m/>
    <m/>
    <s v="Carson Hybrid Storage LLC"/>
    <n v="100"/>
    <s v="Carson Hybrid Energy Storage LLC"/>
    <n v="100"/>
  </r>
  <r>
    <s v="Cherokee Falls"/>
    <s v="10173_G_T-1"/>
    <n v="10173"/>
    <s v="G"/>
    <s v="T-1"/>
    <m/>
    <x v="0"/>
    <m/>
    <s v="S_VACA"/>
    <s v="South Carolina"/>
    <n v="45"/>
    <s v="Cherokee"/>
    <n v="21"/>
    <s v="45021"/>
    <n v="1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quenergy Systems Inc"/>
    <n v="100"/>
    <s v="Enel SpA"/>
    <n v="100"/>
  </r>
  <r>
    <s v="Childrens Hospital"/>
    <s v="10175_G_0799"/>
    <n v="10175"/>
    <s v="G"/>
    <s v="0799"/>
    <m/>
    <x v="4"/>
    <s v="IC Engine"/>
    <s v="WEC_SDGE"/>
    <s v="California"/>
    <n v="6"/>
    <s v="San Diego"/>
    <n v="73"/>
    <s v="06073"/>
    <n v="2"/>
    <n v="13469"/>
    <n v="2000"/>
    <x v="0"/>
    <m/>
    <m/>
    <s v="N"/>
    <s v="Distillate Fuel Oil"/>
    <m/>
    <m/>
    <m/>
    <m/>
    <m/>
    <m/>
    <m/>
    <m/>
    <m/>
    <m/>
    <m/>
    <m/>
    <m/>
    <n v="0.46710000000000002"/>
    <n v="0.46710000000000002"/>
    <n v="0.46710000000000002"/>
    <n v="0.46710000000000002"/>
    <m/>
    <m/>
    <m/>
    <m/>
    <m/>
    <m/>
    <m/>
    <m/>
    <m/>
    <m/>
    <m/>
    <s v="Childrens Hospital &amp; Health"/>
    <n v="100"/>
    <s v="Childrens Hospital &amp; Health"/>
    <n v="100"/>
  </r>
  <r>
    <s v="Childrens Hospital"/>
    <s v="10175_G_1711"/>
    <n v="10175"/>
    <s v="G"/>
    <s v="1711"/>
    <m/>
    <x v="4"/>
    <m/>
    <s v="WEC_SDGE"/>
    <s v="California"/>
    <n v="6"/>
    <s v="San Diego"/>
    <n v="73"/>
    <s v="06073"/>
    <n v="4.8"/>
    <n v="9185"/>
    <n v="2004"/>
    <x v="0"/>
    <m/>
    <m/>
    <s v="Y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Childrens Hospital &amp; Health"/>
    <n v="100"/>
    <s v="Childrens Hospital &amp; Health"/>
    <n v="100"/>
  </r>
  <r>
    <s v="Childrens Hospital"/>
    <s v="10175_G_5083"/>
    <n v="10175"/>
    <s v="G"/>
    <s v="5083"/>
    <m/>
    <x v="4"/>
    <s v="IC Engine"/>
    <s v="WEC_SDGE"/>
    <s v="California"/>
    <n v="6"/>
    <s v="San Diego"/>
    <n v="73"/>
    <s v="06073"/>
    <n v="1.5"/>
    <n v="13469"/>
    <n v="2010"/>
    <x v="0"/>
    <m/>
    <m/>
    <s v="N"/>
    <s v="Distillate Fuel Oil"/>
    <m/>
    <m/>
    <m/>
    <m/>
    <m/>
    <m/>
    <m/>
    <m/>
    <m/>
    <m/>
    <m/>
    <m/>
    <m/>
    <n v="0.46710000000000002"/>
    <n v="0.46710000000000002"/>
    <n v="0.46710000000000002"/>
    <n v="0.46710000000000002"/>
    <m/>
    <m/>
    <m/>
    <m/>
    <m/>
    <m/>
    <m/>
    <m/>
    <m/>
    <m/>
    <m/>
    <s v="Childrens Hospital &amp; Health"/>
    <n v="100"/>
    <s v="Childrens Hospital &amp; Health"/>
    <n v="100"/>
  </r>
  <r>
    <s v="Childrens Hospital"/>
    <s v="10175_G_5084"/>
    <n v="10175"/>
    <s v="G"/>
    <s v="5084"/>
    <m/>
    <x v="4"/>
    <s v="IC Engine"/>
    <s v="WEC_SDGE"/>
    <s v="California"/>
    <n v="6"/>
    <s v="San Diego"/>
    <n v="73"/>
    <s v="06073"/>
    <n v="1.5"/>
    <n v="13469"/>
    <n v="2010"/>
    <x v="0"/>
    <m/>
    <m/>
    <s v="N"/>
    <s v="Distillate Fuel Oil"/>
    <m/>
    <m/>
    <m/>
    <m/>
    <m/>
    <m/>
    <m/>
    <m/>
    <m/>
    <m/>
    <m/>
    <m/>
    <m/>
    <n v="0.46710000000000002"/>
    <n v="0.46710000000000002"/>
    <n v="0.46710000000000002"/>
    <n v="0.46710000000000002"/>
    <m/>
    <m/>
    <m/>
    <m/>
    <m/>
    <m/>
    <m/>
    <m/>
    <m/>
    <m/>
    <m/>
    <s v="Childrens Hospital &amp; Health"/>
    <n v="100"/>
    <s v="Childrens Hospital &amp; Health"/>
    <n v="100"/>
  </r>
  <r>
    <s v="Childrens Hospital"/>
    <s v="10175_G_5085"/>
    <n v="10175"/>
    <s v="G"/>
    <s v="5085"/>
    <m/>
    <x v="4"/>
    <s v="IC Engine"/>
    <s v="WEC_SDGE"/>
    <s v="California"/>
    <n v="6"/>
    <s v="San Diego"/>
    <n v="73"/>
    <s v="06073"/>
    <n v="1.5"/>
    <n v="13469"/>
    <n v="2010"/>
    <x v="0"/>
    <m/>
    <m/>
    <s v="N"/>
    <s v="Distillate Fuel Oil"/>
    <m/>
    <m/>
    <m/>
    <m/>
    <m/>
    <m/>
    <m/>
    <m/>
    <m/>
    <m/>
    <m/>
    <m/>
    <m/>
    <n v="0.46710000000000002"/>
    <n v="0.46710000000000002"/>
    <n v="0.46710000000000002"/>
    <n v="0.46710000000000002"/>
    <m/>
    <m/>
    <m/>
    <m/>
    <m/>
    <m/>
    <m/>
    <m/>
    <m/>
    <m/>
    <m/>
    <s v="Childrens Hospital &amp; Health"/>
    <n v="100"/>
    <s v="Childrens Hospital &amp; Health"/>
    <n v="100"/>
  </r>
  <r>
    <s v="M Street Jet"/>
    <s v="10176_G_NO.6"/>
    <n v="10176"/>
    <s v="G"/>
    <s v="NO.6"/>
    <n v="3530"/>
    <x v="4"/>
    <m/>
    <s v="NENGREST"/>
    <s v="Massachusetts"/>
    <n v="25"/>
    <s v="Suffolk"/>
    <n v="25"/>
    <s v="25025"/>
    <n v="50"/>
    <n v="15347"/>
    <n v="1979"/>
    <x v="0"/>
    <m/>
    <m/>
    <s v="N"/>
    <s v="Distillate Fuel Oil"/>
    <m/>
    <m/>
    <m/>
    <s v="H2O"/>
    <m/>
    <m/>
    <m/>
    <m/>
    <m/>
    <m/>
    <m/>
    <m/>
    <n v="1.2"/>
    <n v="0.14260999999999999"/>
    <n v="0.14260999999999999"/>
    <n v="0.14260999999999999"/>
    <n v="0.14260999999999999"/>
    <m/>
    <m/>
    <m/>
    <m/>
    <m/>
    <m/>
    <m/>
    <m/>
    <m/>
    <m/>
    <m/>
    <s v="Massachusetts Bay Transportation Authority"/>
    <n v="100"/>
    <s v="Massachusetts Bay Transmission Authority"/>
    <n v="100"/>
  </r>
  <r>
    <s v="Metro Wastewater Reclamation District"/>
    <s v="10180_G_3"/>
    <n v="10180"/>
    <s v="G"/>
    <s v="3"/>
    <m/>
    <x v="15"/>
    <m/>
    <s v="WECC_CO"/>
    <s v="Colorado"/>
    <n v="8"/>
    <s v="Denver"/>
    <n v="31"/>
    <s v="08031"/>
    <n v="1.2"/>
    <n v="8785"/>
    <n v="198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stewater Reclamation"/>
    <n v="100"/>
    <s v="Metropolitan Wastewater Reclamation"/>
    <n v="100"/>
  </r>
  <r>
    <s v="Metro Wastewater Reclamation District"/>
    <s v="10180_G_4"/>
    <n v="10180"/>
    <s v="G"/>
    <s v="4"/>
    <m/>
    <x v="15"/>
    <m/>
    <s v="WECC_CO"/>
    <s v="Colorado"/>
    <n v="8"/>
    <s v="Denver"/>
    <n v="31"/>
    <s v="08031"/>
    <n v="1.2"/>
    <n v="8785"/>
    <n v="198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politan Wastewater Reclamation"/>
    <n v="100"/>
    <s v="Metropolitan Wastewater Reclamation"/>
    <n v="100"/>
  </r>
  <r>
    <s v="Metro Wastewater Reclamation District"/>
    <s v="10180_G_5"/>
    <n v="10180"/>
    <s v="G"/>
    <s v="5"/>
    <m/>
    <x v="15"/>
    <m/>
    <s v="WECC_CO"/>
    <s v="Colorado"/>
    <n v="8"/>
    <s v="Denver"/>
    <n v="31"/>
    <s v="08031"/>
    <n v="2.5"/>
    <n v="8785"/>
    <n v="2000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EZ Denver Metro LLC"/>
    <n v="100"/>
    <s v="ENGIE SA"/>
    <n v="100"/>
  </r>
  <r>
    <s v="Metro Wastewater Reclamation District"/>
    <s v="10180_G_6"/>
    <n v="10180"/>
    <s v="G"/>
    <s v="6"/>
    <m/>
    <x v="15"/>
    <m/>
    <s v="WECC_CO"/>
    <s v="Colorado"/>
    <n v="8"/>
    <s v="Denver"/>
    <n v="31"/>
    <s v="08031"/>
    <n v="2.5"/>
    <n v="8785"/>
    <n v="2000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EZ Denver Metro LLC"/>
    <n v="100"/>
    <s v="ENGIE SA"/>
    <n v="100"/>
  </r>
  <r>
    <s v="Mine Falls Generating Station"/>
    <s v="10183_G_GEN1"/>
    <n v="10183"/>
    <s v="G"/>
    <s v="GEN1"/>
    <m/>
    <x v="0"/>
    <m/>
    <s v="NENGREST"/>
    <s v="New Hampshire"/>
    <n v="33"/>
    <s v="Hillsborough"/>
    <n v="11"/>
    <s v="33011"/>
    <n v="1.5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e Falls LP"/>
    <n v="100"/>
    <s v="Hudson Clean Energy Partners LP"/>
    <n v="100"/>
  </r>
  <r>
    <s v="Mine Falls Generating Station"/>
    <s v="10183_G_GEN2"/>
    <n v="10183"/>
    <s v="G"/>
    <s v="GEN2"/>
    <m/>
    <x v="0"/>
    <m/>
    <s v="NENGREST"/>
    <s v="New Hampshire"/>
    <n v="33"/>
    <s v="Hillsborough"/>
    <n v="11"/>
    <s v="33011"/>
    <n v="1.7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ne Falls LP"/>
    <n v="100"/>
    <s v="Hudson Clean Energy Partners LP"/>
    <n v="100"/>
  </r>
  <r>
    <s v="Central Utility Plant"/>
    <s v="10184_G_EG1"/>
    <n v="10184"/>
    <s v="G"/>
    <s v="EG1"/>
    <m/>
    <x v="4"/>
    <s v="IC Engine"/>
    <s v="ERC_REST"/>
    <s v="Texas"/>
    <n v="48"/>
    <s v="Travis"/>
    <n v="453"/>
    <s v="48453"/>
    <n v="3.6"/>
    <n v="10245"/>
    <n v="1988"/>
    <x v="0"/>
    <m/>
    <m/>
    <s v="Y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Silicon Hills Campus LLC"/>
    <n v="100"/>
    <s v="World Class Holdings"/>
    <n v="100"/>
  </r>
  <r>
    <s v="Central Utility Plant"/>
    <s v="10184_G_EG2"/>
    <n v="10184"/>
    <s v="G"/>
    <s v="EG2"/>
    <m/>
    <x v="4"/>
    <s v="IC Engine"/>
    <s v="ERC_REST"/>
    <s v="Texas"/>
    <n v="48"/>
    <s v="Travis"/>
    <n v="453"/>
    <s v="48453"/>
    <n v="2.5"/>
    <n v="10245"/>
    <n v="1988"/>
    <x v="0"/>
    <m/>
    <m/>
    <s v="Y"/>
    <s v="Natural Gas, Distillate Fuel Oil"/>
    <m/>
    <m/>
    <m/>
    <m/>
    <m/>
    <m/>
    <m/>
    <m/>
    <m/>
    <m/>
    <m/>
    <m/>
    <n v="3"/>
    <n v="1.0609500000000001"/>
    <n v="1.0609500000000001"/>
    <n v="1.0609500000000001"/>
    <n v="1.0609500000000001"/>
    <m/>
    <m/>
    <m/>
    <m/>
    <m/>
    <m/>
    <m/>
    <m/>
    <m/>
    <m/>
    <m/>
    <s v="Silicon Hills Campus LLC"/>
    <n v="100"/>
    <s v="World Class Holdings"/>
    <n v="100"/>
  </r>
  <r>
    <s v="Central Utility Plant"/>
    <s v="10184_G_TG1"/>
    <n v="10184"/>
    <s v="G"/>
    <s v="TG1"/>
    <m/>
    <x v="1"/>
    <m/>
    <s v="ERC_REST"/>
    <s v="Texas"/>
    <n v="48"/>
    <s v="Travis"/>
    <n v="453"/>
    <s v="48453"/>
    <n v="2.2000000000000002"/>
    <n v="11765"/>
    <n v="1988"/>
    <x v="0"/>
    <m/>
    <m/>
    <s v="Y"/>
    <s v="Natural Gas, Distillate Fuel Oil"/>
    <m/>
    <m/>
    <m/>
    <m/>
    <m/>
    <m/>
    <m/>
    <m/>
    <m/>
    <m/>
    <m/>
    <m/>
    <n v="3"/>
    <n v="0.21238000000000001"/>
    <n v="0.21238000000000001"/>
    <n v="0.21238000000000001"/>
    <n v="0.21238000000000001"/>
    <m/>
    <m/>
    <m/>
    <m/>
    <m/>
    <m/>
    <m/>
    <m/>
    <m/>
    <m/>
    <m/>
    <s v="Silicon Hills Campus LLC"/>
    <n v="100"/>
    <s v="World Class Holdings"/>
    <n v="100"/>
  </r>
  <r>
    <s v="Anson Abenaki Hydros"/>
    <s v="10186_G_AB7"/>
    <n v="10186"/>
    <s v="G"/>
    <s v="AB7"/>
    <m/>
    <x v="0"/>
    <m/>
    <s v="NENG_ME"/>
    <s v="Maine"/>
    <n v="23"/>
    <s v="Somerset"/>
    <n v="25"/>
    <s v="23025"/>
    <n v="2.2000000000000002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Madison Hydro LLC"/>
    <n v="100"/>
    <s v="Hudson Clean Energy Partners LP"/>
    <n v="100"/>
  </r>
  <r>
    <s v="Anson Abenaki Hydros"/>
    <s v="10186_G_AB5"/>
    <n v="10186"/>
    <s v="G"/>
    <s v="AB5"/>
    <m/>
    <x v="0"/>
    <m/>
    <s v="NENG_ME"/>
    <s v="Maine"/>
    <n v="23"/>
    <s v="Somerset"/>
    <n v="25"/>
    <s v="23025"/>
    <n v="2.2000000000000002"/>
    <n v="0"/>
    <n v="196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Madison Hydro LLC"/>
    <n v="100"/>
    <s v="Hudson Clean Energy Partners LP"/>
    <n v="100"/>
  </r>
  <r>
    <s v="Anson Abenaki Hydros"/>
    <s v="10186_G_AB2"/>
    <n v="10186"/>
    <s v="G"/>
    <s v="AB2"/>
    <m/>
    <x v="0"/>
    <m/>
    <s v="NENG_ME"/>
    <s v="Maine"/>
    <n v="23"/>
    <s v="Somerset"/>
    <n v="25"/>
    <s v="23025"/>
    <n v="2.2000000000000002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Madison Hydro LLC"/>
    <n v="100"/>
    <s v="Hudson Clean Energy Partners LP"/>
    <n v="100"/>
  </r>
  <r>
    <s v="Anson Abenaki Hydros"/>
    <s v="10186_G_AB1"/>
    <n v="10186"/>
    <s v="G"/>
    <s v="AB1"/>
    <m/>
    <x v="0"/>
    <m/>
    <s v="NENG_ME"/>
    <s v="Maine"/>
    <n v="23"/>
    <s v="Somerset"/>
    <n v="25"/>
    <s v="23025"/>
    <n v="2.2000000000000002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Madison Hydro LLC"/>
    <n v="100"/>
    <s v="Hudson Clean Energy Partners LP"/>
    <n v="100"/>
  </r>
  <r>
    <s v="Anson Abenaki Hydros"/>
    <s v="10186_G_AB3"/>
    <n v="10186"/>
    <s v="G"/>
    <s v="AB3"/>
    <m/>
    <x v="0"/>
    <m/>
    <s v="NENG_ME"/>
    <s v="Maine"/>
    <n v="23"/>
    <s v="Somerset"/>
    <n v="25"/>
    <s v="23025"/>
    <n v="2.2000000000000002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Madison Hydro LLC"/>
    <n v="100"/>
    <s v="Hudson Clean Energy Partners LP"/>
    <n v="100"/>
  </r>
  <r>
    <s v="Anson Abenaki Hydros"/>
    <s v="10186_G_AB4"/>
    <n v="10186"/>
    <s v="G"/>
    <s v="AB4"/>
    <m/>
    <x v="0"/>
    <m/>
    <s v="NENG_ME"/>
    <s v="Maine"/>
    <n v="23"/>
    <s v="Somerset"/>
    <n v="25"/>
    <s v="23025"/>
    <n v="2.2000000000000002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Madison Hydro LLC"/>
    <n v="100"/>
    <s v="Hudson Clean Energy Partners LP"/>
    <n v="100"/>
  </r>
  <r>
    <s v="Anson Abenaki Hydros"/>
    <s v="10186_G_AN1"/>
    <n v="10186"/>
    <s v="G"/>
    <s v="AN1"/>
    <m/>
    <x v="0"/>
    <m/>
    <s v="NENG_ME"/>
    <s v="Maine"/>
    <n v="23"/>
    <s v="Somerset"/>
    <n v="25"/>
    <s v="23025"/>
    <n v="1.8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Madison Hydro LLC"/>
    <n v="100"/>
    <s v="Hudson Clean Energy Partners LP"/>
    <n v="100"/>
  </r>
  <r>
    <s v="Anson Abenaki Hydros"/>
    <s v="10186_G_AN2"/>
    <n v="10186"/>
    <s v="G"/>
    <s v="AN2"/>
    <m/>
    <x v="0"/>
    <m/>
    <s v="NENG_ME"/>
    <s v="Maine"/>
    <n v="23"/>
    <s v="Somerset"/>
    <n v="25"/>
    <s v="23025"/>
    <n v="1.8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Madison Hydro LLC"/>
    <n v="100"/>
    <s v="Hudson Clean Energy Partners LP"/>
    <n v="100"/>
  </r>
  <r>
    <s v="Anson Abenaki Hydros"/>
    <s v="10186_G_AN3"/>
    <n v="10186"/>
    <s v="G"/>
    <s v="AN3"/>
    <m/>
    <x v="0"/>
    <m/>
    <s v="NENG_ME"/>
    <s v="Maine"/>
    <n v="23"/>
    <s v="Somerset"/>
    <n v="25"/>
    <s v="23025"/>
    <n v="1.8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Madison Hydro LLC"/>
    <n v="100"/>
    <s v="Hudson Clean Energy Partners LP"/>
    <n v="100"/>
  </r>
  <r>
    <s v="Anson Abenaki Hydros"/>
    <s v="10186_G_AN4"/>
    <n v="10186"/>
    <s v="G"/>
    <s v="AN4"/>
    <m/>
    <x v="0"/>
    <m/>
    <s v="NENG_ME"/>
    <s v="Maine"/>
    <n v="23"/>
    <s v="Somerset"/>
    <n v="25"/>
    <s v="23025"/>
    <n v="1.8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Madison Hydro LLC"/>
    <n v="100"/>
    <s v="Hudson Clean Energy Partners LP"/>
    <n v="100"/>
  </r>
  <r>
    <s v="Anson Abenaki Hydros"/>
    <s v="10186_G_AN5"/>
    <n v="10186"/>
    <s v="G"/>
    <s v="AN5"/>
    <m/>
    <x v="0"/>
    <m/>
    <s v="NENG_ME"/>
    <s v="Maine"/>
    <n v="23"/>
    <s v="Somerset"/>
    <n v="25"/>
    <s v="23025"/>
    <n v="1.8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Madison Hydro LLC"/>
    <n v="100"/>
    <s v="Hudson Clean Energy Partners LP"/>
    <n v="100"/>
  </r>
  <r>
    <s v="Anson Abenaki Hydros"/>
    <s v="10186_G_AB8"/>
    <n v="10186"/>
    <s v="G"/>
    <s v="AB8"/>
    <m/>
    <x v="0"/>
    <m/>
    <s v="NENG_ME"/>
    <s v="Maine"/>
    <n v="23"/>
    <s v="Somerset"/>
    <n v="25"/>
    <s v="23025"/>
    <n v="0.3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Madison Hydro LLC"/>
    <n v="100"/>
    <s v="Hudson Clean Energy Partners LP"/>
    <n v="100"/>
  </r>
  <r>
    <s v="Anson Abenaki Hydros"/>
    <s v="10186_G_AB6"/>
    <n v="10186"/>
    <s v="G"/>
    <s v="AB6"/>
    <m/>
    <x v="0"/>
    <m/>
    <s v="NENG_ME"/>
    <s v="Maine"/>
    <n v="23"/>
    <s v="Somerset"/>
    <n v="25"/>
    <s v="23025"/>
    <n v="2.6"/>
    <n v="0"/>
    <n v="200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Madison Hydro LLC"/>
    <n v="100"/>
    <s v="Hudson Clean Energy Partners LP"/>
    <n v="100"/>
  </r>
  <r>
    <s v="Castleton Energy Center"/>
    <s v="10190_G_GEN1"/>
    <n v="10190"/>
    <s v="G"/>
    <s v="GEN1"/>
    <n v="3532"/>
    <x v="3"/>
    <m/>
    <s v="NY_Z_F"/>
    <s v="New York"/>
    <n v="36"/>
    <s v="Rensselaer"/>
    <n v="83"/>
    <s v="36083"/>
    <n v="45.8"/>
    <n v="9066"/>
    <n v="1992"/>
    <x v="0"/>
    <m/>
    <m/>
    <s v="N"/>
    <s v="Natural Gas, Distillate Fuel Oil"/>
    <m/>
    <m/>
    <m/>
    <s v="STM"/>
    <m/>
    <m/>
    <m/>
    <m/>
    <m/>
    <m/>
    <m/>
    <m/>
    <m/>
    <n v="7.3696631259620615E-2"/>
    <n v="7.3696631259620615E-2"/>
    <n v="7.3696631259620615E-2"/>
    <n v="7.3696631259620615E-2"/>
    <m/>
    <m/>
    <m/>
    <m/>
    <m/>
    <m/>
    <m/>
    <m/>
    <m/>
    <m/>
    <m/>
    <s v="Fortistar LLC"/>
    <n v="100"/>
    <s v="FORTISTAR"/>
    <n v="100"/>
  </r>
  <r>
    <s v="Castleton Energy Center"/>
    <s v="10190_G_GEN2"/>
    <n v="10190"/>
    <s v="G"/>
    <s v="GEN2"/>
    <n v="3532"/>
    <x v="3"/>
    <m/>
    <s v="NY_Z_F"/>
    <s v="New York"/>
    <n v="36"/>
    <s v="Rensselaer"/>
    <n v="83"/>
    <s v="36083"/>
    <n v="24.4"/>
    <n v="9066"/>
    <n v="1992"/>
    <x v="0"/>
    <m/>
    <m/>
    <s v="N"/>
    <s v="Natural Gas, Distillate Fuel Oil"/>
    <m/>
    <m/>
    <m/>
    <s v="STM"/>
    <m/>
    <m/>
    <m/>
    <m/>
    <m/>
    <m/>
    <m/>
    <m/>
    <m/>
    <n v="7.3696631259620615E-2"/>
    <n v="7.3696631259620615E-2"/>
    <n v="7.3696631259620615E-2"/>
    <n v="7.3696631259620615E-2"/>
    <m/>
    <m/>
    <m/>
    <m/>
    <m/>
    <m/>
    <m/>
    <m/>
    <m/>
    <m/>
    <m/>
    <s v="Fortistar LLC"/>
    <n v="100"/>
    <s v="FORTISTAR"/>
    <n v="100"/>
  </r>
  <r>
    <s v="Tehachapi Wind Resource I"/>
    <s v="10191_G_EXIS"/>
    <n v="10191"/>
    <s v="G"/>
    <s v="EXIS"/>
    <m/>
    <x v="10"/>
    <m/>
    <s v="WECC_SCE"/>
    <s v="California"/>
    <n v="6"/>
    <s v="Kern"/>
    <n v="29"/>
    <s v="06029"/>
    <n v="8.6999999999999993"/>
    <n v="0"/>
    <n v="198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wind Resources Inc"/>
    <n v="100"/>
    <s v="Calwind Resources Inc"/>
    <n v="100"/>
  </r>
  <r>
    <s v="Moose River"/>
    <s v="10196_G_GEN1"/>
    <n v="10196"/>
    <s v="G"/>
    <s v="GEN1"/>
    <m/>
    <x v="0"/>
    <m/>
    <s v="NY_Z_C&amp;E"/>
    <s v="New York"/>
    <n v="36"/>
    <s v="Lewis"/>
    <n v="49"/>
    <s v="36049"/>
    <n v="12.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tis US Energy Corp"/>
    <n v="100"/>
    <s v="Fortis Inc"/>
    <n v="100"/>
  </r>
  <r>
    <s v="Philadlephia"/>
    <s v="10197_G_GEN1"/>
    <n v="10197"/>
    <s v="G"/>
    <s v="GEN1"/>
    <m/>
    <x v="0"/>
    <m/>
    <s v="NY_Z_C&amp;E"/>
    <s v="New York"/>
    <n v="36"/>
    <s v="Jefferson"/>
    <n v="45"/>
    <s v="36045"/>
    <n v="3.3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tis US Energy Corp"/>
    <n v="100"/>
    <s v="Fortis Inc"/>
    <n v="100"/>
  </r>
  <r>
    <s v="Mosaic Phosphates Uncle Sam"/>
    <s v="10198_G_GEN2"/>
    <n v="10198"/>
    <s v="G"/>
    <s v="GEN2"/>
    <m/>
    <x v="15"/>
    <m/>
    <s v="MIS_AMSO"/>
    <s v="Louisiana"/>
    <n v="22"/>
    <s v="St James"/>
    <n v="93"/>
    <s v="22093"/>
    <n v="11"/>
    <n v="18343"/>
    <n v="1968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saic Co"/>
    <n v="100"/>
    <s v="Mosaic Co (The)"/>
    <n v="100"/>
  </r>
  <r>
    <s v="Mosaic Phosphates Uncle Sam"/>
    <s v="10198_G_GEN3"/>
    <n v="10198"/>
    <s v="G"/>
    <s v="GEN3"/>
    <m/>
    <x v="15"/>
    <m/>
    <s v="MIS_AMSO"/>
    <s v="Louisiana"/>
    <n v="22"/>
    <s v="St James"/>
    <n v="93"/>
    <s v="22093"/>
    <n v="15"/>
    <n v="18343"/>
    <n v="2016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saic Co"/>
    <n v="100"/>
    <s v="Mosaic Co (The)"/>
    <n v="100"/>
  </r>
  <r>
    <s v="Mosaic Co Tampa Facility"/>
    <s v="10204_G_GEN1"/>
    <n v="10204"/>
    <s v="G"/>
    <s v="GEN1"/>
    <m/>
    <x v="15"/>
    <m/>
    <s v="FRCC"/>
    <s v="Florida"/>
    <n v="12"/>
    <s v="Hillsborough"/>
    <n v="57"/>
    <s v="12057"/>
    <n v="34.4"/>
    <n v="9194"/>
    <n v="1988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saic Co"/>
    <n v="100"/>
    <s v="Mosaic Co (The)"/>
    <n v="100"/>
  </r>
  <r>
    <s v="Mosaic Co Tampa Facility"/>
    <s v="10204_B_7-1"/>
    <n v="10204"/>
    <s v="B"/>
    <s v="7-1"/>
    <m/>
    <x v="15"/>
    <m/>
    <s v="FRCC"/>
    <s v="Florida"/>
    <n v="12"/>
    <s v="Hillsborough"/>
    <n v="57"/>
    <s v="12057"/>
    <n v="10.4"/>
    <n v="9194"/>
    <n v="1999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saic Co"/>
    <n v="100"/>
    <s v="Mosaic Co (The)"/>
    <n v="100"/>
  </r>
  <r>
    <s v="Mosaic Co Tampa Facility"/>
    <s v="10204_B_7-2"/>
    <n v="10204"/>
    <s v="B"/>
    <s v="7-2"/>
    <m/>
    <x v="15"/>
    <m/>
    <s v="FRCC"/>
    <s v="Florida"/>
    <n v="12"/>
    <s v="Hillsborough"/>
    <n v="57"/>
    <s v="12057"/>
    <n v="10.4"/>
    <n v="9194"/>
    <n v="1999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saic Co"/>
    <n v="100"/>
    <s v="Mosaic Co (The)"/>
    <n v="100"/>
  </r>
  <r>
    <s v="Mosaic Co Tampa Facility"/>
    <s v="10204_B_9-1"/>
    <n v="10204"/>
    <s v="B"/>
    <s v="9-1"/>
    <m/>
    <x v="15"/>
    <m/>
    <s v="FRCC"/>
    <s v="Florida"/>
    <n v="12"/>
    <s v="Hillsborough"/>
    <n v="57"/>
    <s v="12057"/>
    <n v="10.4"/>
    <n v="9194"/>
    <n v="1999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saic Co"/>
    <n v="100"/>
    <s v="Mosaic Co (The)"/>
    <n v="100"/>
  </r>
  <r>
    <s v="Mosaic Co Tampa Facility"/>
    <s v="10204_B_9-2"/>
    <n v="10204"/>
    <s v="B"/>
    <s v="9-2"/>
    <m/>
    <x v="15"/>
    <m/>
    <s v="FRCC"/>
    <s v="Florida"/>
    <n v="12"/>
    <s v="Hillsborough"/>
    <n v="57"/>
    <s v="12057"/>
    <n v="10.4"/>
    <n v="9194"/>
    <n v="2000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saic Co"/>
    <n v="100"/>
    <s v="Mosaic Co (The)"/>
    <n v="100"/>
  </r>
  <r>
    <s v="El Segundo Cogen"/>
    <s v="10213_G_GEN1"/>
    <n v="10213"/>
    <s v="G"/>
    <s v="GEN1"/>
    <m/>
    <x v="3"/>
    <m/>
    <s v="WEC_LADW"/>
    <s v="California"/>
    <n v="6"/>
    <s v="Los Angeles"/>
    <n v="37"/>
    <s v="06037"/>
    <n v="38.700000000000003"/>
    <n v="9543"/>
    <n v="1987"/>
    <x v="0"/>
    <m/>
    <m/>
    <s v="Y"/>
    <s v="Natural Gas"/>
    <m/>
    <m/>
    <m/>
    <m/>
    <s v="SCR"/>
    <m/>
    <m/>
    <m/>
    <m/>
    <m/>
    <m/>
    <m/>
    <m/>
    <n v="2.0717163926088439E-2"/>
    <n v="2.0717163926088439E-2"/>
    <n v="2.0717163926088439E-2"/>
    <n v="2.0717163926088439E-2"/>
    <m/>
    <m/>
    <m/>
    <m/>
    <m/>
    <m/>
    <m/>
    <m/>
    <m/>
    <m/>
    <m/>
    <s v="Chevron USA Inc Electric Sequndo"/>
    <n v="100"/>
    <s v="Chevron Corp"/>
    <n v="100"/>
  </r>
  <r>
    <s v="El Segundo Cogen"/>
    <s v="10213_G_GEN2"/>
    <n v="10213"/>
    <s v="G"/>
    <s v="GEN2"/>
    <m/>
    <x v="3"/>
    <m/>
    <s v="WEC_LADW"/>
    <s v="California"/>
    <n v="6"/>
    <s v="Los Angeles"/>
    <n v="37"/>
    <s v="06037"/>
    <n v="38.700000000000003"/>
    <n v="9543"/>
    <n v="1987"/>
    <x v="0"/>
    <m/>
    <m/>
    <s v="Y"/>
    <s v="Natural Gas"/>
    <m/>
    <m/>
    <m/>
    <m/>
    <s v="SCR"/>
    <m/>
    <m/>
    <m/>
    <m/>
    <m/>
    <m/>
    <m/>
    <m/>
    <n v="2.0717163926088439E-2"/>
    <n v="2.0717163926088439E-2"/>
    <n v="2.0717163926088439E-2"/>
    <n v="2.0717163926088439E-2"/>
    <m/>
    <m/>
    <m/>
    <m/>
    <m/>
    <m/>
    <m/>
    <m/>
    <m/>
    <m/>
    <m/>
    <s v="Chevron USA Inc Electric Sequndo"/>
    <n v="100"/>
    <s v="Chevron Corp"/>
    <n v="100"/>
  </r>
  <r>
    <s v="El Segundo Cogen"/>
    <s v="10213_G_GEN5"/>
    <n v="10213"/>
    <s v="G"/>
    <s v="GEN5"/>
    <m/>
    <x v="3"/>
    <m/>
    <s v="WEC_LADW"/>
    <s v="California"/>
    <n v="6"/>
    <s v="Los Angeles"/>
    <n v="37"/>
    <s v="06037"/>
    <n v="39.200000000000003"/>
    <n v="9543"/>
    <n v="1996"/>
    <x v="0"/>
    <m/>
    <m/>
    <s v="Y"/>
    <s v="Natural Gas"/>
    <m/>
    <m/>
    <m/>
    <m/>
    <s v="SCR"/>
    <m/>
    <m/>
    <m/>
    <m/>
    <m/>
    <m/>
    <m/>
    <m/>
    <n v="2.0717163926088439E-2"/>
    <n v="2.0717163926088439E-2"/>
    <n v="2.0717163926088439E-2"/>
    <n v="2.0717163926088439E-2"/>
    <m/>
    <m/>
    <m/>
    <m/>
    <m/>
    <m/>
    <m/>
    <m/>
    <m/>
    <m/>
    <m/>
    <s v="Chevron USA Inc Electric Sequndo"/>
    <n v="100"/>
    <s v="Chevron Corp"/>
    <n v="100"/>
  </r>
  <r>
    <s v="El Segundo Cogen"/>
    <s v="10213_G_GEN6"/>
    <n v="10213"/>
    <s v="G"/>
    <s v="GEN6"/>
    <m/>
    <x v="3"/>
    <m/>
    <s v="WEC_LADW"/>
    <s v="California"/>
    <n v="6"/>
    <s v="Los Angeles"/>
    <n v="37"/>
    <s v="06037"/>
    <n v="9.1"/>
    <n v="9543"/>
    <n v="1996"/>
    <x v="0"/>
    <m/>
    <m/>
    <s v="Y"/>
    <s v="Natural Gas"/>
    <m/>
    <m/>
    <m/>
    <s v="NH3 + STM"/>
    <s v="SCR"/>
    <m/>
    <m/>
    <m/>
    <m/>
    <m/>
    <m/>
    <m/>
    <m/>
    <n v="2.0717163926088439E-2"/>
    <n v="2.0717163926088439E-2"/>
    <n v="2.0717163926088439E-2"/>
    <n v="2.0717163926088439E-2"/>
    <m/>
    <m/>
    <m/>
    <m/>
    <m/>
    <m/>
    <m/>
    <m/>
    <m/>
    <m/>
    <m/>
    <s v="Chevron USA Inc Electric Sequndo"/>
    <n v="100"/>
    <s v="Chevron Corp"/>
    <n v="100"/>
  </r>
  <r>
    <s v="El Segundo Cogen"/>
    <s v="10213_G_GEN7"/>
    <n v="10213"/>
    <s v="G"/>
    <s v="GEN7"/>
    <m/>
    <x v="3"/>
    <m/>
    <s v="WEC_LADW"/>
    <s v="California"/>
    <n v="6"/>
    <s v="Los Angeles"/>
    <n v="37"/>
    <s v="06037"/>
    <n v="40.700000000000003"/>
    <n v="8762"/>
    <n v="2013"/>
    <x v="0"/>
    <m/>
    <m/>
    <s v="Y"/>
    <s v="Natural Gas"/>
    <m/>
    <m/>
    <m/>
    <m/>
    <s v="SCR"/>
    <m/>
    <m/>
    <m/>
    <m/>
    <m/>
    <m/>
    <m/>
    <m/>
    <n v="1.1464061704042131E-2"/>
    <n v="1.1464061704042131E-2"/>
    <n v="1.1464061704042131E-2"/>
    <n v="1.1464061704042131E-2"/>
    <m/>
    <m/>
    <m/>
    <m/>
    <m/>
    <m/>
    <m/>
    <m/>
    <m/>
    <m/>
    <m/>
    <s v="Chevron USA Inc Electric Sequndo"/>
    <n v="100"/>
    <s v="Chevron Corp"/>
    <n v="100"/>
  </r>
  <r>
    <s v="El Segundo Cogen"/>
    <s v="10213_G_GEN8"/>
    <n v="10213"/>
    <s v="G"/>
    <s v="GEN8"/>
    <m/>
    <x v="3"/>
    <m/>
    <s v="WEC_LADW"/>
    <s v="California"/>
    <n v="6"/>
    <s v="Los Angeles"/>
    <n v="37"/>
    <s v="06037"/>
    <n v="5.2"/>
    <n v="8762"/>
    <n v="2013"/>
    <x v="0"/>
    <m/>
    <m/>
    <s v="Y"/>
    <s v="Natural Gas"/>
    <m/>
    <m/>
    <m/>
    <s v="NH3 + STM"/>
    <s v="SCR"/>
    <m/>
    <m/>
    <m/>
    <m/>
    <m/>
    <m/>
    <m/>
    <m/>
    <n v="1.1464061704042131E-2"/>
    <n v="1.1464061704042131E-2"/>
    <n v="1.1464061704042131E-2"/>
    <n v="1.1464061704042131E-2"/>
    <m/>
    <m/>
    <m/>
    <m/>
    <m/>
    <m/>
    <m/>
    <m/>
    <m/>
    <m/>
    <m/>
    <s v="Chevron USA Inc Electric Sequndo"/>
    <n v="100"/>
    <s v="Chevron Corp"/>
    <n v="100"/>
  </r>
  <r>
    <s v="Lower Saranac Hydroelectric Facility"/>
    <s v="10214_G_GEN1"/>
    <n v="10214"/>
    <s v="G"/>
    <s v="GEN1"/>
    <m/>
    <x v="0"/>
    <m/>
    <s v="NY_Z_D"/>
    <s v="New York"/>
    <n v="36"/>
    <s v="Clinton"/>
    <n v="19"/>
    <s v="36019"/>
    <n v="3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ifd III P Inc"/>
    <n v="99"/>
    <s v="General Electric Co"/>
    <n v="99"/>
  </r>
  <r>
    <s v="Lower Saranac Hydroelectric Facility"/>
    <s v="10214_G_GEN2"/>
    <n v="10214"/>
    <s v="G"/>
    <s v="GEN2"/>
    <m/>
    <x v="0"/>
    <m/>
    <s v="NY_Z_D"/>
    <s v="New York"/>
    <n v="36"/>
    <s v="Clinton"/>
    <n v="19"/>
    <s v="36019"/>
    <n v="3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ifd III P Inc"/>
    <n v="99"/>
    <s v="General Electric Co"/>
    <n v="99"/>
  </r>
  <r>
    <s v="Lower Saranac Hydroelectric Facility"/>
    <s v="10214_G_GEN3"/>
    <n v="10214"/>
    <s v="G"/>
    <s v="GEN3"/>
    <m/>
    <x v="0"/>
    <m/>
    <s v="NY_Z_D"/>
    <s v="New York"/>
    <n v="36"/>
    <s v="Clinton"/>
    <n v="19"/>
    <s v="36019"/>
    <n v="0.3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ifd III P Inc"/>
    <n v="99"/>
    <s v="General Electric Co"/>
    <n v="99"/>
  </r>
  <r>
    <s v="Alabama River Pulp"/>
    <s v="10216_B_PB1"/>
    <n v="10216"/>
    <s v="B"/>
    <s v="PB1"/>
    <m/>
    <x v="15"/>
    <m/>
    <s v="S_SOU"/>
    <s v="Alabama"/>
    <n v="1"/>
    <s v="Monroe"/>
    <n v="99"/>
    <s v="01099"/>
    <n v="21.8"/>
    <n v="11843"/>
    <n v="1978"/>
    <x v="0"/>
    <m/>
    <m/>
    <s v="Y"/>
    <s v="Non-Fossil Waste"/>
    <s v="Wet Scrubber"/>
    <n v="1978"/>
    <n v="0.82899999999999996"/>
    <s v="STM"/>
    <m/>
    <m/>
    <m/>
    <m/>
    <m/>
    <m/>
    <m/>
    <m/>
    <m/>
    <n v="7.0000000000000007E-2"/>
    <n v="7.0000000000000007E-2"/>
    <n v="6.9999999999999993E-2"/>
    <n v="6.9999999999999993E-2"/>
    <m/>
    <m/>
    <m/>
    <m/>
    <m/>
    <m/>
    <m/>
    <m/>
    <m/>
    <m/>
    <m/>
    <s v="Alabama River Pulp Co Inc"/>
    <n v="100"/>
    <s v="Parsons &amp; Whittemore Inc"/>
    <n v="100"/>
  </r>
  <r>
    <s v="Alabama River Pulp"/>
    <s v="10216_B_RB1"/>
    <n v="10216"/>
    <s v="B"/>
    <s v="RB1"/>
    <m/>
    <x v="15"/>
    <m/>
    <s v="S_SOU"/>
    <s v="Alabama"/>
    <n v="1"/>
    <s v="Monroe"/>
    <n v="99"/>
    <s v="01099"/>
    <n v="21.8"/>
    <n v="11843"/>
    <n v="1978"/>
    <x v="0"/>
    <m/>
    <m/>
    <s v="Y"/>
    <s v="Non-Fossil Waste"/>
    <m/>
    <m/>
    <m/>
    <s v="other"/>
    <m/>
    <m/>
    <m/>
    <s v="ESPC"/>
    <s v="No"/>
    <m/>
    <m/>
    <m/>
    <m/>
    <n v="0.02"/>
    <n v="0.02"/>
    <n v="0.02"/>
    <n v="0.02"/>
    <m/>
    <m/>
    <m/>
    <m/>
    <m/>
    <m/>
    <m/>
    <m/>
    <m/>
    <m/>
    <m/>
    <s v="Alabama River Pulp Co Inc"/>
    <n v="100"/>
    <s v="Parsons &amp; Whittemore Inc"/>
    <n v="100"/>
  </r>
  <r>
    <s v="Warrensburg Hydroelectric"/>
    <s v="10218_G_HY1"/>
    <n v="10218"/>
    <s v="G"/>
    <s v="HY1"/>
    <m/>
    <x v="0"/>
    <m/>
    <s v="NY_Z_F"/>
    <s v="New York"/>
    <n v="36"/>
    <s v="Warren"/>
    <n v="113"/>
    <s v="36113"/>
    <n v="2.9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rrensburg Hydro Power LP"/>
    <n v="100"/>
    <s v="Riverstone Holdings LLC"/>
    <n v="100"/>
  </r>
  <r>
    <s v="Middle Falls Hydro"/>
    <s v="10219_G_HY1"/>
    <n v="10219"/>
    <s v="G"/>
    <s v="HY1"/>
    <m/>
    <x v="0"/>
    <m/>
    <s v="NY_Z_F"/>
    <s v="New York"/>
    <n v="36"/>
    <s v="Washington"/>
    <n v="115"/>
    <s v="36115"/>
    <n v="1.1000000000000001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dle Falls LP"/>
    <n v="100"/>
    <s v="Riverstone Holdings LLC"/>
    <n v="100"/>
  </r>
  <r>
    <s v="Middle Falls Hydro"/>
    <s v="10219_G_HY2"/>
    <n v="10219"/>
    <s v="G"/>
    <s v="HY2"/>
    <m/>
    <x v="0"/>
    <m/>
    <s v="NY_Z_F"/>
    <s v="New York"/>
    <n v="36"/>
    <s v="Washington"/>
    <n v="115"/>
    <s v="36115"/>
    <n v="1.1000000000000001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dle Falls LP"/>
    <n v="100"/>
    <s v="Riverstone Holdings LLC"/>
    <n v="100"/>
  </r>
  <r>
    <s v="Sissonville Hydro"/>
    <s v="10220_G_HY1"/>
    <n v="10220"/>
    <s v="G"/>
    <s v="HY1"/>
    <m/>
    <x v="0"/>
    <m/>
    <s v="NY_Z_C&amp;E"/>
    <s v="New York"/>
    <n v="36"/>
    <s v="St Lawrence"/>
    <n v="89"/>
    <s v="36089"/>
    <n v="3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issonville LP"/>
    <n v="100"/>
    <s v="Riverstone Holdings LLC"/>
    <n v="100"/>
  </r>
  <r>
    <s v="New York State Dam Hydro"/>
    <s v="10221_G_GEN1"/>
    <n v="10221"/>
    <s v="G"/>
    <s v="GEN1"/>
    <m/>
    <x v="0"/>
    <m/>
    <s v="NY_Z_F"/>
    <s v="New York"/>
    <n v="36"/>
    <s v="Saratoga"/>
    <n v="91"/>
    <s v="36091"/>
    <n v="5.7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sd LP"/>
    <n v="100"/>
    <s v="Riverstone Holdings LLC"/>
    <n v="100"/>
  </r>
  <r>
    <s v="New York State Dam Hydro"/>
    <s v="10221_G_GEN2"/>
    <n v="10221"/>
    <s v="G"/>
    <s v="GEN2"/>
    <m/>
    <x v="0"/>
    <m/>
    <s v="NY_Z_F"/>
    <s v="New York"/>
    <n v="36"/>
    <s v="Saratoga"/>
    <n v="91"/>
    <s v="36091"/>
    <n v="5.7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ysd LP"/>
    <n v="100"/>
    <s v="Riverstone Holdings LLC"/>
    <n v="100"/>
  </r>
  <r>
    <s v="Tulare Success Power Project"/>
    <s v="10222_G_SPP1"/>
    <n v="10222"/>
    <s v="G"/>
    <s v="SPP1"/>
    <m/>
    <x v="0"/>
    <m/>
    <s v="WECC_SCE"/>
    <s v="California"/>
    <n v="6"/>
    <s v="Tulare"/>
    <n v="107"/>
    <s v="06107"/>
    <n v="1.4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MS Energy Inc"/>
    <n v="50"/>
    <s v="Algonquin Power Income Fund"/>
    <n v="50"/>
  </r>
  <r>
    <s v="Leaf River Cellulose LLC"/>
    <s v="10233_B_PB"/>
    <n v="10233"/>
    <s v="B"/>
    <s v="PB"/>
    <m/>
    <x v="15"/>
    <m/>
    <s v="S_SOU"/>
    <s v="Mississippi"/>
    <n v="28"/>
    <s v="Perry"/>
    <n v="111"/>
    <s v="28111"/>
    <n v="26"/>
    <n v="5075"/>
    <n v="1984"/>
    <x v="0"/>
    <m/>
    <m/>
    <s v="Y"/>
    <s v="Non-Fossil Waste"/>
    <m/>
    <m/>
    <m/>
    <m/>
    <m/>
    <m/>
    <m/>
    <s v="ESPH"/>
    <s v="No"/>
    <m/>
    <m/>
    <m/>
    <m/>
    <n v="0.15687999999999999"/>
    <n v="0.15687999999999999"/>
    <n v="0.15687999999999999"/>
    <n v="0.15687999999999999"/>
    <m/>
    <m/>
    <m/>
    <m/>
    <m/>
    <m/>
    <m/>
    <m/>
    <m/>
    <m/>
    <m/>
    <s v="Leaf River Cellulose LLC"/>
    <n v="100"/>
    <s v="Koch Industries Inc"/>
    <n v="100"/>
  </r>
  <r>
    <s v="Leaf River Cellulose LLC"/>
    <s v="10233_B_RB"/>
    <n v="10233"/>
    <s v="B"/>
    <s v="RB"/>
    <m/>
    <x v="15"/>
    <m/>
    <s v="S_SOU"/>
    <s v="Mississippi"/>
    <n v="28"/>
    <s v="Perry"/>
    <n v="111"/>
    <s v="28111"/>
    <n v="26"/>
    <n v="5075"/>
    <n v="1984"/>
    <x v="0"/>
    <m/>
    <m/>
    <s v="Y"/>
    <s v="Non-Fossil Waste"/>
    <m/>
    <m/>
    <m/>
    <m/>
    <m/>
    <m/>
    <m/>
    <s v="ESPH"/>
    <s v="No"/>
    <m/>
    <m/>
    <m/>
    <m/>
    <n v="6.1459999999999994E-2"/>
    <n v="6.1459999999999994E-2"/>
    <n v="6.1459999999999994E-2"/>
    <n v="6.1459999999999994E-2"/>
    <m/>
    <m/>
    <m/>
    <m/>
    <m/>
    <m/>
    <m/>
    <m/>
    <m/>
    <m/>
    <m/>
    <s v="Leaf River Cellulose LLC"/>
    <n v="100"/>
    <s v="Koch Industries Inc"/>
    <n v="100"/>
  </r>
  <r>
    <s v="Diana Hydroelectric"/>
    <s v="10237_G_GEN1"/>
    <n v="10237"/>
    <s v="G"/>
    <s v="GEN1"/>
    <m/>
    <x v="0"/>
    <m/>
    <s v="NY_Z_C&amp;E"/>
    <s v="New York"/>
    <n v="36"/>
    <s v="Lewis"/>
    <n v="49"/>
    <s v="36049"/>
    <n v="1.6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tis US Energy Corp"/>
    <n v="100"/>
    <s v="Fortis Inc"/>
    <n v="100"/>
  </r>
  <r>
    <s v="Dolgeville Hydro"/>
    <s v="10238_G_GEN1"/>
    <n v="10238"/>
    <s v="G"/>
    <s v="GEN1"/>
    <m/>
    <x v="0"/>
    <m/>
    <s v="NY_Z_C&amp;E"/>
    <s v="New York"/>
    <n v="36"/>
    <s v="Herkimer"/>
    <n v="43"/>
    <s v="36043"/>
    <n v="2.6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ydro Ottawa Holding Inc"/>
    <n v="100"/>
    <s v="Hydro Ottawa Holding Inc"/>
    <n v="100"/>
  </r>
  <r>
    <s v="Ticona Polymers Inc"/>
    <s v="10243_G_GEN5"/>
    <n v="10243"/>
    <s v="G"/>
    <s v="GEN5"/>
    <m/>
    <x v="4"/>
    <m/>
    <s v="ERC_REST"/>
    <s v="Texas"/>
    <n v="48"/>
    <s v="Nueces"/>
    <n v="355"/>
    <s v="48355"/>
    <n v="32.5"/>
    <n v="11373"/>
    <n v="1989"/>
    <x v="0"/>
    <m/>
    <m/>
    <s v="Y"/>
    <s v="Natural Gas"/>
    <m/>
    <m/>
    <m/>
    <m/>
    <m/>
    <m/>
    <m/>
    <m/>
    <m/>
    <m/>
    <m/>
    <m/>
    <m/>
    <n v="0.12155000000000001"/>
    <n v="0.12155000000000001"/>
    <n v="0.12155000000000001"/>
    <n v="0.12155000000000001"/>
    <m/>
    <m/>
    <m/>
    <m/>
    <m/>
    <m/>
    <m/>
    <m/>
    <m/>
    <m/>
    <m/>
    <s v="Celanese Engineering Resin Inc"/>
    <n v="100"/>
    <s v="Celanese Ag"/>
    <n v="100"/>
  </r>
  <r>
    <s v="Haypress"/>
    <s v="10253_G_UGEN"/>
    <n v="10253"/>
    <s v="G"/>
    <s v="UGEN"/>
    <m/>
    <x v="0"/>
    <m/>
    <s v="WEC_CALN"/>
    <s v="California"/>
    <n v="6"/>
    <s v="Sierra"/>
    <n v="91"/>
    <s v="06091"/>
    <n v="5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Hydro LLC"/>
    <n v="100"/>
    <s v="Energy Investors Funds Group"/>
    <n v="100"/>
  </r>
  <r>
    <s v="Haypress"/>
    <s v="10253_G_LGEN"/>
    <n v="10253"/>
    <s v="G"/>
    <s v="LGEN"/>
    <m/>
    <x v="0"/>
    <m/>
    <s v="WEC_CALN"/>
    <s v="California"/>
    <n v="6"/>
    <s v="Sierra"/>
    <n v="91"/>
    <s v="06091"/>
    <n v="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rthbrook Hydro LLC"/>
    <n v="100"/>
    <s v="Energy Investors Funds Group"/>
    <n v="100"/>
  </r>
  <r>
    <s v="West Enfield Hydro"/>
    <s v="10255_G_GEN1"/>
    <n v="10255"/>
    <s v="G"/>
    <s v="GEN1"/>
    <m/>
    <x v="0"/>
    <m/>
    <s v="NENG_ME"/>
    <s v="Maine"/>
    <n v="23"/>
    <s v="Penobscot"/>
    <n v="19"/>
    <s v="23019"/>
    <n v="4.4000000000000004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ngor Pacific Hydro Associates"/>
    <n v="100"/>
    <s v="Brookfield Asset Management Inc"/>
    <n v="100"/>
  </r>
  <r>
    <s v="West Enfield Hydro"/>
    <s v="10255_G_GEN2"/>
    <n v="10255"/>
    <s v="G"/>
    <s v="GEN2"/>
    <m/>
    <x v="0"/>
    <m/>
    <s v="NENG_ME"/>
    <s v="Maine"/>
    <n v="23"/>
    <s v="Penobscot"/>
    <n v="19"/>
    <s v="23019"/>
    <n v="5.0999999999999996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angor Pacific Hydro Associates"/>
    <n v="100"/>
    <s v="Brookfield Asset Management Inc"/>
    <n v="100"/>
  </r>
  <r>
    <s v="Haw River Hydro"/>
    <s v="10258_G_1"/>
    <n v="10258"/>
    <s v="G"/>
    <s v="1"/>
    <m/>
    <x v="0"/>
    <m/>
    <s v="S_VACA"/>
    <s v="North Carolina"/>
    <n v="37"/>
    <s v="Alamance"/>
    <n v="1"/>
    <s v="37001"/>
    <n v="1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w River Hydro Co"/>
    <n v="100"/>
    <s v="Gravity Renewables Inc"/>
    <n v="100"/>
  </r>
  <r>
    <s v="Haw River Hydro"/>
    <s v="10258_G_2"/>
    <n v="10258"/>
    <s v="G"/>
    <s v="2"/>
    <m/>
    <x v="0"/>
    <m/>
    <s v="S_VACA"/>
    <s v="North Carolina"/>
    <n v="37"/>
    <s v="Alamance"/>
    <n v="1"/>
    <s v="37001"/>
    <n v="0.5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w River Hydro Co"/>
    <n v="100"/>
    <s v="Gravity Renewables Inc"/>
    <n v="100"/>
  </r>
  <r>
    <s v="Clement Dam Hydro LLC"/>
    <s v="10276_G_0049"/>
    <n v="10276"/>
    <s v="G"/>
    <s v="0049"/>
    <m/>
    <x v="0"/>
    <m/>
    <s v="NENGREST"/>
    <s v="New Hampshire"/>
    <n v="33"/>
    <s v="Belknap"/>
    <n v="1"/>
    <s v="33001"/>
    <n v="2.2999999999999998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lement Dam Hydroelectric LLC"/>
    <n v="100"/>
    <s v="Ontario Power Generation Inc"/>
    <n v="100"/>
  </r>
  <r>
    <s v="Kansas River Project"/>
    <s v="10279_G_1"/>
    <n v="10279"/>
    <s v="G"/>
    <s v="1"/>
    <m/>
    <x v="0"/>
    <m/>
    <s v="SPP_N"/>
    <s v="Kansas"/>
    <n v="20"/>
    <s v="Douglas"/>
    <n v="45"/>
    <s v="20045"/>
    <n v="0.3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wersock Mills &amp; Power Co"/>
    <n v="100"/>
    <s v="Bowersock Mills &amp; Power Co"/>
    <n v="100"/>
  </r>
  <r>
    <s v="Kansas River Project"/>
    <s v="10279_G_2"/>
    <n v="10279"/>
    <s v="G"/>
    <s v="2"/>
    <m/>
    <x v="0"/>
    <m/>
    <s v="SPP_N"/>
    <s v="Kansas"/>
    <n v="20"/>
    <s v="Douglas"/>
    <n v="45"/>
    <s v="20045"/>
    <n v="0.3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wersock Mills &amp; Power Co"/>
    <n v="100"/>
    <s v="Bowersock Mills &amp; Power Co"/>
    <n v="100"/>
  </r>
  <r>
    <s v="Kansas River Project"/>
    <s v="10279_G_3"/>
    <n v="10279"/>
    <s v="G"/>
    <s v="3"/>
    <m/>
    <x v="0"/>
    <m/>
    <s v="SPP_N"/>
    <s v="Kansas"/>
    <n v="20"/>
    <s v="Douglas"/>
    <n v="45"/>
    <s v="20045"/>
    <n v="0.3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wersock Mills &amp; Power Co"/>
    <n v="100"/>
    <s v="Bowersock Mills &amp; Power Co"/>
    <n v="100"/>
  </r>
  <r>
    <s v="Kansas River Project"/>
    <s v="10279_G_4"/>
    <n v="10279"/>
    <s v="G"/>
    <s v="4"/>
    <m/>
    <x v="0"/>
    <m/>
    <s v="SPP_N"/>
    <s v="Kansas"/>
    <n v="20"/>
    <s v="Douglas"/>
    <n v="45"/>
    <s v="20045"/>
    <n v="0.3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wersock Mills &amp; Power Co"/>
    <n v="100"/>
    <s v="Bowersock Mills &amp; Power Co"/>
    <n v="100"/>
  </r>
  <r>
    <s v="Kansas River Project"/>
    <s v="10279_G_5"/>
    <n v="10279"/>
    <s v="G"/>
    <s v="5"/>
    <m/>
    <x v="0"/>
    <m/>
    <s v="SPP_N"/>
    <s v="Kansas"/>
    <n v="20"/>
    <s v="Douglas"/>
    <n v="45"/>
    <s v="20045"/>
    <n v="0.4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wersock Mills &amp; Power Co"/>
    <n v="100"/>
    <s v="Bowersock Mills &amp; Power Co"/>
    <n v="100"/>
  </r>
  <r>
    <s v="Kansas River Project"/>
    <s v="10279_G_6"/>
    <n v="10279"/>
    <s v="G"/>
    <s v="6"/>
    <m/>
    <x v="0"/>
    <m/>
    <s v="SPP_N"/>
    <s v="Kansas"/>
    <n v="20"/>
    <s v="Douglas"/>
    <n v="45"/>
    <s v="20045"/>
    <n v="0.4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wersock Mills &amp; Power Co"/>
    <n v="100"/>
    <s v="Bowersock Mills &amp; Power Co"/>
    <n v="100"/>
  </r>
  <r>
    <s v="Kansas River Project"/>
    <s v="10279_G_7"/>
    <n v="10279"/>
    <s v="G"/>
    <s v="7"/>
    <m/>
    <x v="0"/>
    <m/>
    <s v="SPP_N"/>
    <s v="Kansas"/>
    <n v="20"/>
    <s v="Douglas"/>
    <n v="45"/>
    <s v="20045"/>
    <n v="0.4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wersock Mills &amp; Power Co"/>
    <n v="100"/>
    <s v="Bowersock Mills &amp; Power Co"/>
    <n v="100"/>
  </r>
  <r>
    <s v="Kansas River Project"/>
    <s v="10279_G_10"/>
    <n v="10279"/>
    <s v="G"/>
    <s v="10"/>
    <m/>
    <x v="0"/>
    <m/>
    <s v="SPP_N"/>
    <s v="Kansas"/>
    <n v="20"/>
    <s v="Douglas"/>
    <n v="45"/>
    <s v="20045"/>
    <n v="1.3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wersock Mills &amp; Power Co"/>
    <n v="100"/>
    <s v="Bowersock Mills &amp; Power Co"/>
    <n v="100"/>
  </r>
  <r>
    <s v="Kansas River Project"/>
    <s v="10279_G_11"/>
    <n v="10279"/>
    <s v="G"/>
    <s v="11"/>
    <m/>
    <x v="0"/>
    <m/>
    <s v="SPP_N"/>
    <s v="Kansas"/>
    <n v="20"/>
    <s v="Douglas"/>
    <n v="45"/>
    <s v="20045"/>
    <n v="1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wersock Mills &amp; Power Co"/>
    <n v="100"/>
    <s v="Bowersock Mills &amp; Power Co"/>
    <n v="100"/>
  </r>
  <r>
    <s v="Kansas River Project"/>
    <s v="10279_G_8"/>
    <n v="10279"/>
    <s v="G"/>
    <s v="8"/>
    <m/>
    <x v="0"/>
    <m/>
    <s v="SPP_N"/>
    <s v="Kansas"/>
    <n v="20"/>
    <s v="Douglas"/>
    <n v="45"/>
    <s v="20045"/>
    <n v="1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wersock Mills &amp; Power Co"/>
    <n v="100"/>
    <s v="Bowersock Mills &amp; Power Co"/>
    <n v="100"/>
  </r>
  <r>
    <s v="Kansas River Project"/>
    <s v="10279_G_9"/>
    <n v="10279"/>
    <s v="G"/>
    <s v="9"/>
    <m/>
    <x v="0"/>
    <m/>
    <s v="SPP_N"/>
    <s v="Kansas"/>
    <n v="20"/>
    <s v="Douglas"/>
    <n v="45"/>
    <s v="20045"/>
    <n v="1.3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wersock Mills &amp; Power Co"/>
    <n v="100"/>
    <s v="Bowersock Mills &amp; Power Co"/>
    <n v="100"/>
  </r>
  <r>
    <s v="Big Creek Water Works"/>
    <s v="10282_G_BCHY"/>
    <n v="10282"/>
    <s v="G"/>
    <s v="BCHY"/>
    <m/>
    <x v="0"/>
    <m/>
    <s v="WEC_CALN"/>
    <s v="California"/>
    <n v="6"/>
    <s v="Trinity"/>
    <n v="105"/>
    <s v="06105"/>
    <n v="4.8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ig Creek Water Works Ltd"/>
    <n v="100"/>
    <s v="Big Creek Water Works Ltd"/>
    <n v="100"/>
  </r>
  <r>
    <s v="Townsend Hydro"/>
    <s v="10285_G_GEN1"/>
    <n v="10285"/>
    <s v="G"/>
    <s v="GEN1"/>
    <m/>
    <x v="0"/>
    <m/>
    <s v="PJM_West"/>
    <s v="Pennsylvania"/>
    <n v="42"/>
    <s v="Beaver"/>
    <n v="7"/>
    <s v="42007"/>
    <n v="2.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ver Falls Municipal Authority"/>
    <n v="100"/>
    <s v="Beaver Falls Municipal Authority"/>
    <n v="100"/>
  </r>
  <r>
    <s v="Townsend Hydro"/>
    <s v="10285_G_GEN2"/>
    <n v="10285"/>
    <s v="G"/>
    <s v="GEN2"/>
    <m/>
    <x v="0"/>
    <m/>
    <s v="PJM_West"/>
    <s v="Pennsylvania"/>
    <n v="42"/>
    <s v="Beaver"/>
    <n v="7"/>
    <s v="42007"/>
    <n v="2.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ver Falls Municipal Authority"/>
    <n v="100"/>
    <s v="Beaver Falls Municipal Authority"/>
    <n v="100"/>
  </r>
  <r>
    <s v="Cornell Hydro"/>
    <s v="10286_G_1"/>
    <n v="10286"/>
    <s v="G"/>
    <s v="1"/>
    <m/>
    <x v="0"/>
    <m/>
    <s v="NY_Z_C&amp;E"/>
    <s v="New York"/>
    <n v="36"/>
    <s v="Tompkins"/>
    <n v="109"/>
    <s v="36109"/>
    <n v="0.5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nell Hydro"/>
    <n v="100"/>
    <s v="Cornell Hydro"/>
    <n v="100"/>
  </r>
  <r>
    <s v="Cornell Hydro"/>
    <s v="10286_G_2"/>
    <n v="10286"/>
    <s v="G"/>
    <s v="2"/>
    <m/>
    <x v="0"/>
    <m/>
    <s v="NY_Z_C&amp;E"/>
    <s v="New York"/>
    <n v="36"/>
    <s v="Tompkins"/>
    <n v="109"/>
    <s v="36109"/>
    <n v="1.1000000000000001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rnell Hydro"/>
    <n v="100"/>
    <s v="Cornell Hydro"/>
    <n v="100"/>
  </r>
  <r>
    <s v="Beowawe Power"/>
    <s v="10287_G_GEN1"/>
    <n v="10287"/>
    <s v="G"/>
    <s v="GEN1"/>
    <m/>
    <x v="8"/>
    <m/>
    <s v="WECC_NNV"/>
    <s v="Nevada"/>
    <n v="32"/>
    <s v="Lander"/>
    <n v="15"/>
    <s v="32015"/>
    <n v="12.8"/>
    <n v="9771"/>
    <n v="1985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Beowawe Power LLC"/>
    <n v="100"/>
    <s v="Caithness Energy LLC"/>
    <n v="100"/>
  </r>
  <r>
    <s v="Beowawe Power"/>
    <s v="10287_G_GEN2"/>
    <n v="10287"/>
    <s v="G"/>
    <s v="GEN2"/>
    <m/>
    <x v="8"/>
    <m/>
    <s v="WECC_NNV"/>
    <s v="Nevada"/>
    <n v="32"/>
    <s v="Lander"/>
    <n v="15"/>
    <s v="32015"/>
    <n v="1.3"/>
    <n v="9771"/>
    <n v="2011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Beowawe Power LLC"/>
    <n v="100"/>
    <s v="Caithness Energy LLC"/>
    <n v="100"/>
  </r>
  <r>
    <s v="Bridgewater Power LP"/>
    <s v="10290_B_EU1"/>
    <n v="10290"/>
    <s v="B"/>
    <s v="EU1"/>
    <m/>
    <x v="11"/>
    <m/>
    <s v="NENGREST"/>
    <s v="New Hampshire"/>
    <n v="33"/>
    <s v="Grafton"/>
    <n v="9"/>
    <s v="33009"/>
    <n v="16"/>
    <n v="15710"/>
    <n v="1987"/>
    <x v="0"/>
    <m/>
    <m/>
    <s v="N"/>
    <s v="Biomass"/>
    <m/>
    <m/>
    <m/>
    <s v="LA + OFA"/>
    <s v="SCR"/>
    <m/>
    <m/>
    <s v="B + C"/>
    <s v="NA"/>
    <m/>
    <m/>
    <m/>
    <n v="6.7000000000000004E-2"/>
    <n v="0.10785"/>
    <n v="0.10785"/>
    <n v="0.10785"/>
    <n v="0.10785"/>
    <m/>
    <m/>
    <m/>
    <m/>
    <m/>
    <m/>
    <m/>
    <m/>
    <m/>
    <m/>
    <m/>
    <s v="Bridgewater Power Co LP"/>
    <n v="100"/>
    <s v="Public Service Enterprise Group Inc"/>
    <n v="100"/>
  </r>
  <r>
    <s v="King City Power Plant"/>
    <s v="10294_G_GTG"/>
    <n v="10294"/>
    <s v="G"/>
    <s v="GTG"/>
    <n v="91323"/>
    <x v="3"/>
    <m/>
    <s v="WEC_CALN"/>
    <s v="California"/>
    <n v="6"/>
    <s v="Monterey"/>
    <n v="53"/>
    <s v="06053"/>
    <n v="73"/>
    <n v="7832"/>
    <n v="1989"/>
    <x v="0"/>
    <m/>
    <m/>
    <s v="Y"/>
    <s v="Natural Gas"/>
    <m/>
    <m/>
    <m/>
    <s v="DLNB"/>
    <s v="SCR"/>
    <m/>
    <m/>
    <m/>
    <m/>
    <m/>
    <m/>
    <m/>
    <m/>
    <n v="3.3266436645787455E-2"/>
    <n v="3.3266436645787455E-2"/>
    <n v="3.3266436645787455E-2"/>
    <n v="3.3266436645787455E-2"/>
    <m/>
    <m/>
    <m/>
    <m/>
    <m/>
    <m/>
    <m/>
    <m/>
    <m/>
    <m/>
    <m/>
    <s v="Calpine King City Cogeneration LLC"/>
    <n v="100"/>
    <s v="General Electric Co"/>
    <n v="100"/>
  </r>
  <r>
    <s v="King City Power Plant"/>
    <s v="10294_G_STG"/>
    <n v="10294"/>
    <s v="G"/>
    <s v="STG"/>
    <n v="8434"/>
    <x v="3"/>
    <m/>
    <s v="WEC_CALN"/>
    <s v="California"/>
    <n v="6"/>
    <s v="Monterey"/>
    <n v="53"/>
    <s v="06053"/>
    <n v="38"/>
    <n v="7832"/>
    <n v="1989"/>
    <x v="0"/>
    <m/>
    <m/>
    <s v="Y"/>
    <s v="Natural Gas"/>
    <m/>
    <m/>
    <m/>
    <s v="DLNB + H2O + NH3"/>
    <s v="SCR"/>
    <m/>
    <m/>
    <m/>
    <m/>
    <m/>
    <m/>
    <m/>
    <m/>
    <n v="3.3266436645787455E-2"/>
    <n v="3.3266436645787455E-2"/>
    <n v="3.3266436645787455E-2"/>
    <n v="3.3266436645787455E-2"/>
    <m/>
    <m/>
    <m/>
    <m/>
    <m/>
    <m/>
    <m/>
    <m/>
    <m/>
    <m/>
    <m/>
    <s v="Calpine King City Cogeneration LLC"/>
    <n v="100"/>
    <s v="General Electric Co"/>
    <n v="100"/>
  </r>
  <r>
    <s v="South Forks Hydro"/>
    <s v="10296_G_GEN1"/>
    <n v="10296"/>
    <s v="G"/>
    <s v="GEN1"/>
    <m/>
    <x v="0"/>
    <m/>
    <s v="WECC_ID"/>
    <s v="Idaho"/>
    <n v="16"/>
    <s v="Twin Falls"/>
    <n v="83"/>
    <s v="16083"/>
    <n v="4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 West Energy Co"/>
    <n v="50"/>
    <s v="IDACORP Inc"/>
    <n v="50"/>
  </r>
  <r>
    <s v="South Forks Hydro"/>
    <s v="10296_G_GEN2"/>
    <n v="10296"/>
    <s v="G"/>
    <s v="GEN2"/>
    <m/>
    <x v="0"/>
    <m/>
    <s v="WECC_ID"/>
    <s v="Idaho"/>
    <n v="16"/>
    <s v="Twin Falls"/>
    <n v="83"/>
    <s v="16083"/>
    <n v="4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Ida West Energy Co"/>
    <n v="50"/>
    <s v="IDACORP Inc"/>
    <n v="50"/>
  </r>
  <r>
    <s v="Bayou Cogen Plant"/>
    <s v="10298_G_GT1"/>
    <n v="10298"/>
    <s v="G"/>
    <s v="GT1"/>
    <n v="88564"/>
    <x v="4"/>
    <m/>
    <s v="ERC_REST"/>
    <s v="Texas"/>
    <n v="48"/>
    <s v="Harris"/>
    <n v="201"/>
    <s v="48201"/>
    <n v="75"/>
    <n v="12369"/>
    <n v="2014"/>
    <x v="0"/>
    <m/>
    <m/>
    <s v="N"/>
    <s v="Natural Gas"/>
    <m/>
    <m/>
    <m/>
    <s v="DLNB"/>
    <m/>
    <m/>
    <m/>
    <m/>
    <m/>
    <m/>
    <m/>
    <m/>
    <m/>
    <n v="1.8329999999999999E-2"/>
    <n v="1.8329999999999999E-2"/>
    <n v="1.8329999999999999E-2"/>
    <n v="1.8329999999999999E-2"/>
    <m/>
    <m/>
    <m/>
    <m/>
    <m/>
    <m/>
    <m/>
    <m/>
    <m/>
    <m/>
    <m/>
    <s v="Air Liquide Large Industries US LP"/>
    <n v="100"/>
    <s v="Air Liquide Group"/>
    <n v="100"/>
  </r>
  <r>
    <s v="Bayou Cogen Plant"/>
    <s v="10298_G_GT2"/>
    <n v="10298"/>
    <s v="G"/>
    <s v="GT2"/>
    <n v="88564"/>
    <x v="4"/>
    <m/>
    <s v="ERC_REST"/>
    <s v="Texas"/>
    <n v="48"/>
    <s v="Harris"/>
    <n v="201"/>
    <s v="48201"/>
    <n v="75"/>
    <n v="12369"/>
    <n v="2015"/>
    <x v="0"/>
    <m/>
    <m/>
    <s v="N"/>
    <s v="Natural Gas"/>
    <m/>
    <m/>
    <m/>
    <s v="DLNB"/>
    <m/>
    <m/>
    <m/>
    <m/>
    <m/>
    <m/>
    <m/>
    <m/>
    <m/>
    <n v="1.779E-2"/>
    <n v="1.779E-2"/>
    <n v="1.779E-2"/>
    <n v="1.779E-2"/>
    <m/>
    <m/>
    <m/>
    <m/>
    <m/>
    <m/>
    <m/>
    <m/>
    <m/>
    <m/>
    <m/>
    <s v="Air Liquide Large Industries US LP"/>
    <n v="100"/>
    <s v="Air Liquide Group"/>
    <n v="100"/>
  </r>
  <r>
    <s v="Bayou Cogen Plant"/>
    <s v="10298_G_GT3"/>
    <n v="10298"/>
    <s v="G"/>
    <s v="GT3"/>
    <n v="88565"/>
    <x v="4"/>
    <m/>
    <s v="ERC_REST"/>
    <s v="Texas"/>
    <n v="48"/>
    <s v="Harris"/>
    <n v="201"/>
    <s v="48201"/>
    <n v="75"/>
    <n v="12369"/>
    <n v="2015"/>
    <x v="0"/>
    <m/>
    <m/>
    <s v="N"/>
    <s v="Natural Gas"/>
    <m/>
    <m/>
    <m/>
    <s v="DLNB"/>
    <m/>
    <m/>
    <m/>
    <m/>
    <m/>
    <m/>
    <m/>
    <m/>
    <m/>
    <n v="1.8870000000000001E-2"/>
    <n v="1.8870000000000001E-2"/>
    <n v="1.8870000000000001E-2"/>
    <n v="1.8870000000000001E-2"/>
    <m/>
    <m/>
    <m/>
    <m/>
    <m/>
    <m/>
    <m/>
    <m/>
    <m/>
    <m/>
    <m/>
    <s v="Air Liquide Large Industries US LP"/>
    <n v="100"/>
    <s v="Air Liquide Group"/>
    <n v="100"/>
  </r>
  <r>
    <s v="Desert View Power"/>
    <s v="10300_B_BLR1"/>
    <n v="10300"/>
    <s v="B"/>
    <s v="BLR1"/>
    <m/>
    <x v="11"/>
    <m/>
    <s v="WECC_IID"/>
    <s v="California"/>
    <n v="6"/>
    <s v="Riverside"/>
    <n v="65"/>
    <s v="06065"/>
    <n v="23.5"/>
    <n v="16026"/>
    <n v="1992"/>
    <x v="0"/>
    <m/>
    <m/>
    <s v="N"/>
    <s v="Biomass"/>
    <s v="Dry Scrubber"/>
    <n v="1992"/>
    <n v="0.92"/>
    <m/>
    <s v="SNCR"/>
    <m/>
    <m/>
    <s v="B"/>
    <s v="NA"/>
    <m/>
    <m/>
    <m/>
    <m/>
    <n v="7.8820000000000001E-2"/>
    <n v="7.8820000000000001E-2"/>
    <n v="7.8820000000000001E-2"/>
    <n v="7.8820000000000001E-2"/>
    <m/>
    <m/>
    <m/>
    <m/>
    <s v="Yes"/>
    <m/>
    <m/>
    <m/>
    <m/>
    <m/>
    <m/>
    <s v="Greenleaf Power LLC"/>
    <n v="100"/>
    <s v="Greenleaf Power"/>
    <n v="100"/>
  </r>
  <r>
    <s v="Desert View Power"/>
    <s v="10300_B_BLR2"/>
    <n v="10300"/>
    <s v="B"/>
    <s v="BLR2"/>
    <m/>
    <x v="11"/>
    <m/>
    <s v="WECC_IID"/>
    <s v="California"/>
    <n v="6"/>
    <s v="Riverside"/>
    <n v="65"/>
    <s v="06065"/>
    <n v="23.5"/>
    <n v="16026"/>
    <n v="1992"/>
    <x v="0"/>
    <m/>
    <m/>
    <s v="N"/>
    <s v="Biomass"/>
    <s v="Dry Scrubber"/>
    <n v="1992"/>
    <n v="0.92"/>
    <m/>
    <s v="SNCR"/>
    <m/>
    <m/>
    <s v="B"/>
    <s v="NA"/>
    <m/>
    <m/>
    <m/>
    <m/>
    <n v="7.8820000000000001E-2"/>
    <n v="7.8820000000000001E-2"/>
    <n v="7.8820000000000001E-2"/>
    <n v="7.8820000000000001E-2"/>
    <m/>
    <m/>
    <m/>
    <m/>
    <s v="Yes"/>
    <m/>
    <m/>
    <m/>
    <m/>
    <m/>
    <m/>
    <s v="Greenleaf Power LLC"/>
    <n v="100"/>
    <s v="Greenleaf Power"/>
    <n v="100"/>
  </r>
  <r>
    <s v="Dutchess Cnty Resource Recovery Facility"/>
    <s v="10305_G_GEN1"/>
    <n v="10305"/>
    <s v="G"/>
    <s v="GEN1"/>
    <m/>
    <x v="16"/>
    <m/>
    <s v="NY_Z_G-I"/>
    <s v="New York"/>
    <n v="36"/>
    <s v="Dutchess"/>
    <n v="27"/>
    <s v="36027"/>
    <n v="7.2"/>
    <n v="26554"/>
    <n v="1987"/>
    <x v="0"/>
    <m/>
    <m/>
    <s v="Y"/>
    <s v="MSW"/>
    <m/>
    <m/>
    <m/>
    <m/>
    <m/>
    <m/>
    <m/>
    <m/>
    <m/>
    <m/>
    <m/>
    <m/>
    <m/>
    <n v="0.22764999999999999"/>
    <n v="0.22764999999999999"/>
    <n v="0.22764999999999999"/>
    <n v="0.22764999999999999"/>
    <n v="0.08"/>
    <n v="0.08"/>
    <n v="0.08"/>
    <m/>
    <m/>
    <m/>
    <m/>
    <m/>
    <m/>
    <m/>
    <m/>
    <s v="Dutchess County Resource Recovery Agency"/>
    <n v="100"/>
    <s v="Dutchess County"/>
    <n v="100"/>
  </r>
  <r>
    <s v="Bellingham Cogeneration Facility"/>
    <s v="10307_G_CT1"/>
    <n v="10307"/>
    <s v="G"/>
    <s v="CT1"/>
    <n v="3537"/>
    <x v="3"/>
    <m/>
    <s v="NENGREST"/>
    <s v="Massachusetts"/>
    <n v="25"/>
    <s v="Norfolk"/>
    <n v="21"/>
    <s v="25021"/>
    <n v="102"/>
    <n v="8349"/>
    <n v="1991"/>
    <x v="0"/>
    <m/>
    <m/>
    <s v="N"/>
    <s v="Natural Gas, Distillate Fuel Oil"/>
    <m/>
    <m/>
    <m/>
    <s v="STM"/>
    <m/>
    <m/>
    <m/>
    <m/>
    <m/>
    <m/>
    <m/>
    <m/>
    <m/>
    <n v="8.7027809194787448E-2"/>
    <n v="8.7027809194787448E-2"/>
    <n v="8.7027809194787448E-2"/>
    <n v="8.7027809194787448E-2"/>
    <m/>
    <m/>
    <m/>
    <m/>
    <m/>
    <m/>
    <m/>
    <m/>
    <m/>
    <m/>
    <m/>
    <s v="Northeast Energy Associates LP"/>
    <n v="100"/>
    <s v="NextEra Energy Inc"/>
    <n v="100"/>
  </r>
  <r>
    <s v="Bellingham Cogeneration Facility"/>
    <s v="10307_G_CT2"/>
    <n v="10307"/>
    <s v="G"/>
    <s v="CT2"/>
    <n v="3538"/>
    <x v="3"/>
    <m/>
    <s v="NENGREST"/>
    <s v="Massachusetts"/>
    <n v="25"/>
    <s v="Norfolk"/>
    <n v="21"/>
    <s v="25021"/>
    <n v="102"/>
    <n v="8349"/>
    <n v="1991"/>
    <x v="0"/>
    <m/>
    <m/>
    <s v="N"/>
    <s v="Natural Gas, Distillate Fuel Oil"/>
    <m/>
    <m/>
    <m/>
    <s v="STM"/>
    <m/>
    <m/>
    <m/>
    <m/>
    <m/>
    <m/>
    <m/>
    <m/>
    <m/>
    <n v="8.7027809194787448E-2"/>
    <n v="8.7027809194787448E-2"/>
    <n v="8.7027809194787448E-2"/>
    <n v="8.7027809194787448E-2"/>
    <m/>
    <m/>
    <m/>
    <m/>
    <m/>
    <m/>
    <m/>
    <m/>
    <m/>
    <m/>
    <m/>
    <s v="Northeast Energy Associates LP"/>
    <n v="100"/>
    <s v="NextEra Energy Inc"/>
    <n v="100"/>
  </r>
  <r>
    <s v="Bellingham Cogeneration Facility"/>
    <s v="10307_G_ST1"/>
    <n v="10307"/>
    <s v="G"/>
    <s v="ST1"/>
    <n v="3537"/>
    <x v="3"/>
    <m/>
    <s v="NENGREST"/>
    <s v="Massachusetts"/>
    <n v="25"/>
    <s v="Norfolk"/>
    <n v="21"/>
    <s v="25021"/>
    <n v="60"/>
    <n v="8349"/>
    <n v="1991"/>
    <x v="0"/>
    <m/>
    <m/>
    <s v="N"/>
    <s v="Natural Gas, Distillate Fuel Oil"/>
    <m/>
    <m/>
    <m/>
    <s v="STM"/>
    <m/>
    <m/>
    <m/>
    <m/>
    <m/>
    <m/>
    <m/>
    <m/>
    <m/>
    <n v="8.7027809194787448E-2"/>
    <n v="8.7027809194787448E-2"/>
    <n v="8.7027809194787448E-2"/>
    <n v="8.7027809194787448E-2"/>
    <m/>
    <m/>
    <m/>
    <m/>
    <m/>
    <m/>
    <m/>
    <m/>
    <m/>
    <m/>
    <m/>
    <s v="Northeast Energy Associates LP"/>
    <n v="100"/>
    <s v="NextEra Energy Inc"/>
    <n v="100"/>
  </r>
  <r>
    <s v="Sayreville Cogeneration Facility"/>
    <s v="10308_G_CT1"/>
    <n v="10308"/>
    <s v="G"/>
    <s v="CT1"/>
    <n v="3539"/>
    <x v="3"/>
    <m/>
    <s v="PJM_EMAC"/>
    <s v="New Jersey"/>
    <n v="34"/>
    <s v="Middlesex"/>
    <n v="23"/>
    <s v="34023"/>
    <n v="112"/>
    <n v="8500"/>
    <n v="1991"/>
    <x v="0"/>
    <m/>
    <m/>
    <s v="N"/>
    <s v="Natural Gas"/>
    <m/>
    <m/>
    <m/>
    <s v="STM"/>
    <m/>
    <m/>
    <m/>
    <m/>
    <m/>
    <m/>
    <m/>
    <m/>
    <m/>
    <n v="8.6883720742704645E-2"/>
    <n v="8.6883720742704645E-2"/>
    <n v="8.6883720742704645E-2"/>
    <n v="8.6883720742704645E-2"/>
    <m/>
    <m/>
    <m/>
    <m/>
    <m/>
    <m/>
    <m/>
    <m/>
    <m/>
    <m/>
    <m/>
    <s v="North Jersey Energy Associates LP"/>
    <n v="100"/>
    <s v="Vistra Energy"/>
    <n v="100"/>
  </r>
  <r>
    <s v="Sayreville Cogeneration Facility"/>
    <s v="10308_G_CT2"/>
    <n v="10308"/>
    <s v="G"/>
    <s v="CT2"/>
    <n v="3540"/>
    <x v="3"/>
    <m/>
    <s v="PJM_EMAC"/>
    <s v="New Jersey"/>
    <n v="34"/>
    <s v="Middlesex"/>
    <n v="23"/>
    <s v="34023"/>
    <n v="112"/>
    <n v="8500"/>
    <n v="1991"/>
    <x v="0"/>
    <m/>
    <m/>
    <s v="N"/>
    <s v="Natural Gas"/>
    <m/>
    <m/>
    <m/>
    <s v="STM"/>
    <m/>
    <m/>
    <m/>
    <m/>
    <m/>
    <m/>
    <m/>
    <m/>
    <m/>
    <n v="8.6883720742704645E-2"/>
    <n v="8.6883720742704645E-2"/>
    <n v="8.6883720742704645E-2"/>
    <n v="8.6883720742704645E-2"/>
    <m/>
    <m/>
    <m/>
    <m/>
    <m/>
    <m/>
    <m/>
    <m/>
    <m/>
    <m/>
    <m/>
    <s v="North Jersey Energy Associates LP"/>
    <n v="100"/>
    <s v="Vistra Energy"/>
    <n v="100"/>
  </r>
  <r>
    <s v="Sayreville Cogeneration Facility"/>
    <s v="10308_G_ST1"/>
    <n v="10308"/>
    <s v="G"/>
    <s v="ST1"/>
    <n v="3539"/>
    <x v="3"/>
    <m/>
    <s v="PJM_EMAC"/>
    <s v="New Jersey"/>
    <n v="34"/>
    <s v="Middlesex"/>
    <n v="23"/>
    <s v="34023"/>
    <n v="68"/>
    <n v="8500"/>
    <n v="1991"/>
    <x v="0"/>
    <m/>
    <m/>
    <s v="N"/>
    <s v="Natural Gas"/>
    <m/>
    <m/>
    <m/>
    <s v="STM"/>
    <m/>
    <m/>
    <m/>
    <m/>
    <m/>
    <m/>
    <m/>
    <m/>
    <m/>
    <n v="8.6883720742704645E-2"/>
    <n v="8.6883720742704645E-2"/>
    <n v="8.6883720742704645E-2"/>
    <n v="8.6883720742704645E-2"/>
    <m/>
    <m/>
    <m/>
    <m/>
    <m/>
    <m/>
    <m/>
    <m/>
    <m/>
    <m/>
    <m/>
    <s v="North Jersey Energy Associates LP"/>
    <n v="100"/>
    <s v="Vistra Energy"/>
    <n v="100"/>
  </r>
  <r>
    <s v="Copper Dam Plant"/>
    <s v="10323_G_TURGO"/>
    <n v="10323"/>
    <s v="G"/>
    <s v="TURGO"/>
    <m/>
    <x v="0"/>
    <m/>
    <s v="WECC_PNW"/>
    <s v="Oregon"/>
    <n v="41"/>
    <s v="Hood River"/>
    <n v="27"/>
    <s v="41027"/>
    <n v="1"/>
    <n v="0"/>
    <n v="20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rmers Irrigation District"/>
    <n v="100"/>
    <s v="Farmers Irrigation District"/>
    <n v="100"/>
  </r>
  <r>
    <s v="Peters Drive Plant"/>
    <s v="10324_G_GEN3"/>
    <n v="10324"/>
    <s v="G"/>
    <s v="GEN3"/>
    <m/>
    <x v="0"/>
    <m/>
    <s v="WECC_PNW"/>
    <s v="Oregon"/>
    <n v="41"/>
    <s v="Hood River"/>
    <n v="27"/>
    <s v="41027"/>
    <n v="0.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armers Irrigation District"/>
    <n v="100"/>
    <s v="Farmers Irrigation District"/>
    <n v="100"/>
  </r>
  <r>
    <s v="Mink Creek Hydro"/>
    <s v="10325_G_GEN1"/>
    <n v="10325"/>
    <s v="G"/>
    <s v="GEN1"/>
    <m/>
    <x v="0"/>
    <m/>
    <s v="WECC_ID"/>
    <s v="Idaho"/>
    <n v="16"/>
    <s v="Franklin"/>
    <n v="41"/>
    <s v="16041"/>
    <n v="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bert Fackrell"/>
    <n v="100"/>
    <s v="Robert Fackrell"/>
    <n v="100"/>
  </r>
  <r>
    <s v="T B Simon Power Plant"/>
    <s v="10328_B_BLR1"/>
    <n v="10328"/>
    <s v="B"/>
    <s v="BLR1"/>
    <n v="89142"/>
    <x v="1"/>
    <m/>
    <s v="MIS_LMI"/>
    <s v="Michigan"/>
    <n v="26"/>
    <s v="Ingham"/>
    <n v="65"/>
    <s v="26065"/>
    <n v="17"/>
    <n v="8300"/>
    <n v="1965"/>
    <x v="0"/>
    <s v="wall"/>
    <s v="dry"/>
    <s v="Y"/>
    <s v="Natural Gas"/>
    <m/>
    <m/>
    <m/>
    <s v="LNB"/>
    <s v="SNCR"/>
    <m/>
    <m/>
    <m/>
    <m/>
    <m/>
    <m/>
    <m/>
    <n v="1.67"/>
    <n v="0.14368"/>
    <n v="0.14368"/>
    <n v="0.14368"/>
    <n v="0.14368"/>
    <m/>
    <m/>
    <m/>
    <m/>
    <m/>
    <m/>
    <m/>
    <m/>
    <m/>
    <m/>
    <m/>
    <s v="Michigan State University"/>
    <n v="100"/>
    <s v="Michigan State University"/>
    <n v="100"/>
  </r>
  <r>
    <s v="T B Simon Power Plant"/>
    <s v="10328_B_BLR2"/>
    <n v="10328"/>
    <s v="B"/>
    <s v="BLR2"/>
    <n v="89143"/>
    <x v="1"/>
    <m/>
    <s v="MIS_LMI"/>
    <s v="Michigan"/>
    <n v="26"/>
    <s v="Ingham"/>
    <n v="65"/>
    <s v="26065"/>
    <n v="17"/>
    <n v="8300"/>
    <n v="1965"/>
    <x v="0"/>
    <s v="wall"/>
    <s v="dry"/>
    <s v="Y"/>
    <s v="Natural Gas"/>
    <m/>
    <m/>
    <m/>
    <s v="LNB"/>
    <s v="SNCR"/>
    <m/>
    <m/>
    <m/>
    <m/>
    <m/>
    <m/>
    <m/>
    <n v="1.67"/>
    <n v="0.10818"/>
    <n v="0.10818"/>
    <n v="0.10818"/>
    <n v="0.10818"/>
    <m/>
    <m/>
    <m/>
    <m/>
    <m/>
    <m/>
    <m/>
    <m/>
    <m/>
    <m/>
    <m/>
    <s v="Michigan State University"/>
    <n v="100"/>
    <s v="Michigan State University"/>
    <n v="100"/>
  </r>
  <r>
    <s v="T B Simon Power Plant"/>
    <s v="10328_B_BLR3"/>
    <n v="10328"/>
    <s v="B"/>
    <s v="BLR3"/>
    <n v="89144"/>
    <x v="1"/>
    <m/>
    <s v="MIS_LMI"/>
    <s v="Michigan"/>
    <n v="26"/>
    <s v="Ingham"/>
    <n v="65"/>
    <s v="26065"/>
    <n v="17"/>
    <n v="8300"/>
    <n v="1973"/>
    <x v="0"/>
    <s v="wall"/>
    <s v="dry"/>
    <s v="Y"/>
    <s v="Natural Gas"/>
    <m/>
    <m/>
    <m/>
    <s v="LNB"/>
    <s v="SNCR"/>
    <m/>
    <m/>
    <m/>
    <m/>
    <m/>
    <m/>
    <m/>
    <n v="1.67"/>
    <n v="0.1246"/>
    <n v="0.1246"/>
    <n v="0.1246"/>
    <n v="0.1246"/>
    <m/>
    <m/>
    <m/>
    <m/>
    <m/>
    <m/>
    <m/>
    <m/>
    <m/>
    <m/>
    <m/>
    <s v="Michigan State University"/>
    <n v="100"/>
    <s v="Michigan State University"/>
    <n v="100"/>
  </r>
  <r>
    <s v="T B Simon Power Plant"/>
    <s v="10328_B_BLR4"/>
    <n v="10328"/>
    <s v="B"/>
    <s v="BLR4"/>
    <n v="89145"/>
    <x v="1"/>
    <m/>
    <s v="MIS_LMI"/>
    <s v="Michigan"/>
    <n v="26"/>
    <s v="Ingham"/>
    <n v="65"/>
    <s v="26065"/>
    <n v="17"/>
    <n v="8300"/>
    <n v="1990"/>
    <x v="0"/>
    <m/>
    <s v="dry"/>
    <s v="Y"/>
    <s v="Natural Gas"/>
    <m/>
    <m/>
    <m/>
    <s v="CF"/>
    <s v="SNCR"/>
    <m/>
    <m/>
    <m/>
    <m/>
    <m/>
    <m/>
    <m/>
    <n v="1.67"/>
    <n v="1.436E-2"/>
    <n v="1.436E-2"/>
    <n v="1.436E-2"/>
    <n v="1.436E-2"/>
    <m/>
    <m/>
    <m/>
    <m/>
    <m/>
    <m/>
    <m/>
    <m/>
    <m/>
    <m/>
    <m/>
    <s v="Michigan State University"/>
    <n v="100"/>
    <s v="Michigan State University"/>
    <n v="100"/>
  </r>
  <r>
    <s v="T B Simon Power Plant"/>
    <s v="10328_B_BLR6"/>
    <n v="10328"/>
    <s v="B"/>
    <s v="BLR6"/>
    <n v="89142"/>
    <x v="1"/>
    <m/>
    <s v="MIS_LMI"/>
    <s v="Michigan"/>
    <n v="26"/>
    <s v="Ingham"/>
    <n v="65"/>
    <s v="26065"/>
    <n v="17"/>
    <n v="8300"/>
    <n v="2004"/>
    <x v="0"/>
    <s v="wall"/>
    <s v="dry"/>
    <s v="Y"/>
    <s v="Natural Gas"/>
    <m/>
    <m/>
    <m/>
    <s v="LNB"/>
    <s v="SNCR"/>
    <m/>
    <m/>
    <m/>
    <m/>
    <m/>
    <m/>
    <m/>
    <n v="1.67"/>
    <n v="0.14367643384599299"/>
    <n v="0.14367643384599299"/>
    <n v="0.14367643384599299"/>
    <n v="0.14367643384599299"/>
    <m/>
    <m/>
    <m/>
    <m/>
    <m/>
    <m/>
    <m/>
    <m/>
    <m/>
    <m/>
    <m/>
    <s v="Michigan State University"/>
    <n v="100"/>
    <s v="Michigan State University"/>
    <n v="100"/>
  </r>
  <r>
    <s v="T B Simon Power Plant"/>
    <s v="10328_G_GEN6"/>
    <n v="10328"/>
    <s v="G"/>
    <s v="GEN6"/>
    <m/>
    <x v="4"/>
    <m/>
    <s v="MIS_LMI"/>
    <s v="Michigan"/>
    <n v="26"/>
    <s v="Ingham"/>
    <n v="65"/>
    <s v="26065"/>
    <n v="12.6"/>
    <n v="12369"/>
    <n v="2006"/>
    <x v="0"/>
    <m/>
    <m/>
    <s v="N"/>
    <s v="Natural Gas"/>
    <m/>
    <m/>
    <m/>
    <m/>
    <m/>
    <m/>
    <m/>
    <m/>
    <m/>
    <m/>
    <m/>
    <m/>
    <m/>
    <n v="3.143E-2"/>
    <n v="3.143E-2"/>
    <n v="3.143E-2"/>
    <n v="3.143E-2"/>
    <m/>
    <m/>
    <m/>
    <m/>
    <m/>
    <m/>
    <m/>
    <m/>
    <m/>
    <m/>
    <m/>
    <s v="Michigan State University"/>
    <n v="100"/>
    <s v="Michigan State University"/>
    <n v="100"/>
  </r>
  <r>
    <s v="Southside Water Reclamation Plant"/>
    <s v="10339_G_GEN3"/>
    <n v="10339"/>
    <s v="G"/>
    <s v="GEN3"/>
    <m/>
    <x v="15"/>
    <m/>
    <s v="WECC_NM"/>
    <s v="New Mexico"/>
    <n v="35"/>
    <s v="Bernalillo"/>
    <n v="1"/>
    <s v="35001"/>
    <n v="1.1000000000000001"/>
    <n v="15825"/>
    <n v="1987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buquerque (City of)"/>
    <n v="100"/>
    <s v="Albuquerque (City of)"/>
    <n v="100"/>
  </r>
  <r>
    <s v="Southside Water Reclamation Plant"/>
    <s v="10339_G_GEN4"/>
    <n v="10339"/>
    <s v="G"/>
    <s v="GEN4"/>
    <m/>
    <x v="15"/>
    <m/>
    <s v="WECC_NM"/>
    <s v="New Mexico"/>
    <n v="35"/>
    <s v="Bernalillo"/>
    <n v="1"/>
    <s v="35001"/>
    <n v="1.1000000000000001"/>
    <n v="15825"/>
    <n v="1987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buquerque (City of)"/>
    <n v="100"/>
    <s v="Albuquerque (City of)"/>
    <n v="100"/>
  </r>
  <r>
    <s v="Southside Water Reclamation Plant"/>
    <s v="10339_G_GEN1"/>
    <n v="10339"/>
    <s v="G"/>
    <s v="GEN1"/>
    <m/>
    <x v="4"/>
    <s v="IC Engine"/>
    <s v="WECC_NM"/>
    <s v="New Mexico"/>
    <n v="35"/>
    <s v="Bernalillo"/>
    <n v="1"/>
    <s v="35001"/>
    <n v="2.1"/>
    <n v="15825"/>
    <n v="2002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lbuquerque (City of)"/>
    <n v="100"/>
    <s v="Albuquerque (City of)"/>
    <n v="100"/>
  </r>
  <r>
    <s v="Southside Water Reclamation Plant"/>
    <s v="10339_G_GEN2"/>
    <n v="10339"/>
    <s v="G"/>
    <s v="GEN2"/>
    <m/>
    <x v="4"/>
    <s v="IC Engine"/>
    <s v="WECC_NM"/>
    <s v="New Mexico"/>
    <n v="35"/>
    <s v="Bernalillo"/>
    <n v="1"/>
    <s v="35001"/>
    <n v="2.1"/>
    <n v="15825"/>
    <n v="2002"/>
    <x v="0"/>
    <m/>
    <m/>
    <s v="Y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Albuquerque (City of)"/>
    <n v="100"/>
    <s v="Albuquerque (City of)"/>
    <n v="100"/>
  </r>
  <r>
    <s v="Foster Wheeler Martinez"/>
    <s v="10342_G_TG1"/>
    <n v="10342"/>
    <s v="G"/>
    <s v="TG1"/>
    <m/>
    <x v="3"/>
    <m/>
    <s v="WEC_CALN"/>
    <s v="California"/>
    <n v="6"/>
    <s v="Contra Costa"/>
    <n v="13"/>
    <s v="06013"/>
    <n v="35"/>
    <n v="6117"/>
    <n v="1987"/>
    <x v="0"/>
    <m/>
    <m/>
    <s v="Y"/>
    <s v="Natural Gas"/>
    <m/>
    <m/>
    <m/>
    <m/>
    <m/>
    <m/>
    <m/>
    <m/>
    <m/>
    <m/>
    <m/>
    <m/>
    <m/>
    <n v="2.9499999999999998E-2"/>
    <n v="2.9499999999999998E-2"/>
    <n v="2.9499999999999998E-2"/>
    <n v="2.9499999999999998E-2"/>
    <m/>
    <m/>
    <m/>
    <m/>
    <m/>
    <m/>
    <m/>
    <m/>
    <m/>
    <m/>
    <m/>
    <s v="Foster Wheeler Martinez Inc"/>
    <n v="50.5"/>
    <s v="Foster Wheeler Ag"/>
    <n v="50.5"/>
  </r>
  <r>
    <s v="Foster Wheeler Martinez"/>
    <s v="10342_G_TG2"/>
    <n v="10342"/>
    <s v="G"/>
    <s v="TG2"/>
    <m/>
    <x v="3"/>
    <m/>
    <s v="WEC_CALN"/>
    <s v="California"/>
    <n v="6"/>
    <s v="Contra Costa"/>
    <n v="13"/>
    <s v="06013"/>
    <n v="35"/>
    <n v="6117"/>
    <n v="1987"/>
    <x v="0"/>
    <m/>
    <m/>
    <s v="Y"/>
    <s v="Natural Gas"/>
    <m/>
    <m/>
    <m/>
    <m/>
    <m/>
    <m/>
    <m/>
    <m/>
    <m/>
    <m/>
    <m/>
    <m/>
    <m/>
    <n v="2.9499999999999998E-2"/>
    <n v="2.9499999999999998E-2"/>
    <n v="2.9499999999999998E-2"/>
    <n v="2.9499999999999998E-2"/>
    <m/>
    <m/>
    <m/>
    <m/>
    <m/>
    <m/>
    <m/>
    <m/>
    <m/>
    <m/>
    <m/>
    <s v="Foster Wheeler Martinez Inc"/>
    <n v="50.5"/>
    <s v="Foster Wheeler Ag"/>
    <n v="50.5"/>
  </r>
  <r>
    <s v="Foster Wheeler Martinez"/>
    <s v="10342_G_TG3"/>
    <n v="10342"/>
    <s v="G"/>
    <s v="TG3"/>
    <m/>
    <x v="3"/>
    <m/>
    <s v="WEC_CALN"/>
    <s v="California"/>
    <n v="6"/>
    <s v="Contra Costa"/>
    <n v="13"/>
    <s v="06013"/>
    <n v="33.5"/>
    <n v="6117"/>
    <n v="1987"/>
    <x v="0"/>
    <m/>
    <m/>
    <s v="Y"/>
    <s v="Natural Gas"/>
    <m/>
    <m/>
    <m/>
    <m/>
    <m/>
    <m/>
    <m/>
    <m/>
    <m/>
    <m/>
    <m/>
    <m/>
    <m/>
    <n v="2.9499999999999998E-2"/>
    <n v="2.9499999999999998E-2"/>
    <n v="2.9499999999999998E-2"/>
    <n v="2.9499999999999998E-2"/>
    <m/>
    <m/>
    <m/>
    <m/>
    <m/>
    <m/>
    <m/>
    <m/>
    <m/>
    <m/>
    <m/>
    <s v="Foster Wheeler Martinez Inc"/>
    <n v="50.5"/>
    <s v="Foster Wheeler Ag"/>
    <n v="50.5"/>
  </r>
  <r>
    <s v="Foster Wheeler Mt Carmel Cogen"/>
    <s v="10343_B_SG-101"/>
    <n v="10343"/>
    <s v="B"/>
    <s v="SG-101"/>
    <n v="3542"/>
    <x v="2"/>
    <m/>
    <s v="PJM_WMAC"/>
    <s v="Pennsylvania"/>
    <n v="42"/>
    <s v="Northumberland"/>
    <n v="97"/>
    <s v="42097"/>
    <n v="43"/>
    <n v="14500"/>
    <n v="1990"/>
    <x v="0"/>
    <s v="FBC"/>
    <s v="dry"/>
    <s v="Y"/>
    <s v="Waste Coal"/>
    <s v="Dry Scrubber"/>
    <n v="1990"/>
    <n v="0.91"/>
    <s v="CF"/>
    <m/>
    <m/>
    <m/>
    <s v="B"/>
    <s v="NA"/>
    <m/>
    <m/>
    <m/>
    <n v="0.24"/>
    <n v="6.9339999999999999E-2"/>
    <n v="6.9339999999999999E-2"/>
    <n v="6.9339999999999999E-2"/>
    <n v="6.9339999999999999E-2"/>
    <n v="0.01"/>
    <n v="0.01"/>
    <n v="0.01"/>
    <n v="0.99"/>
    <s v="Yes"/>
    <n v="1990"/>
    <m/>
    <m/>
    <m/>
    <m/>
    <m/>
    <s v="Mt Carmel Cogeneration Inc"/>
    <n v="100"/>
    <s v="Foster Wheeler Ag"/>
    <n v="100"/>
  </r>
  <r>
    <s v="Greenleaf 2 Power Plant"/>
    <s v="10349_G_GEN1"/>
    <n v="10349"/>
    <s v="G"/>
    <s v="GEN1"/>
    <m/>
    <x v="4"/>
    <m/>
    <s v="WEC_CALN"/>
    <s v="California"/>
    <n v="6"/>
    <s v="Sutter"/>
    <n v="101"/>
    <s v="06101"/>
    <n v="49.5"/>
    <n v="8700"/>
    <n v="1989"/>
    <x v="0"/>
    <m/>
    <m/>
    <s v="Y"/>
    <s v="Natural Gas"/>
    <m/>
    <m/>
    <m/>
    <m/>
    <m/>
    <m/>
    <m/>
    <m/>
    <m/>
    <m/>
    <m/>
    <m/>
    <n v="0.74"/>
    <n v="2.1129999999999999E-2"/>
    <n v="2.1129999999999999E-2"/>
    <n v="2.1129999999999999E-2"/>
    <n v="2.1129999999999999E-2"/>
    <m/>
    <m/>
    <m/>
    <m/>
    <m/>
    <m/>
    <m/>
    <m/>
    <m/>
    <m/>
    <m/>
    <s v="Calpine Corp Yuba City"/>
    <n v="100"/>
    <s v="Energy Capital Partners"/>
    <n v="100"/>
  </r>
  <r>
    <s v="ReEnergy Livermore Falls"/>
    <s v="10354_B_1"/>
    <n v="10354"/>
    <s v="B"/>
    <s v="1"/>
    <m/>
    <x v="11"/>
    <m/>
    <s v="NENG_ME"/>
    <s v="Maine"/>
    <n v="23"/>
    <s v="Androscoggin"/>
    <n v="1"/>
    <s v="23001"/>
    <n v="36"/>
    <n v="13703"/>
    <n v="1992"/>
    <x v="0"/>
    <m/>
    <m/>
    <s v="N"/>
    <s v="Biomass"/>
    <m/>
    <m/>
    <m/>
    <s v="NH3"/>
    <s v="SNCR"/>
    <m/>
    <m/>
    <s v="ESPH + C"/>
    <s v="Yes"/>
    <m/>
    <m/>
    <m/>
    <m/>
    <n v="7.0599999999999996E-2"/>
    <n v="7.0599999999999996E-2"/>
    <n v="7.0599999999999996E-2"/>
    <n v="7.0599999999999996E-2"/>
    <m/>
    <m/>
    <m/>
    <m/>
    <m/>
    <m/>
    <m/>
    <m/>
    <m/>
    <m/>
    <m/>
    <s v="ReEnergy Livermore Falls LLC"/>
    <n v="100"/>
    <s v="ReEnergy"/>
    <n v="100"/>
  </r>
  <r>
    <s v="Lumberton"/>
    <s v="10382_B_UNIT1"/>
    <n v="10382"/>
    <s v="B"/>
    <s v="UNIT1"/>
    <n v="3545"/>
    <x v="11"/>
    <m/>
    <s v="S_VACA"/>
    <s v="North Carolina"/>
    <n v="37"/>
    <s v="Robeson"/>
    <n v="155"/>
    <s v="37155"/>
    <n v="17.399999999999999"/>
    <n v="18075"/>
    <n v="2015"/>
    <x v="0"/>
    <s v="stoker/SPR"/>
    <s v="dry"/>
    <s v="Y"/>
    <s v="Biomass"/>
    <m/>
    <m/>
    <n v="0.5"/>
    <s v="OFA"/>
    <s v="SNCR"/>
    <m/>
    <m/>
    <s v="B"/>
    <s v="NA"/>
    <m/>
    <m/>
    <m/>
    <n v="2.2999999999999998"/>
    <n v="0.44140000000000001"/>
    <n v="0.15895000000000001"/>
    <n v="0.44140000000000001"/>
    <n v="0.15895000000000001"/>
    <n v="0.11"/>
    <n v="0.27"/>
    <n v="1"/>
    <m/>
    <s v="Yes"/>
    <m/>
    <m/>
    <m/>
    <m/>
    <m/>
    <m/>
    <s v="North Carolina Renewable Energy LLC"/>
    <n v="100"/>
    <s v="North Carolina Renewable Energy LLC"/>
    <n v="100"/>
  </r>
  <r>
    <s v="Lumberton"/>
    <s v="10382_B_UNIT2"/>
    <n v="10382"/>
    <s v="B"/>
    <s v="UNIT2"/>
    <n v="3546"/>
    <x v="11"/>
    <m/>
    <s v="S_VACA"/>
    <s v="North Carolina"/>
    <n v="37"/>
    <s v="Robeson"/>
    <n v="155"/>
    <s v="37155"/>
    <n v="17.399999999999999"/>
    <n v="18075"/>
    <n v="2015"/>
    <x v="0"/>
    <s v="stoker/SPR"/>
    <s v="dry"/>
    <s v="Y"/>
    <s v="Biomass"/>
    <m/>
    <m/>
    <m/>
    <s v="OFA"/>
    <s v="SNCR"/>
    <m/>
    <m/>
    <s v="B"/>
    <s v="NA"/>
    <m/>
    <m/>
    <m/>
    <n v="2.2999999999999998"/>
    <n v="0.44740000000000002"/>
    <n v="0.16333"/>
    <n v="0.44740000000000002"/>
    <n v="0.16333"/>
    <n v="0.11"/>
    <n v="0.27"/>
    <n v="1"/>
    <m/>
    <m/>
    <m/>
    <m/>
    <m/>
    <m/>
    <m/>
    <m/>
    <s v="North Carolina Renewable Energy LLC"/>
    <n v="100"/>
    <s v="North Carolina Renewable Energy LLC"/>
    <n v="100"/>
  </r>
  <r>
    <s v="Sycamore Energy 1"/>
    <s v="10387_G_3"/>
    <n v="10387"/>
    <s v="G"/>
    <s v="3"/>
    <m/>
    <x v="14"/>
    <m/>
    <s v="WEC_SDGE"/>
    <s v="California"/>
    <n v="6"/>
    <s v="San Diego"/>
    <n v="73"/>
    <s v="06073"/>
    <n v="2.8"/>
    <n v="22752"/>
    <n v="2004"/>
    <x v="0"/>
    <m/>
    <m/>
    <s v="N"/>
    <s v="Landfill Gas"/>
    <m/>
    <m/>
    <m/>
    <m/>
    <m/>
    <m/>
    <m/>
    <m/>
    <m/>
    <m/>
    <m/>
    <m/>
    <m/>
    <n v="6.5500000000000003E-2"/>
    <n v="6.5500000000000003E-2"/>
    <n v="6.5500000000000003E-2"/>
    <n v="6.5500000000000003E-2"/>
    <m/>
    <m/>
    <m/>
    <m/>
    <m/>
    <m/>
    <m/>
    <m/>
    <m/>
    <m/>
    <m/>
    <s v="Landfill Generating Partners"/>
    <n v="100"/>
    <s v="FORTISTAR"/>
    <n v="100"/>
  </r>
  <r>
    <s v="Sycamore Energy 1"/>
    <s v="10387_G_1A"/>
    <n v="10387"/>
    <s v="G"/>
    <s v="1A"/>
    <m/>
    <x v="14"/>
    <m/>
    <s v="WEC_SDGE"/>
    <s v="California"/>
    <n v="6"/>
    <s v="San Diego"/>
    <n v="73"/>
    <s v="06073"/>
    <n v="1.2"/>
    <n v="22752"/>
    <n v="2011"/>
    <x v="0"/>
    <m/>
    <m/>
    <s v="N"/>
    <s v="Landfill Gas"/>
    <m/>
    <m/>
    <m/>
    <m/>
    <m/>
    <m/>
    <m/>
    <m/>
    <m/>
    <m/>
    <m/>
    <m/>
    <m/>
    <n v="6.5500000000000003E-2"/>
    <n v="6.5500000000000003E-2"/>
    <n v="6.5500000000000003E-2"/>
    <n v="6.5500000000000003E-2"/>
    <m/>
    <m/>
    <m/>
    <m/>
    <m/>
    <m/>
    <m/>
    <m/>
    <m/>
    <m/>
    <m/>
    <s v="Landfill Generating Partners"/>
    <n v="100"/>
    <s v="FORTISTAR"/>
    <n v="100"/>
  </r>
  <r>
    <s v="Sycamore Energy 1"/>
    <s v="10387_G_2A"/>
    <n v="10387"/>
    <s v="G"/>
    <s v="2A"/>
    <m/>
    <x v="14"/>
    <m/>
    <s v="WEC_SDGE"/>
    <s v="California"/>
    <n v="6"/>
    <s v="San Diego"/>
    <n v="73"/>
    <s v="06073"/>
    <n v="1.2"/>
    <n v="22752"/>
    <n v="2011"/>
    <x v="0"/>
    <m/>
    <m/>
    <s v="N"/>
    <s v="Landfill Gas"/>
    <m/>
    <m/>
    <m/>
    <m/>
    <m/>
    <m/>
    <m/>
    <m/>
    <m/>
    <m/>
    <m/>
    <m/>
    <m/>
    <n v="6.5500000000000003E-2"/>
    <n v="6.5500000000000003E-2"/>
    <n v="6.5500000000000003E-2"/>
    <n v="6.5500000000000003E-2"/>
    <m/>
    <m/>
    <m/>
    <m/>
    <m/>
    <m/>
    <m/>
    <m/>
    <m/>
    <m/>
    <m/>
    <s v="Landfill Generating Partners"/>
    <n v="100"/>
    <s v="FORTISTAR"/>
    <n v="100"/>
  </r>
  <r>
    <s v="ArcelorMittal Indiana Harbor West"/>
    <s v="10397_B_5HPB"/>
    <n v="10397"/>
    <s v="B"/>
    <s v="5HPB"/>
    <m/>
    <x v="13"/>
    <m/>
    <s v="MIS_INKY"/>
    <s v="Indiana"/>
    <n v="18"/>
    <s v="Lake"/>
    <n v="89"/>
    <s v="18089"/>
    <n v="11.1"/>
    <n v="5172"/>
    <n v="1952"/>
    <x v="0"/>
    <s v="wall"/>
    <m/>
    <s v="Y"/>
    <s v="Fossil Waste"/>
    <m/>
    <m/>
    <m/>
    <m/>
    <m/>
    <m/>
    <m/>
    <m/>
    <m/>
    <m/>
    <m/>
    <m/>
    <m/>
    <n v="4.795E-2"/>
    <n v="4.795E-2"/>
    <n v="4.795E-2"/>
    <n v="4.795E-2"/>
    <m/>
    <m/>
    <m/>
    <m/>
    <m/>
    <m/>
    <m/>
    <m/>
    <m/>
    <m/>
    <m/>
    <s v="ISG Indiana Harbor Inc"/>
    <n v="100"/>
    <s v="Mittal Steel Co N V"/>
    <n v="100"/>
  </r>
  <r>
    <s v="ArcelorMittal Indiana Harbor West"/>
    <s v="10397_B_6HPB"/>
    <n v="10397"/>
    <s v="B"/>
    <s v="6HPB"/>
    <m/>
    <x v="13"/>
    <m/>
    <s v="MIS_INKY"/>
    <s v="Indiana"/>
    <n v="18"/>
    <s v="Lake"/>
    <n v="89"/>
    <s v="18089"/>
    <n v="11.1"/>
    <n v="5172"/>
    <n v="1956"/>
    <x v="0"/>
    <s v="wall"/>
    <m/>
    <s v="Y"/>
    <s v="Fossil Waste"/>
    <m/>
    <m/>
    <m/>
    <m/>
    <m/>
    <m/>
    <m/>
    <m/>
    <m/>
    <m/>
    <m/>
    <m/>
    <m/>
    <n v="7.0330000000000004E-2"/>
    <n v="7.0330000000000004E-2"/>
    <n v="7.0330000000000004E-2"/>
    <n v="7.0330000000000004E-2"/>
    <m/>
    <m/>
    <m/>
    <m/>
    <m/>
    <m/>
    <m/>
    <m/>
    <m/>
    <m/>
    <m/>
    <s v="ISG Indiana Harbor Inc"/>
    <n v="100"/>
    <s v="Mittal Steel Co N V"/>
    <n v="100"/>
  </r>
  <r>
    <s v="ArcelorMittal Indiana Harbor West"/>
    <s v="10397_B_7HPB"/>
    <n v="10397"/>
    <s v="B"/>
    <s v="7HPB"/>
    <m/>
    <x v="13"/>
    <m/>
    <s v="MIS_INKY"/>
    <s v="Indiana"/>
    <n v="18"/>
    <s v="Lake"/>
    <n v="89"/>
    <s v="18089"/>
    <n v="11.1"/>
    <n v="5172"/>
    <n v="1956"/>
    <x v="0"/>
    <s v="wall"/>
    <m/>
    <s v="Y"/>
    <s v="Fossil Waste"/>
    <m/>
    <m/>
    <m/>
    <m/>
    <m/>
    <m/>
    <m/>
    <m/>
    <m/>
    <m/>
    <m/>
    <m/>
    <m/>
    <n v="6.9519999999999998E-2"/>
    <n v="6.9519999999999998E-2"/>
    <n v="6.9519999999999998E-2"/>
    <n v="6.9519999999999998E-2"/>
    <m/>
    <m/>
    <m/>
    <m/>
    <m/>
    <m/>
    <m/>
    <m/>
    <m/>
    <m/>
    <m/>
    <s v="ISG Indiana Harbor Inc"/>
    <n v="100"/>
    <s v="Mittal Steel Co N V"/>
    <n v="100"/>
  </r>
  <r>
    <s v="ArcelorMittal Indiana Harbor West"/>
    <s v="10397_B_8HPB"/>
    <n v="10397"/>
    <s v="B"/>
    <s v="8HPB"/>
    <m/>
    <x v="13"/>
    <m/>
    <s v="MIS_INKY"/>
    <s v="Indiana"/>
    <n v="18"/>
    <s v="Lake"/>
    <n v="89"/>
    <s v="18089"/>
    <n v="24"/>
    <n v="5172"/>
    <n v="1967"/>
    <x v="0"/>
    <s v="tangential"/>
    <m/>
    <s v="Y"/>
    <s v="Fossil Waste"/>
    <m/>
    <m/>
    <m/>
    <m/>
    <m/>
    <m/>
    <m/>
    <m/>
    <m/>
    <m/>
    <m/>
    <m/>
    <m/>
    <n v="4.795E-2"/>
    <n v="4.795E-2"/>
    <n v="4.795E-2"/>
    <n v="4.795E-2"/>
    <m/>
    <m/>
    <m/>
    <m/>
    <m/>
    <m/>
    <m/>
    <m/>
    <m/>
    <m/>
    <m/>
    <s v="ISG Indiana Harbor Inc"/>
    <n v="100"/>
    <s v="Mittal Steel Co N V"/>
    <n v="100"/>
  </r>
  <r>
    <s v="ArcelorMittal Indiana Harbor West"/>
    <s v="10397_B_9HPB"/>
    <n v="10397"/>
    <s v="B"/>
    <s v="9HPB"/>
    <m/>
    <x v="13"/>
    <m/>
    <s v="MIS_INKY"/>
    <s v="Indiana"/>
    <n v="18"/>
    <s v="Lake"/>
    <n v="89"/>
    <s v="18089"/>
    <n v="17"/>
    <n v="5172"/>
    <n v="2000"/>
    <x v="0"/>
    <s v="wall"/>
    <m/>
    <s v="Y"/>
    <s v="Fossil Waste"/>
    <m/>
    <m/>
    <m/>
    <m/>
    <m/>
    <m/>
    <m/>
    <m/>
    <m/>
    <m/>
    <m/>
    <m/>
    <m/>
    <n v="0.01"/>
    <n v="0.01"/>
    <n v="0.01"/>
    <n v="0.01"/>
    <m/>
    <m/>
    <m/>
    <m/>
    <m/>
    <m/>
    <m/>
    <m/>
    <m/>
    <m/>
    <m/>
    <s v="ISG Indiana Harbor Inc"/>
    <n v="100"/>
    <s v="Mittal Steel Co N V"/>
    <n v="100"/>
  </r>
  <r>
    <s v="Kingsburg Cogen"/>
    <s v="10405_G_GEN1"/>
    <n v="10405"/>
    <s v="G"/>
    <s v="GEN1"/>
    <n v="90775"/>
    <x v="3"/>
    <m/>
    <s v="WEC_CALN"/>
    <s v="California"/>
    <n v="6"/>
    <s v="Fresno"/>
    <n v="19"/>
    <s v="06019"/>
    <n v="22"/>
    <n v="10245"/>
    <n v="1990"/>
    <x v="0"/>
    <m/>
    <m/>
    <s v="Y"/>
    <s v="Natural Gas"/>
    <m/>
    <m/>
    <m/>
    <m/>
    <s v="SCR"/>
    <m/>
    <m/>
    <m/>
    <m/>
    <m/>
    <m/>
    <m/>
    <m/>
    <n v="1.9338414377746905E-2"/>
    <n v="1.9338414377746905E-2"/>
    <n v="1.9338414377746905E-2"/>
    <n v="1.9338414377746905E-2"/>
    <m/>
    <m/>
    <m/>
    <m/>
    <m/>
    <m/>
    <m/>
    <m/>
    <m/>
    <m/>
    <m/>
    <s v="KES Kingsburg LP"/>
    <n v="100"/>
    <s v="JPMorgan Chase &amp; Co"/>
    <n v="100"/>
  </r>
  <r>
    <s v="Kingsburg Cogen"/>
    <s v="10405_G_GEN2"/>
    <n v="10405"/>
    <s v="G"/>
    <s v="GEN2"/>
    <n v="90775"/>
    <x v="3"/>
    <m/>
    <s v="WEC_CALN"/>
    <s v="California"/>
    <n v="6"/>
    <s v="Fresno"/>
    <n v="19"/>
    <s v="06019"/>
    <n v="11.8"/>
    <n v="10245"/>
    <n v="1990"/>
    <x v="0"/>
    <m/>
    <m/>
    <s v="Y"/>
    <s v="Natural Gas"/>
    <m/>
    <m/>
    <m/>
    <m/>
    <s v="SCR"/>
    <m/>
    <m/>
    <m/>
    <m/>
    <m/>
    <m/>
    <m/>
    <m/>
    <n v="1.9338414377746905E-2"/>
    <n v="1.9338414377746905E-2"/>
    <n v="1.9338414377746905E-2"/>
    <n v="1.9338414377746905E-2"/>
    <m/>
    <m/>
    <m/>
    <m/>
    <m/>
    <m/>
    <m/>
    <m/>
    <m/>
    <m/>
    <m/>
    <s v="KES Kingsburg LP"/>
    <n v="100"/>
    <s v="JPMorgan Chase &amp; Co"/>
    <n v="100"/>
  </r>
  <r>
    <s v="Pensacola Florida Plant"/>
    <s v="10416_B_BO4"/>
    <n v="10416"/>
    <s v="B"/>
    <s v="BO4"/>
    <m/>
    <x v="1"/>
    <m/>
    <s v="S_SOU"/>
    <s v="Florida"/>
    <n v="12"/>
    <s v="Escambia"/>
    <n v="33"/>
    <s v="12033"/>
    <n v="2.7"/>
    <n v="8300"/>
    <n v="1953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Solutia Inc Pensacola"/>
    <n v="100"/>
    <s v="Solutia Inc"/>
    <n v="100"/>
  </r>
  <r>
    <s v="Pensacola Florida Plant"/>
    <s v="10416_B_BO7"/>
    <n v="10416"/>
    <s v="B"/>
    <s v="BO7"/>
    <m/>
    <x v="1"/>
    <m/>
    <s v="S_SOU"/>
    <s v="Florida"/>
    <n v="12"/>
    <s v="Escambia"/>
    <n v="33"/>
    <s v="12033"/>
    <n v="2.7"/>
    <n v="8300"/>
    <n v="1953"/>
    <x v="0"/>
    <m/>
    <m/>
    <s v="Y"/>
    <s v="Natural Gas"/>
    <m/>
    <m/>
    <m/>
    <m/>
    <m/>
    <m/>
    <m/>
    <m/>
    <m/>
    <m/>
    <m/>
    <m/>
    <m/>
    <n v="0.2"/>
    <n v="0.2"/>
    <n v="0.19999999999999998"/>
    <n v="0.19999999999999998"/>
    <m/>
    <m/>
    <m/>
    <m/>
    <m/>
    <m/>
    <m/>
    <m/>
    <m/>
    <m/>
    <m/>
    <s v="Solutia Inc Pensacola"/>
    <n v="100"/>
    <s v="Solutia Inc"/>
    <n v="100"/>
  </r>
  <r>
    <s v="Pensacola Florida Plant"/>
    <s v="10416_B_BO8"/>
    <n v="10416"/>
    <s v="B"/>
    <s v="BO8"/>
    <m/>
    <x v="1"/>
    <m/>
    <s v="S_SOU"/>
    <s v="Florida"/>
    <n v="12"/>
    <s v="Escambia"/>
    <n v="33"/>
    <s v="12033"/>
    <n v="2.7"/>
    <n v="8300"/>
    <n v="1953"/>
    <x v="0"/>
    <m/>
    <m/>
    <s v="Y"/>
    <s v="Natural Gas"/>
    <m/>
    <m/>
    <m/>
    <m/>
    <m/>
    <m/>
    <m/>
    <m/>
    <m/>
    <m/>
    <m/>
    <m/>
    <m/>
    <n v="0.25"/>
    <n v="0.25"/>
    <n v="0.25"/>
    <n v="0.25"/>
    <m/>
    <m/>
    <m/>
    <m/>
    <m/>
    <m/>
    <m/>
    <m/>
    <m/>
    <m/>
    <m/>
    <s v="Solutia Inc Pensacola"/>
    <n v="100"/>
    <s v="Solutia Inc"/>
    <n v="100"/>
  </r>
  <r>
    <s v="Pensacola Florida Plant"/>
    <s v="10416_B_BO5"/>
    <n v="10416"/>
    <s v="B"/>
    <s v="BO5"/>
    <m/>
    <x v="1"/>
    <m/>
    <s v="S_SOU"/>
    <s v="Florida"/>
    <n v="12"/>
    <s v="Escambia"/>
    <n v="33"/>
    <s v="12033"/>
    <n v="2.7"/>
    <n v="8300"/>
    <n v="1957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Solutia Inc Pensacola"/>
    <n v="100"/>
    <s v="Solutia Inc"/>
    <n v="100"/>
  </r>
  <r>
    <s v="Pensacola Florida Plant"/>
    <s v="10416_B_BO6"/>
    <n v="10416"/>
    <s v="B"/>
    <s v="BO6"/>
    <m/>
    <x v="1"/>
    <m/>
    <s v="S_SOU"/>
    <s v="Florida"/>
    <n v="12"/>
    <s v="Escambia"/>
    <n v="33"/>
    <s v="12033"/>
    <n v="2.7"/>
    <n v="8300"/>
    <n v="1957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Solutia Inc Pensacola"/>
    <n v="100"/>
    <s v="Solutia Inc"/>
    <n v="100"/>
  </r>
  <r>
    <s v="Pensacola Florida Plant"/>
    <s v="10416_G_GEN4"/>
    <n v="10416"/>
    <s v="G"/>
    <s v="GEN4"/>
    <m/>
    <x v="4"/>
    <m/>
    <s v="S_SOU"/>
    <s v="Florida"/>
    <n v="12"/>
    <s v="Escambia"/>
    <n v="33"/>
    <s v="12033"/>
    <n v="82"/>
    <n v="8700"/>
    <n v="1993"/>
    <x v="0"/>
    <m/>
    <m/>
    <s v="Y"/>
    <s v="Natural Gas"/>
    <m/>
    <m/>
    <m/>
    <m/>
    <m/>
    <m/>
    <m/>
    <m/>
    <m/>
    <m/>
    <m/>
    <m/>
    <m/>
    <n v="9.7670000000000007E-2"/>
    <n v="9.7670000000000007E-2"/>
    <n v="9.7670000000000007E-2"/>
    <n v="9.7670000000000007E-2"/>
    <m/>
    <m/>
    <m/>
    <m/>
    <m/>
    <m/>
    <m/>
    <m/>
    <m/>
    <m/>
    <m/>
    <s v="State Street Bank &amp; Trust Co"/>
    <n v="100"/>
    <s v="State Street Corp"/>
    <n v="100"/>
  </r>
  <r>
    <s v="Pensacola Florida Plant"/>
    <s v="10416_B_BO9"/>
    <n v="10416"/>
    <s v="B"/>
    <s v="BO9"/>
    <m/>
    <x v="1"/>
    <m/>
    <s v="S_SOU"/>
    <s v="Florida"/>
    <n v="12"/>
    <s v="Escambia"/>
    <n v="33"/>
    <s v="12033"/>
    <n v="2.7"/>
    <n v="8300"/>
    <n v="2007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Solutia Inc Pensacola"/>
    <n v="100"/>
    <s v="Solutia Inc"/>
    <n v="100"/>
  </r>
  <r>
    <s v="Dillon Hydro Plant"/>
    <s v="10421_G_GEN1"/>
    <n v="10421"/>
    <s v="G"/>
    <s v="GEN1"/>
    <m/>
    <x v="0"/>
    <m/>
    <s v="WECC_CO"/>
    <s v="Colorado"/>
    <n v="8"/>
    <s v="Summit"/>
    <n v="117"/>
    <s v="08117"/>
    <n v="1.8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nver Municipal Electric Utility"/>
    <n v="100"/>
    <s v="Denver Municipal Electric Utility"/>
    <n v="100"/>
  </r>
  <r>
    <s v="Williams Fork Hydro Plant"/>
    <s v="10422_G_GEN1"/>
    <n v="10422"/>
    <s v="G"/>
    <s v="GEN1"/>
    <m/>
    <x v="0"/>
    <m/>
    <s v="WECC_CO"/>
    <s v="Colorado"/>
    <n v="8"/>
    <s v="Grand"/>
    <n v="49"/>
    <s v="08049"/>
    <n v="3"/>
    <n v="0"/>
    <n v="195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nver Municipal Electric Utility"/>
    <n v="100"/>
    <s v="Denver Municipal Electric Utility"/>
    <n v="100"/>
  </r>
  <r>
    <s v="Williams Fork Hydro Plant"/>
    <s v="10422_G_GEN2"/>
    <n v="10422"/>
    <s v="G"/>
    <s v="GEN2"/>
    <m/>
    <x v="0"/>
    <m/>
    <s v="WECC_CO"/>
    <s v="Colorado"/>
    <n v="8"/>
    <s v="Grand"/>
    <n v="49"/>
    <s v="08049"/>
    <n v="0.5"/>
    <n v="0"/>
    <n v="20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nver Municipal Electric Utility"/>
    <n v="100"/>
    <s v="Denver Municipal Electric Utility"/>
    <n v="100"/>
  </r>
  <r>
    <s v="North Fork Hydro Plant"/>
    <s v="10423_G_GEN1"/>
    <n v="10423"/>
    <s v="G"/>
    <s v="GEN1"/>
    <m/>
    <x v="0"/>
    <m/>
    <s v="WECC_CO"/>
    <s v="Colorado"/>
    <n v="8"/>
    <s v="Park"/>
    <n v="93"/>
    <s v="08093"/>
    <n v="5.5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nver Municipal Electric Utility"/>
    <n v="100"/>
    <s v="Denver Municipal Electric Utility"/>
    <n v="100"/>
  </r>
  <r>
    <s v="Gross Hydro Plant"/>
    <s v="10424_G_GEN1"/>
    <n v="10424"/>
    <s v="G"/>
    <s v="GEN1"/>
    <m/>
    <x v="0"/>
    <m/>
    <s v="WECC_CO"/>
    <s v="Colorado"/>
    <n v="8"/>
    <s v="Jefferson"/>
    <n v="59"/>
    <s v="08059"/>
    <n v="7.8"/>
    <n v="0"/>
    <n v="200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enver Water Board"/>
    <n v="100"/>
    <s v="Denver Water Board"/>
    <n v="100"/>
  </r>
  <r>
    <s v="New-Indy Ontario Mill"/>
    <s v="10427_G_GEN2"/>
    <n v="10427"/>
    <s v="G"/>
    <s v="GEN2"/>
    <m/>
    <x v="4"/>
    <m/>
    <s v="WECC_SCE"/>
    <s v="California"/>
    <n v="6"/>
    <s v="San Bernardino"/>
    <n v="71"/>
    <s v="06071"/>
    <n v="14.7"/>
    <n v="12369"/>
    <n v="2019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New Indy Ontario LLC"/>
    <n v="100"/>
    <s v="New Indy Containerboard LLC"/>
    <n v="100"/>
  </r>
  <r>
    <s v="New-Indy Ontario Mill"/>
    <s v="10427_G_GEN3"/>
    <n v="10427"/>
    <s v="G"/>
    <s v="GEN3"/>
    <m/>
    <x v="4"/>
    <m/>
    <s v="WECC_SCE"/>
    <s v="California"/>
    <n v="6"/>
    <s v="San Bernardino"/>
    <n v="71"/>
    <s v="06071"/>
    <n v="14.7"/>
    <n v="12369"/>
    <n v="2019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New Indy Ontario LLC"/>
    <n v="100"/>
    <s v="New Indy Containerboard LLC"/>
    <n v="100"/>
  </r>
  <r>
    <s v="Camden Resource Recovery Facility"/>
    <s v="10435_B_SG101A"/>
    <n v="10435"/>
    <s v="B"/>
    <s v="SG101A"/>
    <m/>
    <x v="16"/>
    <m/>
    <s v="PJM_EMAC"/>
    <s v="New Jersey"/>
    <n v="34"/>
    <s v="Camden"/>
    <n v="7"/>
    <s v="34007"/>
    <n v="11"/>
    <n v="22061"/>
    <n v="1991"/>
    <x v="0"/>
    <m/>
    <m/>
    <s v="N"/>
    <s v="MSW"/>
    <s v="Dry Scrubber"/>
    <n v="1991"/>
    <n v="0.8"/>
    <m/>
    <s v="SNCR"/>
    <m/>
    <m/>
    <s v="ESPC"/>
    <s v="No"/>
    <s v="ACI"/>
    <n v="1995"/>
    <m/>
    <m/>
    <n v="0.3"/>
    <n v="0.3"/>
    <n v="0.3"/>
    <n v="0.3"/>
    <n v="0.08"/>
    <n v="0.08"/>
    <n v="0.08"/>
    <m/>
    <m/>
    <m/>
    <m/>
    <m/>
    <m/>
    <m/>
    <m/>
    <s v="Camden County Energy Recovery Associates LP"/>
    <n v="100"/>
    <s v="Foster Wheeler Ag"/>
    <n v="100"/>
  </r>
  <r>
    <s v="Camden Resource Recovery Facility"/>
    <s v="10435_B_SG101B"/>
    <n v="10435"/>
    <s v="B"/>
    <s v="SG101B"/>
    <m/>
    <x v="16"/>
    <m/>
    <s v="PJM_EMAC"/>
    <s v="New Jersey"/>
    <n v="34"/>
    <s v="Camden"/>
    <n v="7"/>
    <s v="34007"/>
    <n v="11"/>
    <n v="22061"/>
    <n v="1991"/>
    <x v="0"/>
    <m/>
    <m/>
    <s v="N"/>
    <s v="MSW"/>
    <s v="Dry Scrubber"/>
    <n v="1991"/>
    <n v="0.8"/>
    <m/>
    <s v="SNCR"/>
    <m/>
    <m/>
    <s v="ESPC"/>
    <s v="No"/>
    <s v="ACI"/>
    <n v="1995"/>
    <m/>
    <m/>
    <n v="0.3"/>
    <n v="0.3"/>
    <n v="0.3"/>
    <n v="0.3"/>
    <n v="0.08"/>
    <n v="0.08"/>
    <n v="0.08"/>
    <m/>
    <m/>
    <m/>
    <m/>
    <m/>
    <m/>
    <m/>
    <m/>
    <s v="Camden County Energy Recovery Associates LP"/>
    <n v="100"/>
    <s v="Foster Wheeler Ag"/>
    <n v="100"/>
  </r>
  <r>
    <s v="Camden Resource Recovery Facility"/>
    <s v="10435_B_SG101C"/>
    <n v="10435"/>
    <s v="B"/>
    <s v="SG101C"/>
    <m/>
    <x v="16"/>
    <m/>
    <s v="PJM_EMAC"/>
    <s v="New Jersey"/>
    <n v="34"/>
    <s v="Camden"/>
    <n v="7"/>
    <s v="34007"/>
    <n v="11"/>
    <n v="22061"/>
    <n v="1991"/>
    <x v="0"/>
    <m/>
    <m/>
    <s v="N"/>
    <s v="MSW"/>
    <s v="Dry Scrubber"/>
    <n v="1991"/>
    <n v="0.8"/>
    <m/>
    <s v="SNCR"/>
    <m/>
    <m/>
    <s v="ESPC"/>
    <s v="No"/>
    <s v="ACI"/>
    <n v="1995"/>
    <m/>
    <m/>
    <n v="0.3"/>
    <n v="0.3"/>
    <n v="0.3"/>
    <n v="0.3"/>
    <n v="0.08"/>
    <n v="0.08"/>
    <n v="0.08"/>
    <m/>
    <m/>
    <m/>
    <m/>
    <m/>
    <m/>
    <m/>
    <m/>
    <s v="Camden County Energy Recovery Associates LP"/>
    <n v="100"/>
    <s v="Foster Wheeler Ag"/>
    <n v="100"/>
  </r>
  <r>
    <s v="ExxonMobil Baytown Refinery"/>
    <s v="10436_G_ST34"/>
    <n v="10436"/>
    <s v="G"/>
    <s v="ST34"/>
    <m/>
    <x v="15"/>
    <m/>
    <s v="ERC_REST"/>
    <s v="Texas"/>
    <n v="48"/>
    <s v="Harris"/>
    <n v="201"/>
    <s v="48201"/>
    <n v="7.5"/>
    <n v="11084"/>
    <n v="1952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xxon Co USA"/>
    <n v="100"/>
    <s v="ExxonMobil Corp"/>
    <n v="100"/>
  </r>
  <r>
    <s v="ExxonMobil Baytown Refinery"/>
    <s v="10436_G_GT41"/>
    <n v="10436"/>
    <s v="G"/>
    <s v="GT41"/>
    <m/>
    <x v="4"/>
    <m/>
    <s v="ERC_REST"/>
    <s v="Texas"/>
    <n v="48"/>
    <s v="Harris"/>
    <n v="201"/>
    <s v="48201"/>
    <n v="18"/>
    <n v="8700"/>
    <n v="1977"/>
    <x v="0"/>
    <m/>
    <m/>
    <s v="Y"/>
    <s v="Natural Gas"/>
    <m/>
    <m/>
    <m/>
    <m/>
    <m/>
    <m/>
    <m/>
    <m/>
    <m/>
    <m/>
    <m/>
    <m/>
    <m/>
    <n v="2.052E-2"/>
    <n v="2.052E-2"/>
    <n v="2.052E-2"/>
    <n v="2.052E-2"/>
    <m/>
    <m/>
    <m/>
    <m/>
    <m/>
    <m/>
    <m/>
    <m/>
    <m/>
    <m/>
    <m/>
    <s v="Exxon Co USA"/>
    <n v="100"/>
    <s v="ExxonMobil Corp"/>
    <n v="100"/>
  </r>
  <r>
    <s v="ExxonMobil Baytown Refinery"/>
    <s v="10436_G_GT42"/>
    <n v="10436"/>
    <s v="G"/>
    <s v="GT42"/>
    <m/>
    <x v="4"/>
    <m/>
    <s v="ERC_REST"/>
    <s v="Texas"/>
    <n v="48"/>
    <s v="Harris"/>
    <n v="201"/>
    <s v="48201"/>
    <n v="18"/>
    <n v="8700"/>
    <n v="1977"/>
    <x v="0"/>
    <m/>
    <m/>
    <s v="Y"/>
    <s v="Natural Gas"/>
    <m/>
    <m/>
    <m/>
    <m/>
    <m/>
    <m/>
    <m/>
    <m/>
    <m/>
    <m/>
    <m/>
    <m/>
    <m/>
    <n v="1.796E-2"/>
    <n v="1.796E-2"/>
    <n v="1.796E-2"/>
    <n v="1.796E-2"/>
    <m/>
    <m/>
    <m/>
    <m/>
    <m/>
    <m/>
    <m/>
    <m/>
    <m/>
    <m/>
    <m/>
    <s v="Exxon Co USA"/>
    <n v="100"/>
    <s v="ExxonMobil Corp"/>
    <n v="100"/>
  </r>
  <r>
    <s v="ExxonMobil Baytown Refinery"/>
    <s v="10436_G_GT43"/>
    <n v="10436"/>
    <s v="G"/>
    <s v="GT43"/>
    <m/>
    <x v="4"/>
    <m/>
    <s v="ERC_REST"/>
    <s v="Texas"/>
    <n v="48"/>
    <s v="Harris"/>
    <n v="201"/>
    <s v="48201"/>
    <n v="18"/>
    <n v="8700"/>
    <n v="1977"/>
    <x v="0"/>
    <m/>
    <m/>
    <s v="Y"/>
    <s v="Natural Gas"/>
    <m/>
    <m/>
    <m/>
    <m/>
    <m/>
    <m/>
    <m/>
    <m/>
    <m/>
    <m/>
    <m/>
    <m/>
    <m/>
    <n v="2.615E-2"/>
    <n v="2.615E-2"/>
    <n v="2.615E-2"/>
    <n v="2.615E-2"/>
    <m/>
    <m/>
    <m/>
    <m/>
    <m/>
    <m/>
    <m/>
    <m/>
    <m/>
    <m/>
    <m/>
    <s v="Exxon Co USA"/>
    <n v="100"/>
    <s v="ExxonMobil Corp"/>
    <n v="100"/>
  </r>
  <r>
    <s v="ExxonMobil Baytown Refinery"/>
    <s v="10436_G_GT44"/>
    <n v="10436"/>
    <s v="G"/>
    <s v="GT44"/>
    <m/>
    <x v="4"/>
    <m/>
    <s v="ERC_REST"/>
    <s v="Texas"/>
    <n v="48"/>
    <s v="Harris"/>
    <n v="201"/>
    <s v="48201"/>
    <n v="18"/>
    <n v="8700"/>
    <n v="1977"/>
    <x v="0"/>
    <m/>
    <m/>
    <s v="Y"/>
    <s v="Natural Gas"/>
    <m/>
    <m/>
    <m/>
    <m/>
    <m/>
    <m/>
    <m/>
    <m/>
    <m/>
    <m/>
    <m/>
    <m/>
    <m/>
    <n v="3.2890000000000003E-2"/>
    <n v="3.2890000000000003E-2"/>
    <n v="3.2890000000000003E-2"/>
    <n v="3.2890000000000003E-2"/>
    <m/>
    <m/>
    <m/>
    <m/>
    <m/>
    <m/>
    <m/>
    <m/>
    <m/>
    <m/>
    <m/>
    <s v="Exxon Co USA"/>
    <n v="100"/>
    <s v="ExxonMobil Corp"/>
    <n v="100"/>
  </r>
  <r>
    <s v="ExxonMobil Baytown Refinery"/>
    <s v="10436_G_GT45"/>
    <n v="10436"/>
    <s v="G"/>
    <s v="GT45"/>
    <m/>
    <x v="4"/>
    <m/>
    <s v="ERC_REST"/>
    <s v="Texas"/>
    <n v="48"/>
    <s v="Harris"/>
    <n v="201"/>
    <s v="48201"/>
    <n v="28"/>
    <n v="8700"/>
    <n v="1988"/>
    <x v="0"/>
    <m/>
    <m/>
    <s v="Y"/>
    <s v="Natural Gas"/>
    <m/>
    <m/>
    <m/>
    <m/>
    <m/>
    <m/>
    <m/>
    <m/>
    <m/>
    <m/>
    <m/>
    <m/>
    <m/>
    <n v="9.2099999999999994E-3"/>
    <n v="9.2099999999999994E-3"/>
    <n v="9.2099999999999994E-3"/>
    <n v="9.2099999999999994E-3"/>
    <m/>
    <m/>
    <m/>
    <m/>
    <m/>
    <m/>
    <m/>
    <m/>
    <m/>
    <m/>
    <m/>
    <s v="Exxon Co USA"/>
    <n v="100"/>
    <s v="ExxonMobil Corp"/>
    <n v="100"/>
  </r>
  <r>
    <s v="ExxonMobil Baytown Refinery"/>
    <s v="10436_G_GT38"/>
    <n v="10436"/>
    <s v="G"/>
    <s v="GT38"/>
    <m/>
    <x v="4"/>
    <m/>
    <s v="ERC_REST"/>
    <s v="Texas"/>
    <n v="48"/>
    <s v="Harris"/>
    <n v="201"/>
    <s v="48201"/>
    <n v="28"/>
    <n v="8700"/>
    <n v="1989"/>
    <x v="0"/>
    <m/>
    <m/>
    <s v="Y"/>
    <s v="Natural Gas"/>
    <m/>
    <m/>
    <m/>
    <m/>
    <m/>
    <m/>
    <m/>
    <m/>
    <m/>
    <m/>
    <m/>
    <m/>
    <m/>
    <n v="1.4070000000000001E-2"/>
    <n v="1.4070000000000001E-2"/>
    <n v="1.4070000000000001E-2"/>
    <n v="1.4070000000000001E-2"/>
    <m/>
    <m/>
    <m/>
    <m/>
    <m/>
    <m/>
    <m/>
    <m/>
    <m/>
    <m/>
    <m/>
    <s v="Exxon Co USA"/>
    <n v="100"/>
    <s v="ExxonMobil Corp"/>
    <n v="100"/>
  </r>
  <r>
    <s v="Sunray 2"/>
    <s v="10437_G_SUN2"/>
    <n v="10437"/>
    <s v="G"/>
    <s v="SUN2"/>
    <m/>
    <x v="7"/>
    <m/>
    <s v="WECC_SCE"/>
    <s v="California"/>
    <n v="6"/>
    <s v="San Bernardino"/>
    <n v="71"/>
    <s v="06071"/>
    <n v="20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ray Energy 3 LLC"/>
    <n v="100"/>
    <s v="Carlyle Group (The)"/>
    <n v="100"/>
  </r>
  <r>
    <s v="Sunray 3"/>
    <s v="10438_G_SUN3"/>
    <n v="10438"/>
    <s v="G"/>
    <s v="SUN3"/>
    <m/>
    <x v="7"/>
    <m/>
    <s v="WECC_SCE"/>
    <s v="California"/>
    <n v="6"/>
    <s v="San Bernardino"/>
    <n v="71"/>
    <s v="06071"/>
    <n v="13.8"/>
    <n v="0"/>
    <n v="2017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unray Energy 2 LLC"/>
    <n v="100"/>
    <s v="Carlyle Group (The)"/>
    <n v="100"/>
  </r>
  <r>
    <s v="SEGS IX"/>
    <s v="10446_B_HTFHTR"/>
    <n v="10446"/>
    <s v="B"/>
    <s v="HTFHTR"/>
    <m/>
    <x v="17"/>
    <m/>
    <s v="WECC_SCE"/>
    <s v="California"/>
    <n v="6"/>
    <s v="San Bernardino"/>
    <n v="71"/>
    <s v="06071"/>
    <n v="88"/>
    <n v="9771"/>
    <n v="1990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uz Solar Partners Ltd IX"/>
    <n v="100"/>
    <s v="NextEra Energy Inc"/>
    <n v="100"/>
  </r>
  <r>
    <s v="LAC Courte Oreilles Hydroelect"/>
    <s v="10453_G_U1"/>
    <n v="10453"/>
    <s v="G"/>
    <s v="U1"/>
    <m/>
    <x v="0"/>
    <m/>
    <s v="MIS_MNWI"/>
    <s v="Wisconsin"/>
    <n v="55"/>
    <s v="Sawyer"/>
    <n v="113"/>
    <s v="55113"/>
    <n v="0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co Hydro"/>
    <n v="100"/>
    <s v="Lac Courte Oreilles Band of Lake Superior Chippewa"/>
    <n v="100"/>
  </r>
  <r>
    <s v="LAC Courte Oreilles Hydroelect"/>
    <s v="10453_G_U2"/>
    <n v="10453"/>
    <s v="G"/>
    <s v="U2"/>
    <m/>
    <x v="0"/>
    <m/>
    <s v="MIS_MNWI"/>
    <s v="Wisconsin"/>
    <n v="55"/>
    <s v="Sawyer"/>
    <n v="113"/>
    <s v="55113"/>
    <n v="1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co Hydro"/>
    <n v="100"/>
    <s v="Lac Courte Oreilles Band of Lake Superior Chippewa"/>
    <n v="100"/>
  </r>
  <r>
    <s v="LAC Courte Oreilles Hydroelect"/>
    <s v="10453_G_U3"/>
    <n v="10453"/>
    <s v="G"/>
    <s v="U3"/>
    <m/>
    <x v="0"/>
    <m/>
    <s v="MIS_MNWI"/>
    <s v="Wisconsin"/>
    <n v="55"/>
    <s v="Sawyer"/>
    <n v="113"/>
    <s v="55113"/>
    <n v="1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co Hydro"/>
    <n v="100"/>
    <s v="Lac Courte Oreilles Band of Lake Superior Chippewa"/>
    <n v="100"/>
  </r>
  <r>
    <s v="Muck Valley Hydroelectric"/>
    <s v="10458_G_GEN1"/>
    <n v="10458"/>
    <s v="G"/>
    <s v="GEN1"/>
    <m/>
    <x v="0"/>
    <m/>
    <s v="WEC_CALN"/>
    <s v="California"/>
    <n v="6"/>
    <s v="LASSEN"/>
    <n v="35"/>
    <s v="06035"/>
    <n v="29.9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lacha Hydro LP"/>
    <n v="100"/>
    <s v="Brookfield Asset Management Inc"/>
    <n v="100"/>
  </r>
  <r>
    <s v="ReEnergy Black River"/>
    <s v="10464_B_E0001"/>
    <n v="10464"/>
    <s v="B"/>
    <s v="E0001"/>
    <n v="3547"/>
    <x v="11"/>
    <m/>
    <s v="NY_Z_C&amp;E"/>
    <s v="New York"/>
    <n v="36"/>
    <s v="Jefferson"/>
    <n v="45"/>
    <s v="36045"/>
    <n v="18.3"/>
    <n v="17949"/>
    <n v="2013"/>
    <x v="0"/>
    <s v="FBC"/>
    <s v="dry"/>
    <s v="N"/>
    <s v="Biomass"/>
    <s v="Wet Scrubber"/>
    <n v="1989"/>
    <n v="0.999"/>
    <s v="CF + FU + LA"/>
    <m/>
    <m/>
    <m/>
    <s v="B"/>
    <s v="NA"/>
    <m/>
    <m/>
    <m/>
    <n v="3.8"/>
    <n v="0.12994"/>
    <n v="0.12994"/>
    <n v="0.12994"/>
    <n v="0.12994"/>
    <n v="0.05"/>
    <n v="0.43"/>
    <n v="0.43"/>
    <m/>
    <m/>
    <m/>
    <m/>
    <m/>
    <m/>
    <m/>
    <m/>
    <s v="ReEnergy Black River LLC"/>
    <n v="100"/>
    <s v="ReEnergy"/>
    <n v="100"/>
  </r>
  <r>
    <s v="ReEnergy Black River"/>
    <s v="10464_B_E0002"/>
    <n v="10464"/>
    <s v="B"/>
    <s v="E0002"/>
    <n v="3548"/>
    <x v="11"/>
    <m/>
    <s v="NY_Z_C&amp;E"/>
    <s v="New York"/>
    <n v="36"/>
    <s v="Jefferson"/>
    <n v="45"/>
    <s v="36045"/>
    <n v="18.3"/>
    <n v="17949"/>
    <n v="2013"/>
    <x v="0"/>
    <s v="FBC"/>
    <s v="dry"/>
    <s v="N"/>
    <s v="Biomass"/>
    <s v="Wet Scrubber"/>
    <n v="1989"/>
    <n v="0.999"/>
    <s v="CF + FU + LA"/>
    <m/>
    <m/>
    <m/>
    <s v="B"/>
    <s v="NA"/>
    <m/>
    <m/>
    <m/>
    <n v="3.8"/>
    <n v="0.13122"/>
    <n v="0.13122"/>
    <n v="0.13122"/>
    <n v="0.13122"/>
    <n v="0.05"/>
    <n v="0.43"/>
    <n v="0.43"/>
    <m/>
    <m/>
    <m/>
    <m/>
    <m/>
    <m/>
    <m/>
    <m/>
    <s v="ReEnergy Black River LLC"/>
    <n v="100"/>
    <s v="ReEnergy"/>
    <n v="100"/>
  </r>
  <r>
    <s v="ReEnergy Black River"/>
    <s v="10464_B_E0003"/>
    <n v="10464"/>
    <s v="B"/>
    <s v="E0003"/>
    <n v="3549"/>
    <x v="11"/>
    <m/>
    <s v="NY_Z_C&amp;E"/>
    <s v="New York"/>
    <n v="36"/>
    <s v="Jefferson"/>
    <n v="45"/>
    <s v="36045"/>
    <n v="18.3"/>
    <n v="17949"/>
    <n v="2013"/>
    <x v="0"/>
    <s v="FBC"/>
    <s v="dry"/>
    <s v="N"/>
    <s v="Biomass"/>
    <s v="Wet Scrubber"/>
    <n v="1989"/>
    <n v="0.999"/>
    <s v="CF + FU + LA"/>
    <m/>
    <m/>
    <m/>
    <s v="B"/>
    <s v="NA"/>
    <m/>
    <m/>
    <m/>
    <n v="3.8"/>
    <n v="0.13123000000000001"/>
    <n v="0.13123000000000001"/>
    <n v="0.13123000000000001"/>
    <n v="0.13123000000000001"/>
    <n v="0.05"/>
    <n v="0.43"/>
    <n v="0.43"/>
    <m/>
    <m/>
    <m/>
    <m/>
    <m/>
    <m/>
    <m/>
    <m/>
    <s v="ReEnergy Black River LLC"/>
    <n v="100"/>
    <s v="ReEnergy"/>
    <n v="100"/>
  </r>
  <r>
    <s v="Fourth Branch Hydroelectric Facility"/>
    <s v="10467_G_1"/>
    <n v="10467"/>
    <s v="G"/>
    <s v="1"/>
    <m/>
    <x v="0"/>
    <m/>
    <s v="NY_Z_F"/>
    <s v="New York"/>
    <n v="36"/>
    <s v="Saratoga"/>
    <n v="91"/>
    <s v="36091"/>
    <n v="3.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dirondack Hydro Fourth Branch LLC"/>
    <n v="100"/>
    <s v="Riverstone Holdings LLC"/>
    <n v="100"/>
  </r>
  <r>
    <s v="Puente Hills Energy Recovery"/>
    <s v="10472_B_B400"/>
    <n v="10472"/>
    <s v="B"/>
    <s v="B400"/>
    <m/>
    <x v="14"/>
    <m/>
    <s v="WECC_SCE"/>
    <s v="California"/>
    <n v="6"/>
    <s v="Los Angeles"/>
    <n v="37"/>
    <s v="06037"/>
    <n v="22.5"/>
    <n v="14103"/>
    <n v="1986"/>
    <x v="0"/>
    <m/>
    <m/>
    <s v="N"/>
    <s v="Landfill Gas"/>
    <m/>
    <m/>
    <m/>
    <s v="FR"/>
    <m/>
    <m/>
    <m/>
    <m/>
    <m/>
    <m/>
    <m/>
    <m/>
    <m/>
    <n v="2.6100000000000002E-2"/>
    <n v="2.6100000000000002E-2"/>
    <n v="2.6100000000000002E-2"/>
    <n v="2.6100000000000002E-2"/>
    <m/>
    <m/>
    <m/>
    <m/>
    <m/>
    <m/>
    <m/>
    <m/>
    <m/>
    <m/>
    <m/>
    <s v="Sanitation Districts of Los Angeles County"/>
    <n v="100"/>
    <s v="Sanitation Districts of Los Angeles County"/>
    <n v="100"/>
  </r>
  <r>
    <s v="Puente Hills Energy Recovery"/>
    <s v="10472_B_B300"/>
    <n v="10472"/>
    <s v="B"/>
    <s v="B300"/>
    <m/>
    <x v="14"/>
    <m/>
    <s v="WECC_SCE"/>
    <s v="California"/>
    <n v="6"/>
    <s v="Los Angeles"/>
    <n v="37"/>
    <s v="06037"/>
    <n v="22.5"/>
    <n v="14103"/>
    <n v="1986"/>
    <x v="0"/>
    <m/>
    <m/>
    <s v="N"/>
    <s v="Landfill Gas"/>
    <m/>
    <m/>
    <m/>
    <s v="FR"/>
    <m/>
    <m/>
    <m/>
    <m/>
    <m/>
    <m/>
    <m/>
    <m/>
    <m/>
    <n v="2.6100000000000002E-2"/>
    <n v="2.6100000000000002E-2"/>
    <n v="2.6100000000000002E-2"/>
    <n v="2.6100000000000002E-2"/>
    <m/>
    <m/>
    <m/>
    <m/>
    <m/>
    <m/>
    <m/>
    <m/>
    <m/>
    <m/>
    <m/>
    <s v="Sanitation Districts of Los Angeles County"/>
    <n v="100"/>
    <s v="Sanitation Districts of Los Angeles County"/>
    <n v="100"/>
  </r>
  <r>
    <s v="Wisconsin Rapids Pulp Mill"/>
    <s v="10477_B_P1"/>
    <n v="10477"/>
    <s v="B"/>
    <s v="P1"/>
    <m/>
    <x v="15"/>
    <m/>
    <s v="MIS_WUMS"/>
    <s v="Wisconsin"/>
    <n v="55"/>
    <s v="Wood"/>
    <n v="141"/>
    <s v="55141"/>
    <n v="10.8"/>
    <n v="5149"/>
    <n v="1966"/>
    <x v="0"/>
    <m/>
    <m/>
    <s v="Y"/>
    <s v="Non-Fossil Waste"/>
    <m/>
    <m/>
    <m/>
    <m/>
    <m/>
    <m/>
    <m/>
    <s v="ESPC + C"/>
    <s v="No"/>
    <m/>
    <m/>
    <m/>
    <n v="3.2"/>
    <n v="0.53"/>
    <n v="0.53"/>
    <n v="0.53"/>
    <n v="0.53"/>
    <m/>
    <m/>
    <m/>
    <m/>
    <m/>
    <m/>
    <m/>
    <m/>
    <m/>
    <m/>
    <m/>
    <s v="Newpage Wisconsin System Inc"/>
    <n v="100"/>
    <s v="Verso Paper Corp"/>
    <n v="100"/>
  </r>
  <r>
    <s v="Wisconsin Rapids Pulp Mill"/>
    <s v="10477_B_P2"/>
    <n v="10477"/>
    <s v="B"/>
    <s v="P2"/>
    <m/>
    <x v="15"/>
    <m/>
    <s v="MIS_WUMS"/>
    <s v="Wisconsin"/>
    <n v="55"/>
    <s v="Wood"/>
    <n v="141"/>
    <s v="55141"/>
    <n v="10.8"/>
    <n v="5149"/>
    <n v="1966"/>
    <x v="0"/>
    <m/>
    <m/>
    <s v="Y"/>
    <s v="Non-Fossil Waste"/>
    <m/>
    <m/>
    <m/>
    <m/>
    <m/>
    <m/>
    <m/>
    <s v="ESPC + C"/>
    <s v="No"/>
    <m/>
    <m/>
    <m/>
    <n v="3.2"/>
    <n v="0.54"/>
    <n v="0.54"/>
    <n v="0.54"/>
    <n v="0.54"/>
    <m/>
    <m/>
    <m/>
    <m/>
    <m/>
    <m/>
    <m/>
    <m/>
    <m/>
    <m/>
    <m/>
    <s v="Newpage Wisconsin System Inc"/>
    <n v="100"/>
    <s v="Verso Paper Corp"/>
    <n v="100"/>
  </r>
  <r>
    <s v="Wisconsin Rapids Pulp Mill"/>
    <s v="10477_B_R1"/>
    <n v="10477"/>
    <s v="B"/>
    <s v="R1"/>
    <m/>
    <x v="15"/>
    <m/>
    <s v="MIS_WUMS"/>
    <s v="Wisconsin"/>
    <n v="55"/>
    <s v="Wood"/>
    <n v="141"/>
    <s v="55141"/>
    <n v="10.8"/>
    <n v="5149"/>
    <n v="1966"/>
    <x v="0"/>
    <m/>
    <m/>
    <s v="Y"/>
    <s v="Non-Fossil Waste"/>
    <m/>
    <m/>
    <m/>
    <m/>
    <m/>
    <m/>
    <m/>
    <s v="ESPC"/>
    <s v="No"/>
    <m/>
    <m/>
    <m/>
    <m/>
    <n v="0"/>
    <n v="0"/>
    <n v="0"/>
    <n v="0"/>
    <m/>
    <m/>
    <m/>
    <m/>
    <m/>
    <m/>
    <m/>
    <m/>
    <m/>
    <m/>
    <m/>
    <s v="Newpage Wisconsin System Inc"/>
    <n v="100"/>
    <s v="Verso Paper Corp"/>
    <n v="100"/>
  </r>
  <r>
    <s v="Wisconsin Rapids Pulp Mill"/>
    <s v="10477_B_R2"/>
    <n v="10477"/>
    <s v="B"/>
    <s v="R2"/>
    <m/>
    <x v="15"/>
    <m/>
    <s v="MIS_WUMS"/>
    <s v="Wisconsin"/>
    <n v="55"/>
    <s v="Wood"/>
    <n v="141"/>
    <s v="55141"/>
    <n v="10.8"/>
    <n v="5149"/>
    <n v="1975"/>
    <x v="0"/>
    <m/>
    <m/>
    <s v="Y"/>
    <s v="Non-Fossil Waste"/>
    <m/>
    <m/>
    <m/>
    <m/>
    <m/>
    <m/>
    <m/>
    <s v="ESPC"/>
    <s v="No"/>
    <m/>
    <m/>
    <m/>
    <m/>
    <n v="0"/>
    <n v="0"/>
    <n v="0"/>
    <n v="0"/>
    <m/>
    <m/>
    <m/>
    <m/>
    <m/>
    <m/>
    <m/>
    <m/>
    <m/>
    <m/>
    <m/>
    <s v="Newpage Wisconsin System Inc"/>
    <n v="100"/>
    <s v="Verso Paper Corp"/>
    <n v="100"/>
  </r>
  <r>
    <s v="Wisconsin Rapids Pulp Mill"/>
    <s v="10477_B_R3"/>
    <n v="10477"/>
    <s v="B"/>
    <s v="R3"/>
    <m/>
    <x v="15"/>
    <m/>
    <s v="MIS_WUMS"/>
    <s v="Wisconsin"/>
    <n v="55"/>
    <s v="Wood"/>
    <n v="141"/>
    <s v="55141"/>
    <n v="10.8"/>
    <n v="5149"/>
    <n v="1989"/>
    <x v="0"/>
    <m/>
    <m/>
    <s v="Y"/>
    <s v="Non-Fossil Waste"/>
    <m/>
    <m/>
    <m/>
    <m/>
    <m/>
    <m/>
    <m/>
    <s v="ESPC"/>
    <s v="No"/>
    <m/>
    <m/>
    <m/>
    <m/>
    <n v="0"/>
    <n v="0"/>
    <n v="0"/>
    <n v="0"/>
    <m/>
    <m/>
    <m/>
    <m/>
    <m/>
    <m/>
    <m/>
    <m/>
    <m/>
    <m/>
    <m/>
    <s v="Newpage Wisconsin System Inc"/>
    <n v="100"/>
    <s v="Verso Paper Corp"/>
    <n v="100"/>
  </r>
  <r>
    <s v="Wisconsin Rapids Pulp Mill"/>
    <s v="10477_B_P3"/>
    <n v="10477"/>
    <s v="B"/>
    <s v="P3"/>
    <m/>
    <x v="15"/>
    <m/>
    <s v="MIS_WUMS"/>
    <s v="Wisconsin"/>
    <n v="55"/>
    <s v="Wood"/>
    <n v="141"/>
    <s v="55141"/>
    <n v="10.8"/>
    <n v="5149"/>
    <n v="1991"/>
    <x v="0"/>
    <m/>
    <m/>
    <s v="Y"/>
    <s v="Non-Fossil Waste"/>
    <m/>
    <m/>
    <m/>
    <s v="FR + LNB"/>
    <m/>
    <m/>
    <m/>
    <m/>
    <m/>
    <m/>
    <m/>
    <m/>
    <n v="0.78900000000000003"/>
    <n v="0.04"/>
    <n v="0.04"/>
    <n v="0.04"/>
    <n v="0.04"/>
    <m/>
    <m/>
    <m/>
    <m/>
    <m/>
    <m/>
    <m/>
    <m/>
    <m/>
    <m/>
    <m/>
    <s v="Newpage Wisconsin System Inc"/>
    <n v="100"/>
    <s v="Verso Paper Corp"/>
    <n v="100"/>
  </r>
  <r>
    <s v="Ples I"/>
    <s v="10479_G_T101"/>
    <n v="10479"/>
    <s v="G"/>
    <s v="T101"/>
    <m/>
    <x v="8"/>
    <m/>
    <s v="WECC_SCE"/>
    <s v="California"/>
    <n v="6"/>
    <s v="Mono"/>
    <n v="51"/>
    <s v="06051"/>
    <n v="3.3"/>
    <n v="9771"/>
    <n v="1990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Mammoth Pacific LP"/>
    <n v="100"/>
    <s v="Ormat Technologies Inc"/>
    <n v="100"/>
  </r>
  <r>
    <s v="Ples I"/>
    <s v="10479_G_T102"/>
    <n v="10479"/>
    <s v="G"/>
    <s v="T102"/>
    <m/>
    <x v="8"/>
    <m/>
    <s v="WECC_SCE"/>
    <s v="California"/>
    <n v="6"/>
    <s v="Mono"/>
    <n v="51"/>
    <s v="06051"/>
    <n v="3.3"/>
    <n v="9771"/>
    <n v="1990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Mammoth Pacific LP"/>
    <n v="100"/>
    <s v="Ormat Technologies Inc"/>
    <n v="100"/>
  </r>
  <r>
    <s v="Ples I"/>
    <s v="10479_G_T103"/>
    <n v="10479"/>
    <s v="G"/>
    <s v="T103"/>
    <m/>
    <x v="8"/>
    <m/>
    <s v="WECC_SCE"/>
    <s v="California"/>
    <n v="6"/>
    <s v="Mono"/>
    <n v="51"/>
    <s v="06051"/>
    <n v="3.3"/>
    <n v="9771"/>
    <n v="1990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Mammoth Pacific LP"/>
    <n v="100"/>
    <s v="Ormat Technologies Inc"/>
    <n v="100"/>
  </r>
  <r>
    <s v="Mammoth Pacific I"/>
    <s v="10480_G_GEN1"/>
    <n v="10480"/>
    <s v="G"/>
    <s v="GEN1"/>
    <m/>
    <x v="8"/>
    <m/>
    <s v="WECC_SCE"/>
    <s v="California"/>
    <n v="6"/>
    <s v="Mono"/>
    <n v="51"/>
    <s v="06051"/>
    <n v="3.3"/>
    <n v="9771"/>
    <n v="1984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Mammoth One LLC"/>
    <n v="100"/>
    <s v="Ormat Technologies Inc"/>
    <n v="100"/>
  </r>
  <r>
    <s v="Mammoth Pacific I"/>
    <s v="10480_G_GEN2"/>
    <n v="10480"/>
    <s v="G"/>
    <s v="GEN2"/>
    <m/>
    <x v="8"/>
    <m/>
    <s v="WECC_SCE"/>
    <s v="California"/>
    <n v="6"/>
    <s v="Mono"/>
    <n v="51"/>
    <s v="06051"/>
    <n v="3.3"/>
    <n v="9771"/>
    <n v="1984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Mammoth One LLC"/>
    <n v="100"/>
    <s v="Ormat Technologies Inc"/>
    <n v="100"/>
  </r>
  <r>
    <s v="Mammoth Pacific II"/>
    <s v="10481_G_1"/>
    <n v="10481"/>
    <s v="G"/>
    <s v="1"/>
    <m/>
    <x v="8"/>
    <m/>
    <s v="WECC_SCE"/>
    <s v="California"/>
    <n v="6"/>
    <s v="Mono"/>
    <n v="51"/>
    <s v="06051"/>
    <n v="3.3"/>
    <n v="9771"/>
    <n v="1990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Mammoth Pacific LP"/>
    <n v="100"/>
    <s v="Ormat Technologies Inc"/>
    <n v="100"/>
  </r>
  <r>
    <s v="Mammoth Pacific II"/>
    <s v="10481_G_2"/>
    <n v="10481"/>
    <s v="G"/>
    <s v="2"/>
    <m/>
    <x v="8"/>
    <m/>
    <s v="WECC_SCE"/>
    <s v="California"/>
    <n v="6"/>
    <s v="Mono"/>
    <n v="51"/>
    <s v="06051"/>
    <n v="3.3"/>
    <n v="9771"/>
    <n v="1990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Mammoth Pacific LP"/>
    <n v="100"/>
    <s v="Ormat Technologies Inc"/>
    <n v="100"/>
  </r>
  <r>
    <s v="Mammoth Pacific II"/>
    <s v="10481_G_3"/>
    <n v="10481"/>
    <s v="G"/>
    <s v="3"/>
    <m/>
    <x v="8"/>
    <m/>
    <s v="WECC_SCE"/>
    <s v="California"/>
    <n v="6"/>
    <s v="Mono"/>
    <n v="51"/>
    <s v="06051"/>
    <n v="3.3"/>
    <n v="9771"/>
    <n v="1990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Mammoth Pacific LP"/>
    <n v="100"/>
    <s v="Ormat Technologies Inc"/>
    <n v="100"/>
  </r>
  <r>
    <s v="International Falls Power"/>
    <s v="10487_G_GEN7"/>
    <n v="10487"/>
    <s v="G"/>
    <s v="GEN7"/>
    <m/>
    <x v="0"/>
    <m/>
    <s v="MIS_MNWI"/>
    <s v="Minnesota"/>
    <n v="27"/>
    <s v="Koochiching"/>
    <n v="71"/>
    <s v="27071"/>
    <n v="1.6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ise Cascade Corp International Falls"/>
    <n v="100"/>
    <s v="Boise Cascade Corp"/>
    <n v="100"/>
  </r>
  <r>
    <s v="International Falls Power"/>
    <s v="10487_G_GEN6"/>
    <n v="10487"/>
    <s v="G"/>
    <s v="GEN6"/>
    <m/>
    <x v="0"/>
    <m/>
    <s v="MIS_MNWI"/>
    <s v="Minnesota"/>
    <n v="27"/>
    <s v="Koochiching"/>
    <n v="71"/>
    <s v="27071"/>
    <n v="1.6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ise Cascade Corp International Falls"/>
    <n v="100"/>
    <s v="Boise Cascade Corp"/>
    <n v="100"/>
  </r>
  <r>
    <s v="International Falls Power"/>
    <s v="10487_G_GEN1"/>
    <n v="10487"/>
    <s v="G"/>
    <s v="GEN1"/>
    <m/>
    <x v="0"/>
    <m/>
    <s v="MIS_MNWI"/>
    <s v="Minnesota"/>
    <n v="27"/>
    <s v="Koochiching"/>
    <n v="71"/>
    <s v="27071"/>
    <n v="2.2000000000000002"/>
    <n v="0"/>
    <n v="194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ise Cascade Corp International Falls"/>
    <n v="100"/>
    <s v="Boise Cascade Corp"/>
    <n v="100"/>
  </r>
  <r>
    <s v="International Falls Power"/>
    <s v="10487_G_GEN2"/>
    <n v="10487"/>
    <s v="G"/>
    <s v="GEN2"/>
    <m/>
    <x v="0"/>
    <m/>
    <s v="MIS_MNWI"/>
    <s v="Minnesota"/>
    <n v="27"/>
    <s v="Koochiching"/>
    <n v="71"/>
    <s v="27071"/>
    <n v="2.2000000000000002"/>
    <n v="0"/>
    <n v="194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ise Cascade Corp International Falls"/>
    <n v="100"/>
    <s v="Boise Cascade Corp"/>
    <n v="100"/>
  </r>
  <r>
    <s v="International Falls Power"/>
    <s v="10487_G_GEN3"/>
    <n v="10487"/>
    <s v="G"/>
    <s v="GEN3"/>
    <m/>
    <x v="0"/>
    <m/>
    <s v="MIS_MNWI"/>
    <s v="Minnesota"/>
    <n v="27"/>
    <s v="Koochiching"/>
    <n v="71"/>
    <s v="27071"/>
    <n v="2.2000000000000002"/>
    <n v="0"/>
    <n v="194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ise Cascade Corp International Falls"/>
    <n v="100"/>
    <s v="Boise Cascade Corp"/>
    <n v="100"/>
  </r>
  <r>
    <s v="International Falls Power"/>
    <s v="10487_G_GEN4"/>
    <n v="10487"/>
    <s v="G"/>
    <s v="GEN4"/>
    <m/>
    <x v="0"/>
    <m/>
    <s v="MIS_MNWI"/>
    <s v="Minnesota"/>
    <n v="27"/>
    <s v="Koochiching"/>
    <n v="71"/>
    <s v="27071"/>
    <n v="2.2000000000000002"/>
    <n v="0"/>
    <n v="194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ise Cascade Corp International Falls"/>
    <n v="100"/>
    <s v="Boise Cascade Corp"/>
    <n v="100"/>
  </r>
  <r>
    <s v="International Falls Power"/>
    <s v="10487_G_GEN5"/>
    <n v="10487"/>
    <s v="G"/>
    <s v="GEN5"/>
    <m/>
    <x v="0"/>
    <m/>
    <s v="MIS_MNWI"/>
    <s v="Minnesota"/>
    <n v="27"/>
    <s v="Koochiching"/>
    <n v="71"/>
    <s v="27071"/>
    <n v="2.2000000000000002"/>
    <n v="0"/>
    <n v="194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ise Cascade Corp International Falls"/>
    <n v="100"/>
    <s v="Boise Cascade Corp"/>
    <n v="100"/>
  </r>
  <r>
    <s v="Upper Beaver Falls Project"/>
    <s v="10490_G_1G"/>
    <n v="10490"/>
    <s v="G"/>
    <s v="1G"/>
    <m/>
    <x v="0"/>
    <m/>
    <s v="NY_Z_C&amp;E"/>
    <s v="New York"/>
    <n v="36"/>
    <s v="Lewis"/>
    <n v="49"/>
    <s v="36049"/>
    <n v="1.5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gonquin Power Beaver Falls LLC"/>
    <n v="100"/>
    <s v="Hudson Clean Energy Partners LP"/>
    <n v="100"/>
  </r>
  <r>
    <s v="Rumford Falls Hydro Facility"/>
    <s v="10493_G_GEN1"/>
    <n v="10493"/>
    <s v="G"/>
    <s v="GEN1"/>
    <m/>
    <x v="0"/>
    <m/>
    <s v="NENG_ME"/>
    <s v="Maine"/>
    <n v="23"/>
    <s v="Oxford"/>
    <n v="17"/>
    <s v="23017"/>
    <n v="8.1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mford Falls Hydro LLC"/>
    <n v="100"/>
    <s v="Brookfield Asset Management Inc"/>
    <n v="100"/>
  </r>
  <r>
    <s v="Rumford Falls Hydro Facility"/>
    <s v="10493_G_GEN2"/>
    <n v="10493"/>
    <s v="G"/>
    <s v="GEN2"/>
    <m/>
    <x v="0"/>
    <m/>
    <s v="NENG_ME"/>
    <s v="Maine"/>
    <n v="23"/>
    <s v="Oxford"/>
    <n v="17"/>
    <s v="23017"/>
    <n v="8.1"/>
    <n v="0"/>
    <n v="191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mford Falls Hydro LLC"/>
    <n v="100"/>
    <s v="Brookfield Asset Management Inc"/>
    <n v="100"/>
  </r>
  <r>
    <s v="Rumford Falls Hydro Facility"/>
    <s v="10493_G_GEN3"/>
    <n v="10493"/>
    <s v="G"/>
    <s v="GEN3"/>
    <m/>
    <x v="0"/>
    <m/>
    <s v="NENG_ME"/>
    <s v="Maine"/>
    <n v="23"/>
    <s v="Oxford"/>
    <n v="17"/>
    <s v="23017"/>
    <n v="8.8000000000000007"/>
    <n v="0"/>
    <n v="192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mford Falls Hydro LLC"/>
    <n v="100"/>
    <s v="Brookfield Asset Management Inc"/>
    <n v="100"/>
  </r>
  <r>
    <s v="Rumford Falls Hydro Facility"/>
    <s v="10493_G_GEN4"/>
    <n v="10493"/>
    <s v="G"/>
    <s v="GEN4"/>
    <m/>
    <x v="0"/>
    <m/>
    <s v="NENG_ME"/>
    <s v="Maine"/>
    <n v="23"/>
    <s v="Oxford"/>
    <n v="17"/>
    <s v="23017"/>
    <n v="4.3"/>
    <n v="0"/>
    <n v="195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mford Falls Hydro LLC"/>
    <n v="100"/>
    <s v="Brookfield Asset Management Inc"/>
    <n v="100"/>
  </r>
  <r>
    <s v="Rumford Falls Hydro Facility"/>
    <s v="10493_G_GEN5"/>
    <n v="10493"/>
    <s v="G"/>
    <s v="GEN5"/>
    <m/>
    <x v="0"/>
    <m/>
    <s v="NENG_ME"/>
    <s v="Maine"/>
    <n v="23"/>
    <s v="Oxford"/>
    <n v="17"/>
    <s v="23017"/>
    <n v="7.6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mford Falls Hydro LLC"/>
    <n v="100"/>
    <s v="Brookfield Asset Management Inc"/>
    <n v="100"/>
  </r>
  <r>
    <s v="Rumford Falls Hydro Facility"/>
    <s v="10493_G_GEN6"/>
    <n v="10493"/>
    <s v="G"/>
    <s v="GEN6"/>
    <m/>
    <x v="0"/>
    <m/>
    <s v="NENG_ME"/>
    <s v="Maine"/>
    <n v="23"/>
    <s v="Oxford"/>
    <n v="17"/>
    <s v="23017"/>
    <n v="7.6"/>
    <n v="0"/>
    <n v="195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umford Falls Hydro LLC"/>
    <n v="100"/>
    <s v="Brookfield Asset Management Inc"/>
    <n v="100"/>
  </r>
  <r>
    <s v="Sheldon Springs Hydroelectric"/>
    <s v="10494_G_IG-1"/>
    <n v="10494"/>
    <s v="G"/>
    <s v="IG-1"/>
    <m/>
    <x v="0"/>
    <m/>
    <s v="NENGREST"/>
    <s v="Vermont"/>
    <n v="50"/>
    <s v="Franklin"/>
    <n v="11"/>
    <s v="50011"/>
    <n v="1.7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ssisquoi LLC"/>
    <n v="100"/>
    <s v="Enel SpA"/>
    <n v="100"/>
  </r>
  <r>
    <s v="Sheldon Springs Hydroelectric"/>
    <s v="10494_G_IG-2"/>
    <n v="10494"/>
    <s v="G"/>
    <s v="IG-2"/>
    <m/>
    <x v="0"/>
    <m/>
    <s v="NENGREST"/>
    <s v="Vermont"/>
    <n v="50"/>
    <s v="Franklin"/>
    <n v="11"/>
    <s v="50011"/>
    <n v="1.7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ssisquoi LLC"/>
    <n v="100"/>
    <s v="Enel SpA"/>
    <n v="100"/>
  </r>
  <r>
    <s v="Sheldon Springs Hydroelectric"/>
    <s v="10494_G_IG-3"/>
    <n v="10494"/>
    <s v="G"/>
    <s v="IG-3"/>
    <m/>
    <x v="0"/>
    <m/>
    <s v="NENGREST"/>
    <s v="Vermont"/>
    <n v="50"/>
    <s v="Franklin"/>
    <n v="11"/>
    <s v="50011"/>
    <n v="0.2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ssisquoi LLC"/>
    <n v="100"/>
    <s v="Enel SpA"/>
    <n v="100"/>
  </r>
  <r>
    <s v="Sheldon Springs Hydroelectric"/>
    <s v="10494_G_SG-1"/>
    <n v="10494"/>
    <s v="G"/>
    <s v="SG-1"/>
    <m/>
    <x v="0"/>
    <m/>
    <s v="NENGREST"/>
    <s v="Vermont"/>
    <n v="50"/>
    <s v="Franklin"/>
    <n v="11"/>
    <s v="50011"/>
    <n v="9.6999999999999993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ssisquoi LLC"/>
    <n v="100"/>
    <s v="Enel SpA"/>
    <n v="100"/>
  </r>
  <r>
    <s v="Sheldon Springs Hydroelectric"/>
    <s v="10494_G_SG-2"/>
    <n v="10494"/>
    <s v="G"/>
    <s v="SG-2"/>
    <m/>
    <x v="0"/>
    <m/>
    <s v="NENGREST"/>
    <s v="Vermont"/>
    <n v="50"/>
    <s v="Franklin"/>
    <n v="11"/>
    <s v="50011"/>
    <n v="9.6999999999999993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ssisquoi LLC"/>
    <n v="100"/>
    <s v="Enel SpA"/>
    <n v="100"/>
  </r>
  <r>
    <s v="Sheldon Springs Hydroelectric"/>
    <s v="10494_G_SG-3"/>
    <n v="10494"/>
    <s v="G"/>
    <s v="SG-3"/>
    <m/>
    <x v="0"/>
    <m/>
    <s v="NENGREST"/>
    <s v="Vermont"/>
    <n v="50"/>
    <s v="Franklin"/>
    <n v="11"/>
    <s v="50011"/>
    <n v="1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ssisquoi LLC"/>
    <n v="100"/>
    <s v="Enel SpA"/>
    <n v="100"/>
  </r>
  <r>
    <s v="Rumford Cogeneration"/>
    <s v="10495_B_CRECV"/>
    <n v="10495"/>
    <s v="B"/>
    <s v="CRECV"/>
    <m/>
    <x v="15"/>
    <m/>
    <s v="NENG_ME"/>
    <s v="Maine"/>
    <n v="23"/>
    <s v="Oxford"/>
    <n v="17"/>
    <s v="23017"/>
    <n v="34"/>
    <n v="5377"/>
    <n v="1981"/>
    <x v="0"/>
    <s v="FBC"/>
    <s v="dry"/>
    <s v="Y"/>
    <s v="Non-Fossil Waste"/>
    <m/>
    <m/>
    <m/>
    <s v="other"/>
    <m/>
    <m/>
    <m/>
    <m/>
    <m/>
    <m/>
    <m/>
    <m/>
    <m/>
    <n v="0.11841"/>
    <n v="0.11841"/>
    <n v="0.11841"/>
    <n v="0.11841"/>
    <m/>
    <m/>
    <m/>
    <m/>
    <m/>
    <m/>
    <m/>
    <m/>
    <m/>
    <m/>
    <m/>
    <s v="Rumford Cogeneration Co LP"/>
    <n v="100"/>
    <s v="Verso Paper Corp"/>
    <n v="100"/>
  </r>
  <r>
    <s v="Rumford Cogeneration"/>
    <s v="10495_B_6"/>
    <n v="10495"/>
    <s v="B"/>
    <s v="6"/>
    <m/>
    <x v="18"/>
    <m/>
    <s v="NENG_ME"/>
    <s v="Maine"/>
    <n v="23"/>
    <s v="Oxford"/>
    <n v="17"/>
    <s v="23017"/>
    <n v="26"/>
    <n v="5372"/>
    <n v="1990"/>
    <x v="0"/>
    <s v="FBC"/>
    <s v="dry"/>
    <s v="Y"/>
    <s v="Tires"/>
    <s v="Reagent Injection"/>
    <n v="1990"/>
    <n v="0.75"/>
    <s v="CF"/>
    <m/>
    <m/>
    <m/>
    <s v="ESPH"/>
    <s v="Yes"/>
    <m/>
    <m/>
    <m/>
    <n v="1.92"/>
    <n v="0.27257999999999999"/>
    <n v="0.27257999999999999"/>
    <n v="0.27257999999999999"/>
    <n v="0.27257999999999999"/>
    <m/>
    <m/>
    <m/>
    <m/>
    <s v="Yes"/>
    <n v="1990"/>
    <m/>
    <m/>
    <m/>
    <m/>
    <m/>
    <s v="Rumford Cogeneration Co LP"/>
    <n v="100"/>
    <s v="Verso Paper Corp"/>
    <n v="100"/>
  </r>
  <r>
    <s v="Rumford Cogeneration"/>
    <s v="10495_B_7"/>
    <n v="10495"/>
    <s v="B"/>
    <s v="7"/>
    <m/>
    <x v="18"/>
    <m/>
    <s v="NENG_ME"/>
    <s v="Maine"/>
    <n v="23"/>
    <s v="Oxford"/>
    <n v="17"/>
    <s v="23017"/>
    <n v="26"/>
    <n v="5372"/>
    <n v="1990"/>
    <x v="0"/>
    <s v="FBC"/>
    <s v="dry"/>
    <s v="Y"/>
    <s v="Tires"/>
    <s v="Reagent Injection"/>
    <n v="1990"/>
    <n v="0.75"/>
    <s v="CF"/>
    <m/>
    <m/>
    <m/>
    <s v="ESPH"/>
    <s v="Yes"/>
    <m/>
    <m/>
    <m/>
    <n v="1.92"/>
    <n v="0.27167999999999998"/>
    <n v="0.27167999999999998"/>
    <n v="0.27167999999999998"/>
    <n v="0.27167999999999998"/>
    <m/>
    <m/>
    <m/>
    <m/>
    <s v="Yes"/>
    <n v="1990"/>
    <m/>
    <m/>
    <m/>
    <m/>
    <m/>
    <s v="Rumford Cogeneration Co LP"/>
    <n v="100"/>
    <s v="Verso Paper Corp"/>
    <n v="100"/>
  </r>
  <r>
    <s v="Kern River Cogeneration"/>
    <s v="10496_G_GTAG"/>
    <n v="10496"/>
    <s v="G"/>
    <s v="GTAG"/>
    <m/>
    <x v="4"/>
    <m/>
    <s v="WECC_SCE"/>
    <s v="California"/>
    <n v="6"/>
    <s v="Kern"/>
    <n v="29"/>
    <s v="06029"/>
    <n v="72"/>
    <n v="8700"/>
    <n v="1985"/>
    <x v="0"/>
    <m/>
    <m/>
    <s v="Y"/>
    <s v="Natural Gas"/>
    <m/>
    <m/>
    <m/>
    <m/>
    <m/>
    <m/>
    <m/>
    <m/>
    <m/>
    <m/>
    <m/>
    <m/>
    <n v="0.74"/>
    <n v="1.7350000000000001E-2"/>
    <n v="1.7350000000000001E-2"/>
    <n v="1.7350000000000001E-2"/>
    <n v="1.7350000000000001E-2"/>
    <m/>
    <m/>
    <m/>
    <m/>
    <m/>
    <m/>
    <m/>
    <m/>
    <m/>
    <m/>
    <m/>
    <s v="Kern River Cogeneration Co"/>
    <n v="100"/>
    <s v="Chevron Corp"/>
    <n v="100"/>
  </r>
  <r>
    <s v="Kern River Cogeneration"/>
    <s v="10496_G_GTBG"/>
    <n v="10496"/>
    <s v="G"/>
    <s v="GTBG"/>
    <m/>
    <x v="4"/>
    <m/>
    <s v="WECC_SCE"/>
    <s v="California"/>
    <n v="6"/>
    <s v="Kern"/>
    <n v="29"/>
    <s v="06029"/>
    <n v="72"/>
    <n v="8700"/>
    <n v="1985"/>
    <x v="0"/>
    <m/>
    <m/>
    <s v="Y"/>
    <s v="Natural Gas"/>
    <m/>
    <m/>
    <m/>
    <m/>
    <m/>
    <m/>
    <m/>
    <m/>
    <m/>
    <m/>
    <m/>
    <m/>
    <n v="0.74"/>
    <n v="1.7350000000000001E-2"/>
    <n v="1.7350000000000001E-2"/>
    <n v="1.7350000000000001E-2"/>
    <n v="1.7350000000000001E-2"/>
    <m/>
    <m/>
    <m/>
    <m/>
    <m/>
    <m/>
    <m/>
    <m/>
    <m/>
    <m/>
    <m/>
    <s v="Kern River Cogeneration Co"/>
    <n v="100"/>
    <s v="Chevron Corp"/>
    <n v="100"/>
  </r>
  <r>
    <s v="Kern River Cogeneration"/>
    <s v="10496_G_GTCG"/>
    <n v="10496"/>
    <s v="G"/>
    <s v="GTCG"/>
    <m/>
    <x v="4"/>
    <m/>
    <s v="WECC_SCE"/>
    <s v="California"/>
    <n v="6"/>
    <s v="Kern"/>
    <n v="29"/>
    <s v="06029"/>
    <n v="72"/>
    <n v="8700"/>
    <n v="1985"/>
    <x v="0"/>
    <m/>
    <m/>
    <s v="Y"/>
    <s v="Natural Gas"/>
    <m/>
    <m/>
    <m/>
    <m/>
    <m/>
    <m/>
    <m/>
    <m/>
    <m/>
    <m/>
    <m/>
    <m/>
    <n v="0.74"/>
    <n v="1.7350000000000001E-2"/>
    <n v="1.7350000000000001E-2"/>
    <n v="1.7350000000000001E-2"/>
    <n v="1.7350000000000001E-2"/>
    <m/>
    <m/>
    <m/>
    <m/>
    <m/>
    <m/>
    <m/>
    <m/>
    <m/>
    <m/>
    <m/>
    <s v="Kern River Cogeneration Co"/>
    <n v="100"/>
    <s v="Chevron Corp"/>
    <n v="100"/>
  </r>
  <r>
    <s v="Kern River Cogeneration"/>
    <s v="10496_G_GTDG"/>
    <n v="10496"/>
    <s v="G"/>
    <s v="GTDG"/>
    <m/>
    <x v="4"/>
    <m/>
    <s v="WECC_SCE"/>
    <s v="California"/>
    <n v="6"/>
    <s v="Kern"/>
    <n v="29"/>
    <s v="06029"/>
    <n v="72"/>
    <n v="8700"/>
    <n v="1985"/>
    <x v="0"/>
    <m/>
    <m/>
    <s v="Y"/>
    <s v="Natural Gas"/>
    <m/>
    <m/>
    <m/>
    <m/>
    <m/>
    <m/>
    <m/>
    <m/>
    <m/>
    <m/>
    <m/>
    <m/>
    <n v="0.74"/>
    <n v="1.7350000000000001E-2"/>
    <n v="1.7350000000000001E-2"/>
    <n v="1.7350000000000001E-2"/>
    <n v="1.7350000000000001E-2"/>
    <m/>
    <m/>
    <m/>
    <m/>
    <m/>
    <m/>
    <m/>
    <m/>
    <m/>
    <m/>
    <m/>
    <s v="Kern River Cogeneration Co"/>
    <n v="100"/>
    <s v="Chevron Corp"/>
    <n v="100"/>
  </r>
  <r>
    <s v="Wheelabrator Hudson Falls"/>
    <s v="10503_B_SG201A"/>
    <n v="10503"/>
    <s v="B"/>
    <s v="SG201A"/>
    <m/>
    <x v="16"/>
    <m/>
    <s v="NY_Z_F"/>
    <s v="New York"/>
    <n v="36"/>
    <s v="Washington"/>
    <n v="115"/>
    <s v="36115"/>
    <n v="5.8"/>
    <n v="21668"/>
    <n v="1992"/>
    <x v="0"/>
    <m/>
    <m/>
    <s v="N"/>
    <s v="MSW"/>
    <s v="Dry Scrubber"/>
    <n v="1992"/>
    <n v="0.99399999999999999"/>
    <s v="OFA"/>
    <m/>
    <m/>
    <m/>
    <s v="ESPC"/>
    <s v="Yes"/>
    <s v="ACI"/>
    <n v="2001"/>
    <m/>
    <m/>
    <n v="0.27864"/>
    <n v="0.27864"/>
    <n v="0.27864"/>
    <n v="0.27864"/>
    <n v="0.08"/>
    <n v="0.08"/>
    <n v="0.08"/>
    <m/>
    <m/>
    <m/>
    <m/>
    <m/>
    <m/>
    <m/>
    <m/>
    <s v="Foster Wheeler Power System Inc"/>
    <n v="100"/>
    <s v="Foster Wheeler Ag"/>
    <n v="100"/>
  </r>
  <r>
    <s v="Wheelabrator Hudson Falls"/>
    <s v="10503_B_SG201B"/>
    <n v="10503"/>
    <s v="B"/>
    <s v="SG201B"/>
    <m/>
    <x v="16"/>
    <m/>
    <s v="NY_Z_F"/>
    <s v="New York"/>
    <n v="36"/>
    <s v="Washington"/>
    <n v="115"/>
    <s v="36115"/>
    <n v="5.8"/>
    <n v="21668"/>
    <n v="1992"/>
    <x v="0"/>
    <m/>
    <m/>
    <s v="N"/>
    <s v="MSW"/>
    <s v="Dry Scrubber"/>
    <n v="1992"/>
    <n v="0.99399999999999999"/>
    <s v="OFA"/>
    <m/>
    <m/>
    <m/>
    <s v="ESPC"/>
    <s v="Yes"/>
    <s v="ACI"/>
    <n v="2001"/>
    <m/>
    <m/>
    <n v="0.28936000000000001"/>
    <n v="0.28936000000000001"/>
    <n v="0.28936000000000001"/>
    <n v="0.28936000000000001"/>
    <n v="0.08"/>
    <n v="0.08"/>
    <n v="0.08"/>
    <m/>
    <m/>
    <m/>
    <m/>
    <m/>
    <m/>
    <m/>
    <m/>
    <s v="Foster Wheeler Power System Inc"/>
    <n v="100"/>
    <s v="Foster Wheeler Ag"/>
    <n v="100"/>
  </r>
  <r>
    <s v="Milton Hydro"/>
    <s v="10519_G_1"/>
    <n v="10519"/>
    <s v="G"/>
    <s v="1"/>
    <m/>
    <x v="0"/>
    <m/>
    <s v="NENGREST"/>
    <s v="New Hampshire"/>
    <n v="33"/>
    <s v="Strafford"/>
    <n v="17"/>
    <s v="33017"/>
    <n v="0.1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FR Hydro Corp"/>
    <n v="100"/>
    <s v="Algonquin Power Income Fund"/>
    <n v="100"/>
  </r>
  <r>
    <s v="Milton Hydro"/>
    <s v="10519_G_2"/>
    <n v="10519"/>
    <s v="G"/>
    <s v="2"/>
    <m/>
    <x v="0"/>
    <m/>
    <s v="NENGREST"/>
    <s v="New Hampshire"/>
    <n v="33"/>
    <s v="Strafford"/>
    <n v="17"/>
    <s v="33017"/>
    <n v="0.2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FR Hydro Corp"/>
    <n v="100"/>
    <s v="Algonquin Power Income Fund"/>
    <n v="100"/>
  </r>
  <r>
    <s v="Milton Hydro"/>
    <s v="10519_G_3"/>
    <n v="10519"/>
    <s v="G"/>
    <s v="3"/>
    <m/>
    <x v="0"/>
    <m/>
    <s v="NENGREST"/>
    <s v="New Hampshire"/>
    <n v="33"/>
    <s v="Strafford"/>
    <n v="17"/>
    <s v="33017"/>
    <n v="0.1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FR Hydro Corp"/>
    <n v="100"/>
    <s v="Algonquin Power Income Fund"/>
    <n v="100"/>
  </r>
  <r>
    <s v="Milton Hydro"/>
    <s v="10519_G_4"/>
    <n v="10519"/>
    <s v="G"/>
    <s v="4"/>
    <m/>
    <x v="0"/>
    <m/>
    <s v="NENGREST"/>
    <s v="New Hampshire"/>
    <n v="33"/>
    <s v="Strafford"/>
    <n v="17"/>
    <s v="33017"/>
    <n v="0.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FR Hydro Corp"/>
    <n v="100"/>
    <s v="Algonquin Power Income Fund"/>
    <n v="100"/>
  </r>
  <r>
    <s v="Dayton Hydro"/>
    <s v="10520_G_1"/>
    <n v="10520"/>
    <s v="G"/>
    <s v="1"/>
    <m/>
    <x v="0"/>
    <m/>
    <s v="MIS_IL"/>
    <s v="Illinois"/>
    <n v="17"/>
    <s v="LaSalle"/>
    <n v="99"/>
    <s v="17099"/>
    <n v="1.6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west Hydro LLC"/>
    <n v="100"/>
    <s v="Hudson Clean Energy Partners LP"/>
    <n v="100"/>
  </r>
  <r>
    <s v="Dayton Hydro"/>
    <s v="10520_G_2"/>
    <n v="10520"/>
    <s v="G"/>
    <s v="2"/>
    <m/>
    <x v="0"/>
    <m/>
    <s v="MIS_IL"/>
    <s v="Illinois"/>
    <n v="17"/>
    <s v="LaSalle"/>
    <n v="99"/>
    <s v="17099"/>
    <n v="1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west Hydro LLC"/>
    <n v="100"/>
    <s v="Hudson Clean Energy Partners LP"/>
    <n v="100"/>
  </r>
  <r>
    <s v="Dayton Hydro"/>
    <s v="10520_G_3"/>
    <n v="10520"/>
    <s v="G"/>
    <s v="3"/>
    <m/>
    <x v="0"/>
    <m/>
    <s v="MIS_IL"/>
    <s v="Illinois"/>
    <n v="17"/>
    <s v="LaSalle"/>
    <n v="99"/>
    <s v="17099"/>
    <n v="1"/>
    <n v="0"/>
    <n v="192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west Hydro LLC"/>
    <n v="100"/>
    <s v="Hudson Clean Energy Partners LP"/>
    <n v="100"/>
  </r>
  <r>
    <s v="Lederle Laboratories"/>
    <s v="10521_G_GEN3"/>
    <n v="10521"/>
    <s v="G"/>
    <s v="GEN3"/>
    <m/>
    <x v="3"/>
    <m/>
    <s v="NY_Z_G-I"/>
    <s v="New York"/>
    <n v="36"/>
    <s v="Rockland"/>
    <n v="87"/>
    <s v="36087"/>
    <n v="2.2000000000000002"/>
    <n v="5832"/>
    <n v="1990"/>
    <x v="0"/>
    <m/>
    <m/>
    <s v="Y"/>
    <s v="Natural Gas, Distillate Fuel Oil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Wyeth"/>
    <n v="100"/>
    <s v="Wyeth"/>
    <n v="100"/>
  </r>
  <r>
    <s v="Lederle Laboratories"/>
    <s v="10521_G_GEN1"/>
    <n v="10521"/>
    <s v="G"/>
    <s v="GEN1"/>
    <m/>
    <x v="3"/>
    <m/>
    <s v="NY_Z_G-I"/>
    <s v="New York"/>
    <n v="36"/>
    <s v="Rockland"/>
    <n v="87"/>
    <s v="36087"/>
    <n v="8.3000000000000007"/>
    <n v="5832"/>
    <n v="1991"/>
    <x v="0"/>
    <m/>
    <m/>
    <s v="Y"/>
    <s v="Natural Gas, Distillate Fuel Oil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Wyeth"/>
    <n v="100"/>
    <s v="Wyeth"/>
    <n v="100"/>
  </r>
  <r>
    <s v="Lederle Laboratories"/>
    <s v="10521_G_GEN2"/>
    <n v="10521"/>
    <s v="G"/>
    <s v="GEN2"/>
    <m/>
    <x v="3"/>
    <m/>
    <s v="NY_Z_G-I"/>
    <s v="New York"/>
    <n v="36"/>
    <s v="Rockland"/>
    <n v="87"/>
    <s v="36087"/>
    <n v="8.3000000000000007"/>
    <n v="5832"/>
    <n v="1991"/>
    <x v="0"/>
    <m/>
    <m/>
    <s v="Y"/>
    <s v="Natural Gas, Distillate Fuel Oil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Wyeth"/>
    <n v="100"/>
    <s v="Wyeth"/>
    <n v="100"/>
  </r>
  <r>
    <s v="Lederle Laboratories"/>
    <s v="10521_G_TG4"/>
    <n v="10521"/>
    <s v="G"/>
    <s v="TG4"/>
    <m/>
    <x v="3"/>
    <m/>
    <s v="NY_Z_G-I"/>
    <s v="New York"/>
    <n v="36"/>
    <s v="Rockland"/>
    <n v="87"/>
    <s v="36087"/>
    <n v="1.4"/>
    <n v="5832"/>
    <n v="1997"/>
    <x v="0"/>
    <m/>
    <m/>
    <s v="Y"/>
    <s v="Natural Gas, Distillate Fuel Oil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Wyeth"/>
    <n v="100"/>
    <s v="Wyeth"/>
    <n v="100"/>
  </r>
  <r>
    <s v="Lederle Laboratories"/>
    <s v="10521_G_3A"/>
    <n v="10521"/>
    <s v="G"/>
    <s v="3A"/>
    <m/>
    <x v="3"/>
    <m/>
    <s v="NY_Z_G-I"/>
    <s v="New York"/>
    <n v="36"/>
    <s v="Rockland"/>
    <n v="87"/>
    <s v="36087"/>
    <n v="1.5"/>
    <n v="5832"/>
    <n v="1998"/>
    <x v="0"/>
    <m/>
    <m/>
    <s v="Y"/>
    <s v="Natural Gas, Distillate Fuel Oil"/>
    <m/>
    <m/>
    <m/>
    <m/>
    <m/>
    <m/>
    <m/>
    <m/>
    <m/>
    <m/>
    <m/>
    <m/>
    <m/>
    <n v="2.4572860590525582E-2"/>
    <n v="2.4572860590525582E-2"/>
    <n v="2.4572860590525582E-2"/>
    <n v="2.4572860590525582E-2"/>
    <m/>
    <m/>
    <m/>
    <m/>
    <m/>
    <m/>
    <m/>
    <m/>
    <m/>
    <m/>
    <m/>
    <s v="Wyeth"/>
    <n v="100"/>
    <s v="Wyeth"/>
    <n v="100"/>
  </r>
  <r>
    <s v="Benton Falls Associates"/>
    <s v="10523_G_GEN1"/>
    <n v="10523"/>
    <s v="G"/>
    <s v="GEN1"/>
    <m/>
    <x v="0"/>
    <m/>
    <s v="NENG_ME"/>
    <s v="Maine"/>
    <n v="23"/>
    <s v="Kennebec"/>
    <n v="11"/>
    <s v="23011"/>
    <n v="3.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nton Falls Associates"/>
    <n v="100"/>
    <s v="Essex Hydro Associates LLC"/>
    <n v="100"/>
  </r>
  <r>
    <s v="Benton Falls Associates"/>
    <s v="10523_G_GEN2"/>
    <n v="10523"/>
    <s v="G"/>
    <s v="GEN2"/>
    <m/>
    <x v="0"/>
    <m/>
    <s v="NENG_ME"/>
    <s v="Maine"/>
    <n v="23"/>
    <s v="Kennebec"/>
    <n v="11"/>
    <s v="23011"/>
    <n v="0.7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nton Falls Associates"/>
    <n v="100"/>
    <s v="Essex Hydro Associates LLC"/>
    <n v="100"/>
  </r>
  <r>
    <s v="Craven County Wood Energy LP"/>
    <s v="10525_B_4A"/>
    <n v="10525"/>
    <s v="B"/>
    <s v="4A"/>
    <n v="89655"/>
    <x v="11"/>
    <m/>
    <s v="S_VACA"/>
    <s v="North Carolina"/>
    <n v="37"/>
    <s v="Craven"/>
    <n v="49"/>
    <s v="37049"/>
    <n v="47"/>
    <n v="14638"/>
    <n v="1990"/>
    <x v="0"/>
    <s v="stoker/SPR"/>
    <m/>
    <s v="N"/>
    <s v="Biomass"/>
    <m/>
    <m/>
    <m/>
    <s v="LA + OFA"/>
    <m/>
    <m/>
    <m/>
    <s v="ESPC + C"/>
    <s v="No"/>
    <m/>
    <m/>
    <m/>
    <m/>
    <n v="0.21204999999999999"/>
    <n v="0.21204999999999999"/>
    <n v="0.21204999999999999"/>
    <n v="0.21204999999999999"/>
    <m/>
    <m/>
    <m/>
    <m/>
    <m/>
    <m/>
    <m/>
    <m/>
    <m/>
    <m/>
    <m/>
    <s v="Craven County Wood Energy LP"/>
    <n v="100"/>
    <s v="CMS Energy Corp"/>
    <n v="100"/>
  </r>
  <r>
    <s v="Dodge Falls Associates"/>
    <s v="10526_G_1UNI"/>
    <n v="10526"/>
    <s v="G"/>
    <s v="1UNI"/>
    <m/>
    <x v="0"/>
    <m/>
    <s v="NENGREST"/>
    <s v="New Hampshire"/>
    <n v="33"/>
    <s v="Grafton"/>
    <n v="9"/>
    <s v="33009"/>
    <n v="5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dge Falls Associates LP"/>
    <n v="100"/>
    <s v="Dodge Falls Associates LP"/>
    <n v="100"/>
  </r>
  <r>
    <s v="Feeder Dam Hydro Plant"/>
    <s v="10530_G_1"/>
    <n v="10530"/>
    <s v="G"/>
    <s v="1"/>
    <m/>
    <x v="0"/>
    <m/>
    <s v="NY_Z_F"/>
    <s v="New York"/>
    <n v="36"/>
    <s v="Saratoga"/>
    <n v="91"/>
    <s v="36091"/>
    <n v="0.9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Feeder Dam Hydro Plant"/>
    <s v="10530_G_2"/>
    <n v="10530"/>
    <s v="G"/>
    <s v="2"/>
    <m/>
    <x v="0"/>
    <m/>
    <s v="NY_Z_F"/>
    <s v="New York"/>
    <n v="36"/>
    <s v="Saratoga"/>
    <n v="91"/>
    <s v="36091"/>
    <n v="0.9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Feeder Dam Hydro Plant"/>
    <s v="10530_G_3"/>
    <n v="10530"/>
    <s v="G"/>
    <s v="3"/>
    <m/>
    <x v="0"/>
    <m/>
    <s v="NY_Z_F"/>
    <s v="New York"/>
    <n v="36"/>
    <s v="Saratoga"/>
    <n v="91"/>
    <s v="36091"/>
    <n v="1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Feeder Dam Hydro Plant"/>
    <s v="10530_G_4"/>
    <n v="10530"/>
    <s v="G"/>
    <s v="4"/>
    <m/>
    <x v="0"/>
    <m/>
    <s v="NY_Z_F"/>
    <s v="New York"/>
    <n v="36"/>
    <s v="Saratoga"/>
    <n v="91"/>
    <s v="36091"/>
    <n v="0.9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Feeder Dam Hydro Plant"/>
    <s v="10530_G_5"/>
    <n v="10530"/>
    <s v="G"/>
    <s v="5"/>
    <m/>
    <x v="0"/>
    <m/>
    <s v="NY_Z_F"/>
    <s v="New York"/>
    <n v="36"/>
    <s v="Saratoga"/>
    <n v="91"/>
    <s v="36091"/>
    <n v="1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eebee Island Hydro Plant"/>
    <s v="10531_G_1"/>
    <n v="10531"/>
    <s v="G"/>
    <s v="1"/>
    <m/>
    <x v="0"/>
    <m/>
    <s v="NY_Z_C&amp;E"/>
    <s v="New York"/>
    <n v="36"/>
    <s v="Jefferson"/>
    <n v="45"/>
    <s v="36045"/>
    <n v="4.3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Beebee Island Hydro Plant"/>
    <s v="10531_G_2"/>
    <n v="10531"/>
    <s v="G"/>
    <s v="2"/>
    <m/>
    <x v="0"/>
    <m/>
    <s v="NY_Z_C&amp;E"/>
    <s v="New York"/>
    <n v="36"/>
    <s v="Jefferson"/>
    <n v="45"/>
    <s v="36045"/>
    <n v="4.3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Grand River"/>
    <s v="10532_G_2-1"/>
    <n v="10532"/>
    <s v="G"/>
    <s v="2-1"/>
    <m/>
    <x v="14"/>
    <m/>
    <s v="MIS_LMI"/>
    <s v="Michigan"/>
    <n v="26"/>
    <s v="Clinton"/>
    <n v="37"/>
    <s v="26037"/>
    <n v="0.8"/>
    <n v="13500"/>
    <n v="1991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Granger Electric Co"/>
    <n v="100"/>
    <s v="Granger Electric Co"/>
    <n v="100"/>
  </r>
  <r>
    <s v="Grand River"/>
    <s v="10532_G_2-3"/>
    <n v="10532"/>
    <s v="G"/>
    <s v="2-3"/>
    <m/>
    <x v="14"/>
    <m/>
    <s v="MIS_LMI"/>
    <s v="Michigan"/>
    <n v="26"/>
    <s v="Clinton"/>
    <n v="37"/>
    <s v="26037"/>
    <n v="0.8"/>
    <n v="13500"/>
    <n v="1991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Granger Electric Co"/>
    <n v="100"/>
    <s v="Granger Electric Co"/>
    <n v="100"/>
  </r>
  <r>
    <s v="Grand River"/>
    <s v="10532_G_2-4"/>
    <n v="10532"/>
    <s v="G"/>
    <s v="2-4"/>
    <m/>
    <x v="14"/>
    <m/>
    <s v="MIS_LMI"/>
    <s v="Michigan"/>
    <n v="26"/>
    <s v="Clinton"/>
    <n v="37"/>
    <s v="26037"/>
    <n v="0.8"/>
    <n v="13500"/>
    <n v="1996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Granger Electric Co"/>
    <n v="100"/>
    <s v="Granger Electric Co"/>
    <n v="100"/>
  </r>
  <r>
    <s v="Grand River"/>
    <s v="10532_G_2-5"/>
    <n v="10532"/>
    <s v="G"/>
    <s v="2-5"/>
    <m/>
    <x v="14"/>
    <m/>
    <s v="MIS_LMI"/>
    <s v="Michigan"/>
    <n v="26"/>
    <s v="Clinton"/>
    <n v="37"/>
    <s v="26037"/>
    <n v="0.8"/>
    <n v="13500"/>
    <n v="199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Granger Electric Co"/>
    <n v="100"/>
    <s v="Granger Electric Co"/>
    <n v="100"/>
  </r>
  <r>
    <s v="Dexter Plant"/>
    <s v="10538_G_GEN1"/>
    <n v="10538"/>
    <s v="G"/>
    <s v="GEN1"/>
    <m/>
    <x v="0"/>
    <m/>
    <s v="NY_Z_C&amp;E"/>
    <s v="New York"/>
    <n v="36"/>
    <s v="Jefferson"/>
    <n v="45"/>
    <s v="36045"/>
    <n v="0.5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Dexter Plant"/>
    <s v="10538_G_GEN2"/>
    <n v="10538"/>
    <s v="G"/>
    <s v="GEN2"/>
    <m/>
    <x v="0"/>
    <m/>
    <s v="NY_Z_C&amp;E"/>
    <s v="New York"/>
    <n v="36"/>
    <s v="Jefferson"/>
    <n v="45"/>
    <s v="36045"/>
    <n v="0.5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Dexter Plant"/>
    <s v="10538_G_GEN3"/>
    <n v="10538"/>
    <s v="G"/>
    <s v="GEN3"/>
    <m/>
    <x v="0"/>
    <m/>
    <s v="NY_Z_C&amp;E"/>
    <s v="New York"/>
    <n v="36"/>
    <s v="Jefferson"/>
    <n v="45"/>
    <s v="36045"/>
    <n v="0.2"/>
    <n v="0"/>
    <n v="195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Dexter Plant"/>
    <s v="10538_G_GEN4"/>
    <n v="10538"/>
    <s v="G"/>
    <s v="GEN4"/>
    <m/>
    <x v="0"/>
    <m/>
    <s v="NY_Z_C&amp;E"/>
    <s v="New York"/>
    <n v="36"/>
    <s v="Jefferson"/>
    <n v="45"/>
    <s v="36045"/>
    <n v="0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Dexter Plant"/>
    <s v="10538_G_GEN5"/>
    <n v="10538"/>
    <s v="G"/>
    <s v="GEN5"/>
    <m/>
    <x v="0"/>
    <m/>
    <s v="NY_Z_C&amp;E"/>
    <s v="New York"/>
    <n v="36"/>
    <s v="Jefferson"/>
    <n v="45"/>
    <s v="36045"/>
    <n v="0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Dexter Plant"/>
    <s v="10538_G_GEN6"/>
    <n v="10538"/>
    <s v="G"/>
    <s v="GEN6"/>
    <m/>
    <x v="0"/>
    <m/>
    <s v="NY_Z_C&amp;E"/>
    <s v="New York"/>
    <n v="36"/>
    <s v="Jefferson"/>
    <n v="45"/>
    <s v="36045"/>
    <n v="1.2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Dexter Plant"/>
    <s v="10538_G_GEN7"/>
    <n v="10538"/>
    <s v="G"/>
    <s v="GEN7"/>
    <m/>
    <x v="0"/>
    <m/>
    <s v="NY_Z_C&amp;E"/>
    <s v="New York"/>
    <n v="36"/>
    <s v="Jefferson"/>
    <n v="45"/>
    <s v="36045"/>
    <n v="1.2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Theresa Plant"/>
    <s v="10539_G_GEN2"/>
    <n v="10539"/>
    <s v="G"/>
    <s v="GEN2"/>
    <m/>
    <x v="0"/>
    <m/>
    <s v="NY_Z_C&amp;E"/>
    <s v="New York"/>
    <n v="36"/>
    <s v="Jefferson"/>
    <n v="45"/>
    <s v="36045"/>
    <n v="0.3"/>
    <n v="0"/>
    <n v="192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Theresa Plant"/>
    <s v="10539_G_GEN1"/>
    <n v="10539"/>
    <s v="G"/>
    <s v="GEN1"/>
    <m/>
    <x v="0"/>
    <m/>
    <s v="NY_Z_C&amp;E"/>
    <s v="New York"/>
    <n v="36"/>
    <s v="Jefferson"/>
    <n v="45"/>
    <s v="36045"/>
    <n v="1"/>
    <n v="0"/>
    <n v="192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Diamond Island Plant"/>
    <s v="10540_G_GEN1"/>
    <n v="10540"/>
    <s v="G"/>
    <s v="GEN1"/>
    <m/>
    <x v="0"/>
    <m/>
    <s v="NY_Z_C&amp;E"/>
    <s v="New York"/>
    <n v="36"/>
    <s v="Jefferson"/>
    <n v="45"/>
    <s v="36045"/>
    <n v="0.4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Diamond Island Plant"/>
    <s v="10540_G_GEN2"/>
    <n v="10540"/>
    <s v="G"/>
    <s v="GEN2"/>
    <m/>
    <x v="0"/>
    <m/>
    <s v="NY_Z_C&amp;E"/>
    <s v="New York"/>
    <n v="36"/>
    <s v="Jefferson"/>
    <n v="45"/>
    <s v="36045"/>
    <n v="0.4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Diamond Island Plant"/>
    <s v="10540_G_GEN3"/>
    <n v="10540"/>
    <s v="G"/>
    <s v="GEN3"/>
    <m/>
    <x v="0"/>
    <m/>
    <s v="NY_Z_C&amp;E"/>
    <s v="New York"/>
    <n v="36"/>
    <s v="Jefferson"/>
    <n v="45"/>
    <s v="36045"/>
    <n v="0.4"/>
    <n v="0"/>
    <n v="191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Hailesboro 4 Plant"/>
    <s v="10544_G_GEN1"/>
    <n v="10544"/>
    <s v="G"/>
    <s v="GEN1"/>
    <m/>
    <x v="0"/>
    <m/>
    <s v="NY_Z_C&amp;E"/>
    <s v="New York"/>
    <n v="36"/>
    <s v="St Lawrence"/>
    <n v="89"/>
    <s v="36089"/>
    <n v="0.8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Hailesboro 4 Plant"/>
    <s v="10544_G_GEN2"/>
    <n v="10544"/>
    <s v="G"/>
    <s v="GEN2"/>
    <m/>
    <x v="0"/>
    <m/>
    <s v="NY_Z_C&amp;E"/>
    <s v="New York"/>
    <n v="36"/>
    <s v="St Lawrence"/>
    <n v="89"/>
    <s v="36089"/>
    <n v="0.6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Copenhagen Plant"/>
    <s v="10545_G_GEN1"/>
    <n v="10545"/>
    <s v="G"/>
    <s v="GEN1"/>
    <m/>
    <x v="0"/>
    <m/>
    <s v="NY_Z_C&amp;E"/>
    <s v="New York"/>
    <n v="36"/>
    <s v="Lewis"/>
    <n v="49"/>
    <s v="36049"/>
    <n v="1.4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Copenhagen Plant"/>
    <s v="10545_G_GEN2"/>
    <n v="10545"/>
    <s v="G"/>
    <s v="GEN2"/>
    <m/>
    <x v="0"/>
    <m/>
    <s v="NY_Z_C&amp;E"/>
    <s v="New York"/>
    <n v="36"/>
    <s v="Lewis"/>
    <n v="49"/>
    <s v="36049"/>
    <n v="1.4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Copenhagen Plant"/>
    <s v="10545_G_GEN3"/>
    <n v="10545"/>
    <s v="G"/>
    <s v="GEN3"/>
    <m/>
    <x v="0"/>
    <m/>
    <s v="NY_Z_C&amp;E"/>
    <s v="New York"/>
    <n v="36"/>
    <s v="Lewis"/>
    <n v="49"/>
    <s v="36049"/>
    <n v="0.3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Beaver Valley Patterson Dam"/>
    <s v="10546_G_GEN1"/>
    <n v="10546"/>
    <s v="G"/>
    <s v="GEN1"/>
    <m/>
    <x v="0"/>
    <m/>
    <s v="PJM_West"/>
    <s v="Pennsylvania"/>
    <n v="42"/>
    <s v="Beaver"/>
    <n v="7"/>
    <s v="42007"/>
    <n v="0.4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ver Valley Power Co"/>
    <n v="100"/>
    <s v="Enel SpA"/>
    <n v="100"/>
  </r>
  <r>
    <s v="Beaver Valley Patterson Dam"/>
    <s v="10546_G_GEN2"/>
    <n v="10546"/>
    <s v="G"/>
    <s v="GEN2"/>
    <m/>
    <x v="0"/>
    <m/>
    <s v="PJM_West"/>
    <s v="Pennsylvania"/>
    <n v="42"/>
    <s v="Beaver"/>
    <n v="7"/>
    <s v="42007"/>
    <n v="0.4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ver Valley Power Co"/>
    <n v="100"/>
    <s v="Enel SpA"/>
    <n v="100"/>
  </r>
  <r>
    <s v="Beaver Valley Patterson Dam"/>
    <s v="10546_G_GEN3"/>
    <n v="10546"/>
    <s v="G"/>
    <s v="GEN3"/>
    <m/>
    <x v="0"/>
    <m/>
    <s v="PJM_West"/>
    <s v="Pennsylvania"/>
    <n v="42"/>
    <s v="Beaver"/>
    <n v="7"/>
    <s v="42007"/>
    <n v="0.4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eaver Valley Power Co"/>
    <n v="100"/>
    <s v="Enel SpA"/>
    <n v="100"/>
  </r>
  <r>
    <s v="Pyrites Plant"/>
    <s v="10547_G_GEN1"/>
    <n v="10547"/>
    <s v="G"/>
    <s v="GEN1"/>
    <m/>
    <x v="0"/>
    <m/>
    <s v="NY_Z_C&amp;E"/>
    <s v="New York"/>
    <n v="36"/>
    <s v="St Lawrence"/>
    <n v="89"/>
    <s v="36089"/>
    <n v="1.1000000000000001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Pyrites Plant"/>
    <s v="10547_G_GEN2"/>
    <n v="10547"/>
    <s v="G"/>
    <s v="GEN2"/>
    <m/>
    <x v="0"/>
    <m/>
    <s v="NY_Z_C&amp;E"/>
    <s v="New York"/>
    <n v="36"/>
    <s v="St Lawrence"/>
    <n v="89"/>
    <s v="36089"/>
    <n v="3.3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Pyrites Plant"/>
    <s v="10547_G_GEN3"/>
    <n v="10547"/>
    <s v="G"/>
    <s v="GEN3"/>
    <m/>
    <x v="0"/>
    <m/>
    <s v="NY_Z_C&amp;E"/>
    <s v="New York"/>
    <n v="36"/>
    <s v="St Lawrence"/>
    <n v="89"/>
    <s v="36089"/>
    <n v="3.3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San Jose Cogeneration"/>
    <s v="10548_G_GEN1"/>
    <n v="10548"/>
    <s v="G"/>
    <s v="GEN1"/>
    <m/>
    <x v="4"/>
    <m/>
    <s v="WEC_CALN"/>
    <s v="California"/>
    <n v="6"/>
    <s v="Santa Clara"/>
    <n v="85"/>
    <s v="06085"/>
    <n v="5.6"/>
    <n v="9006"/>
    <n v="1984"/>
    <x v="0"/>
    <m/>
    <m/>
    <s v="Y"/>
    <s v="Natural Gas, Distillate Fuel Oil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San Jose State University"/>
    <n v="100"/>
    <s v="San Jose State University"/>
    <n v="100"/>
  </r>
  <r>
    <s v="High Shoals Hydro (NC)"/>
    <s v="10550_G_GEN1"/>
    <n v="10550"/>
    <s v="G"/>
    <s v="GEN1"/>
    <m/>
    <x v="0"/>
    <m/>
    <s v="S_VACA"/>
    <s v="North Carolina"/>
    <n v="37"/>
    <s v="Lincoln"/>
    <n v="109"/>
    <s v="37109"/>
    <n v="1.8"/>
    <n v="0"/>
    <n v="193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ls Shoals Hydro Co Inc"/>
    <n v="100"/>
    <s v="Enel SpA"/>
    <n v="100"/>
  </r>
  <r>
    <s v="Brassua Hydroelectric Project"/>
    <s v="10555_G_1"/>
    <n v="10555"/>
    <s v="G"/>
    <s v="1"/>
    <m/>
    <x v="0"/>
    <m/>
    <s v="NENG_ME"/>
    <s v="Maine"/>
    <n v="23"/>
    <s v="Somerset"/>
    <n v="25"/>
    <s v="23025"/>
    <n v="3.6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White Pine Hydro LLC"/>
    <n v="72.8"/>
    <s v="Brookfield Asset Management Inc"/>
    <n v="72.8"/>
  </r>
  <r>
    <s v="Boott Hydropower"/>
    <s v="10556_G_GEN1"/>
    <n v="10556"/>
    <s v="G"/>
    <s v="GEN1"/>
    <m/>
    <x v="0"/>
    <m/>
    <s v="NENGREST"/>
    <s v="Massachusetts"/>
    <n v="25"/>
    <s v="Middlesex"/>
    <n v="17"/>
    <s v="25017"/>
    <n v="7.1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ott Hydropower Inc"/>
    <n v="100"/>
    <s v="Enel SpA"/>
    <n v="100"/>
  </r>
  <r>
    <s v="Boott Hydropower"/>
    <s v="10556_G_GEN2"/>
    <n v="10556"/>
    <s v="G"/>
    <s v="GEN2"/>
    <m/>
    <x v="0"/>
    <m/>
    <s v="NENGREST"/>
    <s v="Massachusetts"/>
    <n v="25"/>
    <s v="Middlesex"/>
    <n v="17"/>
    <s v="25017"/>
    <n v="7.1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ott Hydropower Inc"/>
    <n v="100"/>
    <s v="Enel SpA"/>
    <n v="100"/>
  </r>
  <r>
    <s v="Boott Hydropower"/>
    <s v="10556_G_GEN3"/>
    <n v="10556"/>
    <s v="G"/>
    <s v="GEN3"/>
    <m/>
    <x v="0"/>
    <m/>
    <s v="NENGREST"/>
    <s v="Massachusetts"/>
    <n v="25"/>
    <s v="Middlesex"/>
    <n v="17"/>
    <s v="25017"/>
    <n v="7.5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ott Hydropower Inc"/>
    <n v="100"/>
    <s v="Enel SpA"/>
    <n v="100"/>
  </r>
  <r>
    <s v="Algonquin Windsor Locks"/>
    <s v="10567_G_GTG"/>
    <n v="10567"/>
    <s v="G"/>
    <s v="GTG"/>
    <n v="3556"/>
    <x v="3"/>
    <m/>
    <s v="NENG_CT"/>
    <s v="Connecticut"/>
    <n v="9"/>
    <s v="Hartford"/>
    <n v="3"/>
    <s v="09003"/>
    <n v="35"/>
    <n v="5673"/>
    <n v="1990"/>
    <x v="0"/>
    <m/>
    <m/>
    <s v="Y"/>
    <s v="Natural Gas, Distillate Fuel Oil"/>
    <m/>
    <m/>
    <m/>
    <s v="STM"/>
    <m/>
    <m/>
    <m/>
    <m/>
    <m/>
    <m/>
    <m/>
    <m/>
    <n v="0.28000000000000003"/>
    <n v="0.14603331429465199"/>
    <n v="0.14603331429465199"/>
    <n v="0.14603331429465199"/>
    <n v="0.14603331429465199"/>
    <m/>
    <m/>
    <m/>
    <m/>
    <m/>
    <m/>
    <m/>
    <m/>
    <m/>
    <m/>
    <m/>
    <s v="Algonquin Power Windsor Locks LLC"/>
    <n v="100"/>
    <s v="Algonquin Power Income Fund"/>
    <n v="100"/>
  </r>
  <r>
    <s v="Algonquin Windsor Locks"/>
    <s v="10567_G_STG"/>
    <n v="10567"/>
    <s v="G"/>
    <s v="STG"/>
    <n v="3556"/>
    <x v="3"/>
    <m/>
    <s v="NENG_CT"/>
    <s v="Connecticut"/>
    <n v="9"/>
    <s v="Hartford"/>
    <n v="3"/>
    <s v="09003"/>
    <n v="16"/>
    <n v="5673"/>
    <n v="1990"/>
    <x v="0"/>
    <m/>
    <m/>
    <s v="Y"/>
    <s v="Natural Gas, Distillate Fuel Oil"/>
    <m/>
    <m/>
    <m/>
    <s v="STM"/>
    <m/>
    <m/>
    <m/>
    <m/>
    <m/>
    <m/>
    <m/>
    <m/>
    <n v="0.28000000000000003"/>
    <n v="0.14603331429465199"/>
    <n v="0.14603331429465199"/>
    <n v="0.14603331429465199"/>
    <n v="0.14603331429465199"/>
    <m/>
    <m/>
    <m/>
    <m/>
    <m/>
    <m/>
    <m/>
    <m/>
    <m/>
    <m/>
    <m/>
    <s v="Algonquin Power Windsor Locks LLC"/>
    <n v="100"/>
    <s v="Algonquin Power Income Fund"/>
    <n v="100"/>
  </r>
  <r>
    <s v="Algonquin Windsor Locks"/>
    <s v="10567_G_GTG2"/>
    <n v="10567"/>
    <s v="G"/>
    <s v="GTG2"/>
    <m/>
    <x v="3"/>
    <m/>
    <s v="NENG_CT"/>
    <s v="Connecticut"/>
    <n v="9"/>
    <s v="Hartford"/>
    <n v="3"/>
    <s v="09003"/>
    <n v="13"/>
    <n v="5673"/>
    <n v="2012"/>
    <x v="0"/>
    <m/>
    <m/>
    <s v="Y"/>
    <s v="Natural Gas, Distillate Fuel Oil"/>
    <m/>
    <m/>
    <m/>
    <m/>
    <m/>
    <m/>
    <m/>
    <m/>
    <m/>
    <m/>
    <m/>
    <m/>
    <m/>
    <n v="0.14603331429465199"/>
    <n v="0.14603331429465199"/>
    <n v="0.14603331429465199"/>
    <n v="0.14603331429465199"/>
    <m/>
    <m/>
    <m/>
    <m/>
    <m/>
    <m/>
    <m/>
    <m/>
    <m/>
    <m/>
    <m/>
    <s v="Algonquin Power Windsor Locks LLC"/>
    <n v="100"/>
    <s v="Algonquin Power Income Fund"/>
    <n v="100"/>
  </r>
  <r>
    <s v="Errol Hydroelectric Project"/>
    <s v="10570_G_1"/>
    <n v="10570"/>
    <s v="G"/>
    <s v="1"/>
    <m/>
    <x v="0"/>
    <m/>
    <s v="NENGREST"/>
    <s v="New Hampshire"/>
    <n v="33"/>
    <s v="Coos"/>
    <n v="7"/>
    <s v="33007"/>
    <n v="3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rrol Hydroelectric Co LLC"/>
    <n v="100"/>
    <s v="Great Lakes Hydro Income Fund (The)"/>
    <n v="100"/>
  </r>
  <r>
    <s v="Cameron Ridge LLC"/>
    <s v="10586_G_EXIS"/>
    <n v="10586"/>
    <s v="G"/>
    <s v="EXIS"/>
    <m/>
    <x v="10"/>
    <m/>
    <s v="WECC_SCE"/>
    <s v="California"/>
    <n v="6"/>
    <s v="Kern"/>
    <n v="29"/>
    <s v="06029"/>
    <n v="59.6"/>
    <n v="0"/>
    <n v="198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meron Ridge LLC"/>
    <n v="100"/>
    <s v="NextEra Energy Inc"/>
    <n v="100"/>
  </r>
  <r>
    <s v="Agrilectric Power Partners Ltd"/>
    <s v="10593_B_BLR1"/>
    <n v="10593"/>
    <s v="B"/>
    <s v="BLR1"/>
    <m/>
    <x v="11"/>
    <m/>
    <s v="MIS_WOTA"/>
    <s v="Louisiana"/>
    <n v="22"/>
    <s v="Calcasieu"/>
    <n v="19"/>
    <s v="22019"/>
    <n v="10.9"/>
    <n v="16484"/>
    <n v="1984"/>
    <x v="0"/>
    <m/>
    <m/>
    <s v="N"/>
    <s v="Biomass"/>
    <m/>
    <m/>
    <m/>
    <m/>
    <m/>
    <m/>
    <m/>
    <s v="B"/>
    <s v="NA"/>
    <m/>
    <m/>
    <m/>
    <m/>
    <n v="0.24295"/>
    <n v="0.24295"/>
    <n v="0.24295"/>
    <n v="0.24295"/>
    <m/>
    <m/>
    <m/>
    <m/>
    <m/>
    <m/>
    <m/>
    <m/>
    <m/>
    <m/>
    <m/>
    <s v="Agrilectric Power Partners Ltd"/>
    <n v="100"/>
    <s v="Powell Group Inc (The)"/>
    <n v="100"/>
  </r>
  <r>
    <s v="Ridgetop Energy LLC"/>
    <s v="10597_G_WGN1"/>
    <n v="10597"/>
    <s v="G"/>
    <s v="WGN1"/>
    <m/>
    <x v="10"/>
    <m/>
    <s v="WECC_SCE"/>
    <s v="California"/>
    <n v="6"/>
    <s v="Kern"/>
    <n v="29"/>
    <s v="06029"/>
    <n v="29"/>
    <n v="0"/>
    <n v="198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dgetop Energy LLC"/>
    <n v="100"/>
    <s v="Energy Capital Partners"/>
    <n v="100"/>
  </r>
  <r>
    <s v="Ebensburg Power"/>
    <s v="10603_B_031"/>
    <n v="10603"/>
    <s v="B"/>
    <s v="031"/>
    <n v="3557"/>
    <x v="2"/>
    <m/>
    <s v="PJM_PENE"/>
    <s v="Pennsylvania"/>
    <n v="42"/>
    <s v="Cambria"/>
    <n v="21"/>
    <s v="42021"/>
    <n v="50"/>
    <n v="14500"/>
    <n v="1991"/>
    <x v="0"/>
    <s v="FBC"/>
    <s v="dry"/>
    <s v="Y"/>
    <s v="Waste Coal"/>
    <s v="Reagent Injection"/>
    <n v="1991"/>
    <n v="0.9"/>
    <s v="CF"/>
    <m/>
    <m/>
    <m/>
    <s v="B"/>
    <s v="NA"/>
    <m/>
    <m/>
    <m/>
    <n v="1"/>
    <n v="9.4049999999999995E-2"/>
    <n v="9.4049999999999995E-2"/>
    <n v="9.4049999999999995E-2"/>
    <n v="9.4049999999999995E-2"/>
    <n v="0.01"/>
    <n v="0.01"/>
    <n v="0.01"/>
    <n v="0.98"/>
    <s v="Yes"/>
    <n v="1991"/>
    <m/>
    <m/>
    <m/>
    <m/>
    <m/>
    <s v="Ebensburg Power Co"/>
    <n v="100"/>
    <s v="McDermott International Inc"/>
    <n v="100"/>
  </r>
  <r>
    <s v="Gilman Mill"/>
    <s v="10608_G_GEN3"/>
    <n v="10608"/>
    <s v="G"/>
    <s v="GEN3"/>
    <m/>
    <x v="0"/>
    <m/>
    <s v="NENGREST"/>
    <s v="Vermont"/>
    <n v="50"/>
    <s v="Essex"/>
    <n v="9"/>
    <s v="50009"/>
    <n v="0.7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persand Gilman Hydro LP"/>
    <n v="100"/>
    <s v="Ampersand Energy Partners LLC"/>
    <n v="100"/>
  </r>
  <r>
    <s v="Gilman Mill"/>
    <s v="10608_G_GEN4"/>
    <n v="10608"/>
    <s v="G"/>
    <s v="GEN4"/>
    <m/>
    <x v="0"/>
    <m/>
    <s v="NENGREST"/>
    <s v="Vermont"/>
    <n v="50"/>
    <s v="Essex"/>
    <n v="9"/>
    <s v="50009"/>
    <n v="0.6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persand Gilman Hydro LP"/>
    <n v="100"/>
    <s v="Ampersand Energy Partners LLC"/>
    <n v="100"/>
  </r>
  <r>
    <s v="Gilman Mill"/>
    <s v="10608_G_GEN2"/>
    <n v="10608"/>
    <s v="G"/>
    <s v="GEN2"/>
    <m/>
    <x v="0"/>
    <m/>
    <s v="NENGREST"/>
    <s v="Vermont"/>
    <n v="50"/>
    <s v="Essex"/>
    <n v="9"/>
    <s v="50009"/>
    <n v="0.9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persand Gilman Hydro LP"/>
    <n v="100"/>
    <s v="Ampersand Energy Partners LLC"/>
    <n v="100"/>
  </r>
  <r>
    <s v="Gilman Mill"/>
    <s v="10608_G_GEN1"/>
    <n v="10608"/>
    <s v="G"/>
    <s v="GEN1"/>
    <m/>
    <x v="0"/>
    <m/>
    <s v="NENGREST"/>
    <s v="Vermont"/>
    <n v="50"/>
    <s v="Essex"/>
    <n v="9"/>
    <s v="50009"/>
    <n v="2.1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mpersand Gilman Hydro LP"/>
    <n v="100"/>
    <s v="Ampersand Energy Partners LLC"/>
    <n v="100"/>
  </r>
  <r>
    <s v="CH Resources Beaver Falls"/>
    <s v="10617_G_GEN1"/>
    <n v="10617"/>
    <s v="G"/>
    <s v="GEN1"/>
    <n v="3560"/>
    <x v="3"/>
    <m/>
    <s v="NY_Z_C&amp;E"/>
    <s v="New York"/>
    <n v="36"/>
    <s v="Lewis"/>
    <n v="49"/>
    <s v="36049"/>
    <n v="50.7"/>
    <n v="6669"/>
    <n v="1995"/>
    <x v="0"/>
    <m/>
    <m/>
    <s v="Y"/>
    <s v="Natural Gas, Distillate Fuel Oil"/>
    <m/>
    <m/>
    <m/>
    <s v="STM"/>
    <s v="SCR"/>
    <m/>
    <m/>
    <m/>
    <m/>
    <m/>
    <m/>
    <m/>
    <m/>
    <n v="0.14161999999999997"/>
    <n v="5.5999831782606493E-2"/>
    <n v="0.14161999999999997"/>
    <n v="5.5999831782606493E-2"/>
    <m/>
    <m/>
    <m/>
    <m/>
    <m/>
    <m/>
    <m/>
    <m/>
    <m/>
    <m/>
    <m/>
    <s v="Beaver Falls LLC"/>
    <n v="100"/>
    <s v="Starwood Capital Group Global LLC"/>
    <n v="100"/>
  </r>
  <r>
    <s v="CH Resources Beaver Falls"/>
    <s v="10617_G_GEN2"/>
    <n v="10617"/>
    <s v="G"/>
    <s v="GEN2"/>
    <n v="3560"/>
    <x v="3"/>
    <m/>
    <s v="NY_Z_C&amp;E"/>
    <s v="New York"/>
    <n v="36"/>
    <s v="Lewis"/>
    <n v="49"/>
    <s v="36049"/>
    <n v="30.6"/>
    <n v="6669"/>
    <n v="1995"/>
    <x v="0"/>
    <m/>
    <m/>
    <s v="Y"/>
    <s v="Natural Gas, Distillate Fuel Oil"/>
    <m/>
    <m/>
    <m/>
    <s v="STM"/>
    <s v="SCR"/>
    <m/>
    <m/>
    <m/>
    <m/>
    <m/>
    <m/>
    <m/>
    <m/>
    <n v="0.14161999999999997"/>
    <n v="5.5999831782606493E-2"/>
    <n v="0.14161999999999997"/>
    <n v="5.5999831782606493E-2"/>
    <m/>
    <m/>
    <m/>
    <m/>
    <m/>
    <m/>
    <m/>
    <m/>
    <m/>
    <m/>
    <m/>
    <s v="Beaver Falls LLC"/>
    <n v="100"/>
    <s v="Starwood Capital Group Global LLC"/>
    <n v="100"/>
  </r>
  <r>
    <s v="Carthage Energy LLC"/>
    <s v="10620_G_GEN1"/>
    <n v="10620"/>
    <s v="G"/>
    <s v="GEN1"/>
    <n v="3563"/>
    <x v="3"/>
    <m/>
    <s v="NY_Z_C&amp;E"/>
    <s v="New York"/>
    <n v="36"/>
    <s v="Jefferson"/>
    <n v="45"/>
    <s v="36045"/>
    <n v="38.200000000000003"/>
    <n v="9865"/>
    <n v="1991"/>
    <x v="0"/>
    <m/>
    <m/>
    <s v="N"/>
    <s v="Natural Gas, Distillate Fuel Oil"/>
    <m/>
    <m/>
    <m/>
    <s v="STM"/>
    <m/>
    <m/>
    <m/>
    <m/>
    <m/>
    <m/>
    <m/>
    <m/>
    <m/>
    <n v="0.13402942912069701"/>
    <n v="0.13402942912069701"/>
    <n v="0.13402942912069701"/>
    <n v="0.13402942912069701"/>
    <m/>
    <m/>
    <m/>
    <m/>
    <m/>
    <m/>
    <m/>
    <m/>
    <m/>
    <m/>
    <m/>
    <s v="Carthage Energy LLC"/>
    <n v="100"/>
    <s v="Alliance Energy Group LLC"/>
    <n v="100"/>
  </r>
  <r>
    <s v="Carthage Energy LLC"/>
    <s v="10620_G_GEN2"/>
    <n v="10620"/>
    <s v="G"/>
    <s v="GEN2"/>
    <n v="3563"/>
    <x v="3"/>
    <m/>
    <s v="NY_Z_C&amp;E"/>
    <s v="New York"/>
    <n v="36"/>
    <s v="Jefferson"/>
    <n v="45"/>
    <s v="36045"/>
    <n v="21"/>
    <n v="9865"/>
    <n v="1991"/>
    <x v="0"/>
    <m/>
    <m/>
    <s v="N"/>
    <s v="Natural Gas, Distillate Fuel Oil"/>
    <m/>
    <m/>
    <m/>
    <s v="STM"/>
    <m/>
    <m/>
    <m/>
    <m/>
    <m/>
    <m/>
    <m/>
    <m/>
    <m/>
    <n v="0.13402942912069701"/>
    <n v="0.13402942912069701"/>
    <n v="0.13402942912069701"/>
    <n v="0.13402942912069701"/>
    <m/>
    <m/>
    <m/>
    <m/>
    <m/>
    <m/>
    <m/>
    <m/>
    <m/>
    <m/>
    <m/>
    <s v="Carthage Energy LLC"/>
    <n v="100"/>
    <s v="Alliance Energy Group LLC"/>
    <n v="100"/>
  </r>
  <r>
    <s v="CH Resources Syracuse"/>
    <s v="10621_G_GEN1"/>
    <n v="10621"/>
    <s v="G"/>
    <s v="GEN1"/>
    <n v="3564"/>
    <x v="3"/>
    <m/>
    <s v="NY_Z_C&amp;E"/>
    <s v="New York"/>
    <n v="36"/>
    <s v="Onondaga"/>
    <n v="67"/>
    <s v="36067"/>
    <n v="56.5"/>
    <n v="8495"/>
    <n v="1994"/>
    <x v="0"/>
    <m/>
    <m/>
    <s v="N"/>
    <s v="Natural Gas"/>
    <m/>
    <m/>
    <m/>
    <s v="STM"/>
    <s v="SCR"/>
    <m/>
    <m/>
    <m/>
    <m/>
    <m/>
    <m/>
    <m/>
    <m/>
    <n v="6.8098677855747303E-2"/>
    <n v="6.8098677855747303E-2"/>
    <n v="6.8098677855747303E-2"/>
    <n v="6.8098677855747303E-2"/>
    <m/>
    <m/>
    <m/>
    <m/>
    <m/>
    <m/>
    <m/>
    <m/>
    <m/>
    <m/>
    <m/>
    <s v="Lakeside Syracuse LLC"/>
    <n v="100"/>
    <s v="Starwood Capital Group Global LLC"/>
    <n v="100"/>
  </r>
  <r>
    <s v="CH Resources Syracuse"/>
    <s v="10621_G_GEN2"/>
    <n v="10621"/>
    <s v="G"/>
    <s v="GEN2"/>
    <n v="3564"/>
    <x v="3"/>
    <m/>
    <s v="NY_Z_C&amp;E"/>
    <s v="New York"/>
    <n v="36"/>
    <s v="Onondaga"/>
    <n v="67"/>
    <s v="36067"/>
    <n v="28.8"/>
    <n v="8495"/>
    <n v="1994"/>
    <x v="0"/>
    <m/>
    <m/>
    <s v="N"/>
    <s v="Natural Gas"/>
    <m/>
    <m/>
    <m/>
    <s v="STM"/>
    <s v="SCR"/>
    <m/>
    <m/>
    <m/>
    <m/>
    <m/>
    <m/>
    <m/>
    <m/>
    <n v="6.8098677855747303E-2"/>
    <n v="6.8098677855747303E-2"/>
    <n v="6.8098677855747303E-2"/>
    <n v="6.8098677855747303E-2"/>
    <m/>
    <m/>
    <m/>
    <m/>
    <m/>
    <m/>
    <m/>
    <m/>
    <m/>
    <m/>
    <m/>
    <s v="Lakeside Syracuse LLC"/>
    <n v="100"/>
    <s v="Starwood Capital Group Global LLC"/>
    <n v="100"/>
  </r>
  <r>
    <s v="Wheelabrator Baltimore Refuse"/>
    <s v="10629_B_BLR1"/>
    <n v="10629"/>
    <s v="B"/>
    <s v="BLR1"/>
    <m/>
    <x v="16"/>
    <m/>
    <s v="PJM_SMAC"/>
    <s v="Maryland"/>
    <n v="24"/>
    <s v="Baltimore City"/>
    <n v="510"/>
    <s v="24510"/>
    <n v="20.399999999999999"/>
    <n v="12756"/>
    <n v="1985"/>
    <x v="0"/>
    <m/>
    <m/>
    <s v="Y"/>
    <s v="MSW"/>
    <s v="Dry Scrubber"/>
    <n v="2000"/>
    <n v="0.9"/>
    <m/>
    <s v="SNCR"/>
    <m/>
    <m/>
    <s v="ESPH"/>
    <s v="Yes"/>
    <s v="ACI"/>
    <n v="2000"/>
    <m/>
    <m/>
    <n v="0.31"/>
    <n v="0.31"/>
    <n v="0.31"/>
    <n v="0.31"/>
    <n v="0.08"/>
    <n v="0.08"/>
    <n v="0.08"/>
    <m/>
    <m/>
    <m/>
    <m/>
    <m/>
    <m/>
    <m/>
    <m/>
    <s v="Wheelabrator Baltimore Inc"/>
    <n v="100"/>
    <s v="Macquarie Bank Limited"/>
    <n v="100"/>
  </r>
  <r>
    <s v="Wheelabrator Baltimore Refuse"/>
    <s v="10629_B_BLR2"/>
    <n v="10629"/>
    <s v="B"/>
    <s v="BLR2"/>
    <m/>
    <x v="16"/>
    <m/>
    <s v="PJM_SMAC"/>
    <s v="Maryland"/>
    <n v="24"/>
    <s v="Baltimore City"/>
    <n v="510"/>
    <s v="24510"/>
    <n v="20.399999999999999"/>
    <n v="12756"/>
    <n v="1985"/>
    <x v="0"/>
    <m/>
    <m/>
    <s v="Y"/>
    <s v="MSW"/>
    <s v="Dry Scrubber"/>
    <n v="2000"/>
    <n v="0.9"/>
    <m/>
    <s v="SNCR"/>
    <m/>
    <m/>
    <s v="ESPH"/>
    <s v="Yes"/>
    <s v="ACI"/>
    <n v="2000"/>
    <m/>
    <m/>
    <n v="0.31"/>
    <n v="0.31"/>
    <n v="0.31"/>
    <n v="0.31"/>
    <n v="0.08"/>
    <n v="0.08"/>
    <n v="0.08"/>
    <m/>
    <m/>
    <m/>
    <m/>
    <m/>
    <m/>
    <m/>
    <m/>
    <s v="Wheelabrator Baltimore Inc"/>
    <n v="100"/>
    <s v="Macquarie Bank Limited"/>
    <n v="100"/>
  </r>
  <r>
    <s v="Wheelabrator Baltimore Refuse"/>
    <s v="10629_B_BLR3"/>
    <n v="10629"/>
    <s v="B"/>
    <s v="BLR3"/>
    <m/>
    <x v="16"/>
    <m/>
    <s v="PJM_SMAC"/>
    <s v="Maryland"/>
    <n v="24"/>
    <s v="Baltimore City"/>
    <n v="510"/>
    <s v="24510"/>
    <n v="20.399999999999999"/>
    <n v="12756"/>
    <n v="1985"/>
    <x v="0"/>
    <m/>
    <m/>
    <s v="Y"/>
    <s v="MSW"/>
    <s v="Dry Scrubber"/>
    <n v="2000"/>
    <n v="0.9"/>
    <m/>
    <s v="SNCR"/>
    <m/>
    <m/>
    <s v="ESPH"/>
    <s v="Yes"/>
    <s v="ACI"/>
    <n v="2000"/>
    <m/>
    <m/>
    <n v="0.31"/>
    <n v="0.31"/>
    <n v="0.31"/>
    <n v="0.31"/>
    <n v="0.08"/>
    <n v="0.08"/>
    <n v="0.08"/>
    <m/>
    <m/>
    <m/>
    <m/>
    <m/>
    <m/>
    <m/>
    <m/>
    <s v="Wheelabrator Baltimore Inc"/>
    <n v="100"/>
    <s v="Macquarie Bank Limited"/>
    <n v="100"/>
  </r>
  <r>
    <s v="CE Leathers"/>
    <s v="10631_G_GEN1"/>
    <n v="10631"/>
    <s v="G"/>
    <s v="GEN1"/>
    <m/>
    <x v="8"/>
    <m/>
    <s v="WECC_IID"/>
    <s v="California"/>
    <n v="6"/>
    <s v="Imperial"/>
    <n v="25"/>
    <s v="06025"/>
    <n v="43.2"/>
    <n v="9771"/>
    <n v="1989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CE Leathers Co"/>
    <n v="100"/>
    <s v="Berkshire Hathaway Inc"/>
    <n v="100"/>
  </r>
  <r>
    <s v="Del Ranch Company"/>
    <s v="10632_G_GEN1"/>
    <n v="10632"/>
    <s v="G"/>
    <s v="GEN1"/>
    <m/>
    <x v="8"/>
    <m/>
    <s v="WECC_IID"/>
    <s v="California"/>
    <n v="6"/>
    <s v="Imperial"/>
    <n v="25"/>
    <s v="06025"/>
    <n v="43.2"/>
    <n v="9771"/>
    <n v="1988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CE Generation LLC"/>
    <n v="100"/>
    <s v="Berkshire Hathaway Inc"/>
    <n v="100"/>
  </r>
  <r>
    <s v="Hopewell Cogeneration"/>
    <s v="10633_G_GT1"/>
    <n v="10633"/>
    <s v="G"/>
    <s v="GT1"/>
    <n v="88335"/>
    <x v="3"/>
    <m/>
    <s v="PJM_Dom"/>
    <s v="Virginia"/>
    <n v="51"/>
    <s v="Prince George"/>
    <n v="149"/>
    <s v="51149"/>
    <n v="94.1"/>
    <n v="8922"/>
    <n v="1990"/>
    <x v="0"/>
    <m/>
    <m/>
    <s v="Y"/>
    <s v="Natural Gas, Distillate Fuel Oil"/>
    <m/>
    <m/>
    <m/>
    <s v="STM"/>
    <m/>
    <m/>
    <m/>
    <m/>
    <m/>
    <m/>
    <m/>
    <m/>
    <m/>
    <n v="0.11257667436933769"/>
    <n v="0.11257667436933769"/>
    <n v="0.11257667436933769"/>
    <n v="0.11257667436933769"/>
    <m/>
    <m/>
    <m/>
    <m/>
    <m/>
    <m/>
    <m/>
    <m/>
    <m/>
    <m/>
    <m/>
    <s v="Hopewell Power Generation LLC"/>
    <n v="100"/>
    <s v="Vistra Energy"/>
    <n v="100"/>
  </r>
  <r>
    <s v="Hopewell Cogeneration"/>
    <s v="10633_G_GT2"/>
    <n v="10633"/>
    <s v="G"/>
    <s v="GT2"/>
    <n v="88336"/>
    <x v="3"/>
    <m/>
    <s v="PJM_Dom"/>
    <s v="Virginia"/>
    <n v="51"/>
    <s v="Prince George"/>
    <n v="149"/>
    <s v="51149"/>
    <n v="94.1"/>
    <n v="8922"/>
    <n v="1990"/>
    <x v="0"/>
    <m/>
    <m/>
    <s v="Y"/>
    <s v="Natural Gas, Distillate Fuel Oil"/>
    <m/>
    <m/>
    <m/>
    <s v="STM"/>
    <m/>
    <m/>
    <m/>
    <m/>
    <m/>
    <m/>
    <m/>
    <m/>
    <m/>
    <n v="0.11257667436933769"/>
    <n v="0.11257667436933769"/>
    <n v="0.11257667436933769"/>
    <n v="0.11257667436933769"/>
    <m/>
    <m/>
    <m/>
    <m/>
    <m/>
    <m/>
    <m/>
    <m/>
    <m/>
    <m/>
    <m/>
    <s v="Hopewell Power Generation LLC"/>
    <n v="100"/>
    <s v="Vistra Energy"/>
    <n v="100"/>
  </r>
  <r>
    <s v="Hopewell Cogeneration"/>
    <s v="10633_G_GT3"/>
    <n v="10633"/>
    <s v="G"/>
    <s v="GT3"/>
    <n v="88337"/>
    <x v="3"/>
    <m/>
    <s v="PJM_Dom"/>
    <s v="Virginia"/>
    <n v="51"/>
    <s v="Prince George"/>
    <n v="149"/>
    <s v="51149"/>
    <n v="94.1"/>
    <n v="8922"/>
    <n v="1990"/>
    <x v="0"/>
    <m/>
    <m/>
    <s v="Y"/>
    <s v="Natural Gas, Distillate Fuel Oil"/>
    <m/>
    <m/>
    <m/>
    <s v="STM"/>
    <m/>
    <m/>
    <m/>
    <m/>
    <m/>
    <m/>
    <m/>
    <m/>
    <m/>
    <n v="0.11257667436933769"/>
    <n v="0.11257667436933769"/>
    <n v="0.11257667436933769"/>
    <n v="0.11257667436933769"/>
    <m/>
    <m/>
    <m/>
    <m/>
    <m/>
    <m/>
    <m/>
    <m/>
    <m/>
    <m/>
    <m/>
    <s v="Hopewell Power Generation LLC"/>
    <n v="100"/>
    <s v="Vistra Energy"/>
    <n v="100"/>
  </r>
  <r>
    <s v="Hopewell Cogeneration"/>
    <s v="10633_G_ST1"/>
    <n v="10633"/>
    <s v="G"/>
    <s v="ST1"/>
    <n v="88335"/>
    <x v="3"/>
    <m/>
    <s v="PJM_Dom"/>
    <s v="Virginia"/>
    <n v="51"/>
    <s v="Prince George"/>
    <n v="149"/>
    <s v="51149"/>
    <n v="96"/>
    <n v="8922"/>
    <n v="1990"/>
    <x v="0"/>
    <m/>
    <m/>
    <s v="Y"/>
    <s v="Natural Gas, Distillate Fuel Oil"/>
    <m/>
    <m/>
    <m/>
    <s v="STM"/>
    <m/>
    <m/>
    <m/>
    <m/>
    <m/>
    <m/>
    <m/>
    <m/>
    <m/>
    <n v="0.11257667436933769"/>
    <n v="0.11257667436933769"/>
    <n v="0.11257667436933769"/>
    <n v="0.11257667436933769"/>
    <m/>
    <m/>
    <m/>
    <m/>
    <m/>
    <m/>
    <m/>
    <m/>
    <m/>
    <m/>
    <m/>
    <s v="Hopewell Power Generation LLC"/>
    <n v="100"/>
    <s v="Vistra Energy"/>
    <n v="100"/>
  </r>
  <r>
    <s v="Elmore Company"/>
    <s v="10634_G_GEN1"/>
    <n v="10634"/>
    <s v="G"/>
    <s v="GEN1"/>
    <m/>
    <x v="8"/>
    <m/>
    <s v="WECC_IID"/>
    <s v="California"/>
    <n v="6"/>
    <s v="Imperial"/>
    <n v="25"/>
    <s v="06025"/>
    <n v="51.1"/>
    <n v="9771"/>
    <n v="1988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Elmore Co"/>
    <n v="100"/>
    <s v="Berkshire Hathaway Inc"/>
    <n v="100"/>
  </r>
  <r>
    <s v="Covanta Hempstead"/>
    <s v="10642_B_1"/>
    <n v="10642"/>
    <s v="B"/>
    <s v="1"/>
    <m/>
    <x v="16"/>
    <m/>
    <s v="NY_Z_K"/>
    <s v="New York"/>
    <n v="36"/>
    <s v="Nassau"/>
    <n v="59"/>
    <s v="36059"/>
    <n v="23.9"/>
    <n v="17909"/>
    <n v="1989"/>
    <x v="0"/>
    <m/>
    <m/>
    <s v="N"/>
    <s v="MSW"/>
    <s v="Dry Scrubber"/>
    <n v="1989"/>
    <n v="0.85"/>
    <s v="LA"/>
    <s v="SNCR"/>
    <m/>
    <m/>
    <s v="B"/>
    <s v="NA"/>
    <m/>
    <m/>
    <m/>
    <m/>
    <n v="0.21337"/>
    <n v="0.21337"/>
    <n v="0.21337"/>
    <n v="0.21337"/>
    <n v="0.08"/>
    <n v="0.08"/>
    <n v="0.08"/>
    <m/>
    <m/>
    <m/>
    <m/>
    <m/>
    <m/>
    <m/>
    <m/>
    <s v="Covanta Hempstead Co"/>
    <n v="100"/>
    <s v="Covanta Holding Corp"/>
    <n v="100"/>
  </r>
  <r>
    <s v="Covanta Hempstead"/>
    <s v="10642_B_2"/>
    <n v="10642"/>
    <s v="B"/>
    <s v="2"/>
    <m/>
    <x v="16"/>
    <m/>
    <s v="NY_Z_K"/>
    <s v="New York"/>
    <n v="36"/>
    <s v="Nassau"/>
    <n v="59"/>
    <s v="36059"/>
    <n v="23.9"/>
    <n v="17909"/>
    <n v="1989"/>
    <x v="0"/>
    <m/>
    <m/>
    <s v="N"/>
    <s v="MSW"/>
    <s v="Dry Scrubber"/>
    <n v="1989"/>
    <n v="0.85"/>
    <s v="LA"/>
    <s v="SNCR"/>
    <m/>
    <m/>
    <s v="B"/>
    <s v="NA"/>
    <m/>
    <m/>
    <m/>
    <m/>
    <n v="0.21618999999999999"/>
    <n v="0.21618999999999999"/>
    <n v="0.21618999999999999"/>
    <n v="0.21618999999999999"/>
    <n v="0.08"/>
    <n v="0.08"/>
    <n v="0.08"/>
    <m/>
    <m/>
    <m/>
    <m/>
    <m/>
    <m/>
    <m/>
    <m/>
    <s v="Covanta Hempstead Co"/>
    <n v="100"/>
    <s v="Covanta Holding Corp"/>
    <n v="100"/>
  </r>
  <r>
    <s v="Covanta Hempstead"/>
    <s v="10642_B_3"/>
    <n v="10642"/>
    <s v="B"/>
    <s v="3"/>
    <m/>
    <x v="16"/>
    <m/>
    <s v="NY_Z_K"/>
    <s v="New York"/>
    <n v="36"/>
    <s v="Nassau"/>
    <n v="59"/>
    <s v="36059"/>
    <n v="23.9"/>
    <n v="17909"/>
    <n v="1989"/>
    <x v="0"/>
    <m/>
    <m/>
    <s v="N"/>
    <s v="MSW"/>
    <s v="Dry Scrubber"/>
    <n v="1989"/>
    <n v="0.85"/>
    <m/>
    <s v="SNCR"/>
    <m/>
    <m/>
    <s v="B"/>
    <s v="NA"/>
    <m/>
    <m/>
    <m/>
    <m/>
    <n v="0.21226999999999999"/>
    <n v="0.21226999999999999"/>
    <n v="0.21226999999999999"/>
    <n v="0.21226999999999999"/>
    <n v="0.08"/>
    <n v="0.08"/>
    <n v="0.08"/>
    <m/>
    <m/>
    <m/>
    <m/>
    <m/>
    <m/>
    <m/>
    <m/>
    <s v="Covanta Hempstead Co"/>
    <n v="100"/>
    <s v="Covanta Holding Corp"/>
    <n v="100"/>
  </r>
  <r>
    <s v="Covanta Essex Company"/>
    <s v="10643_B_1"/>
    <n v="10643"/>
    <s v="B"/>
    <s v="1"/>
    <m/>
    <x v="16"/>
    <m/>
    <s v="PJM_EMAC"/>
    <s v="New Jersey"/>
    <n v="34"/>
    <s v="Essex"/>
    <n v="13"/>
    <s v="34013"/>
    <n v="20"/>
    <n v="20422"/>
    <n v="1990"/>
    <x v="0"/>
    <m/>
    <m/>
    <s v="N"/>
    <s v="MSW"/>
    <s v="Dry Scrubber"/>
    <n v="1990"/>
    <n v="0.7"/>
    <s v="NH3"/>
    <s v="SNCR"/>
    <m/>
    <m/>
    <s v="B"/>
    <s v="NA"/>
    <s v="ACI"/>
    <n v="1995"/>
    <m/>
    <m/>
    <n v="0.14499999999999999"/>
    <n v="0.14499999999999999"/>
    <n v="0.14499999999999999"/>
    <n v="0.14499999999999999"/>
    <n v="0.08"/>
    <n v="0.08"/>
    <n v="0.08"/>
    <m/>
    <m/>
    <m/>
    <m/>
    <m/>
    <m/>
    <m/>
    <m/>
    <s v="Covanta Essex Co"/>
    <n v="100"/>
    <s v="Covanta Holding Corp"/>
    <n v="100"/>
  </r>
  <r>
    <s v="Covanta Essex Company"/>
    <s v="10643_B_2"/>
    <n v="10643"/>
    <s v="B"/>
    <s v="2"/>
    <m/>
    <x v="16"/>
    <m/>
    <s v="PJM_EMAC"/>
    <s v="New Jersey"/>
    <n v="34"/>
    <s v="Essex"/>
    <n v="13"/>
    <s v="34013"/>
    <n v="20"/>
    <n v="20422"/>
    <n v="1990"/>
    <x v="0"/>
    <m/>
    <m/>
    <s v="N"/>
    <s v="MSW"/>
    <s v="Dry Scrubber"/>
    <n v="1990"/>
    <n v="0.7"/>
    <s v="NH3"/>
    <s v="SNCR"/>
    <m/>
    <m/>
    <s v="B"/>
    <s v="NA"/>
    <s v="ACI"/>
    <n v="1995"/>
    <m/>
    <m/>
    <n v="0.14499999999999999"/>
    <n v="0.14499999999999999"/>
    <n v="0.14499999999999999"/>
    <n v="0.14499999999999999"/>
    <n v="0.08"/>
    <n v="0.08"/>
    <n v="0.08"/>
    <m/>
    <m/>
    <m/>
    <m/>
    <m/>
    <m/>
    <m/>
    <m/>
    <s v="Covanta Essex Co"/>
    <n v="100"/>
    <s v="Covanta Holding Corp"/>
    <n v="100"/>
  </r>
  <r>
    <s v="Covanta Essex Company"/>
    <s v="10643_B_3"/>
    <n v="10643"/>
    <s v="B"/>
    <s v="3"/>
    <m/>
    <x v="16"/>
    <m/>
    <s v="PJM_EMAC"/>
    <s v="New Jersey"/>
    <n v="34"/>
    <s v="Essex"/>
    <n v="13"/>
    <s v="34013"/>
    <n v="20"/>
    <n v="20422"/>
    <n v="1990"/>
    <x v="0"/>
    <m/>
    <m/>
    <s v="N"/>
    <s v="MSW"/>
    <s v="Dry Scrubber"/>
    <n v="1990"/>
    <n v="0.7"/>
    <s v="NH3"/>
    <s v="SNCR"/>
    <m/>
    <m/>
    <s v="B"/>
    <s v="NA"/>
    <s v="ACI"/>
    <n v="1995"/>
    <m/>
    <m/>
    <n v="0.14399999999999999"/>
    <n v="0.14399999999999999"/>
    <n v="0.14399999999999999"/>
    <n v="0.14399999999999999"/>
    <n v="0.08"/>
    <n v="0.08"/>
    <n v="0.08"/>
    <m/>
    <m/>
    <m/>
    <m/>
    <m/>
    <m/>
    <m/>
    <m/>
    <s v="Covanta Essex Co"/>
    <n v="100"/>
    <s v="Covanta Holding Corp"/>
    <n v="100"/>
  </r>
  <r>
    <s v="Covanta Southeastern Connecticut Company"/>
    <s v="10646_B_BLR1"/>
    <n v="10646"/>
    <s v="B"/>
    <s v="BLR1"/>
    <m/>
    <x v="16"/>
    <m/>
    <s v="NENG_CT"/>
    <s v="Connecticut"/>
    <n v="9"/>
    <s v="New London"/>
    <n v="11"/>
    <s v="09011"/>
    <n v="8.1999999999999993"/>
    <n v="20141"/>
    <n v="1991"/>
    <x v="0"/>
    <m/>
    <m/>
    <s v="N"/>
    <s v="MSW"/>
    <s v="Dry Scrubber"/>
    <n v="1992"/>
    <n v="0.75"/>
    <m/>
    <s v="SNCR"/>
    <m/>
    <m/>
    <s v="B"/>
    <s v="NA"/>
    <s v="ACI"/>
    <n v="2002"/>
    <m/>
    <m/>
    <n v="0.25335000000000002"/>
    <n v="0.25335000000000002"/>
    <n v="0.25335000000000002"/>
    <n v="0.25335000000000002"/>
    <n v="0.08"/>
    <n v="0.08"/>
    <n v="0.08"/>
    <m/>
    <m/>
    <m/>
    <m/>
    <m/>
    <m/>
    <m/>
    <m/>
    <s v="Covanta Southeastern Connecticut Co"/>
    <n v="100"/>
    <s v="Covanta Holding Corp"/>
    <n v="100"/>
  </r>
  <r>
    <s v="Covanta Southeastern Connecticut Company"/>
    <s v="10646_B_BLR2"/>
    <n v="10646"/>
    <s v="B"/>
    <s v="BLR2"/>
    <m/>
    <x v="16"/>
    <m/>
    <s v="NENG_CT"/>
    <s v="Connecticut"/>
    <n v="9"/>
    <s v="New London"/>
    <n v="11"/>
    <s v="09011"/>
    <n v="8.1999999999999993"/>
    <n v="20141"/>
    <n v="1991"/>
    <x v="0"/>
    <m/>
    <m/>
    <s v="N"/>
    <s v="MSW"/>
    <s v="Dry Scrubber"/>
    <n v="1992"/>
    <n v="0.75"/>
    <m/>
    <s v="SNCR"/>
    <m/>
    <m/>
    <s v="B"/>
    <s v="NA"/>
    <s v="ACI"/>
    <n v="2002"/>
    <m/>
    <m/>
    <n v="0.2611"/>
    <n v="0.2611"/>
    <n v="0.2611"/>
    <n v="0.2611"/>
    <n v="0.08"/>
    <n v="0.08"/>
    <n v="0.08"/>
    <m/>
    <m/>
    <m/>
    <m/>
    <m/>
    <m/>
    <m/>
    <m/>
    <s v="Covanta Southeastern Connecticut Co"/>
    <n v="100"/>
    <s v="Covanta Holding Corp"/>
    <n v="100"/>
  </r>
  <r>
    <s v="Bear Mountain Limited"/>
    <s v="10649_G_GEN1"/>
    <n v="10649"/>
    <s v="G"/>
    <s v="GEN1"/>
    <n v="91243"/>
    <x v="4"/>
    <m/>
    <s v="WEC_CALN"/>
    <s v="California"/>
    <n v="6"/>
    <s v="Kern"/>
    <n v="29"/>
    <s v="06029"/>
    <n v="46"/>
    <n v="8700"/>
    <n v="1995"/>
    <x v="0"/>
    <m/>
    <m/>
    <s v="Y"/>
    <s v="Natural Gas"/>
    <m/>
    <m/>
    <m/>
    <m/>
    <m/>
    <m/>
    <m/>
    <m/>
    <m/>
    <m/>
    <m/>
    <m/>
    <n v="0.74"/>
    <n v="0.86899000000000004"/>
    <n v="0.86899000000000004"/>
    <n v="0.86899000000000004"/>
    <n v="0.86899000000000004"/>
    <m/>
    <m/>
    <m/>
    <m/>
    <m/>
    <m/>
    <m/>
    <m/>
    <m/>
    <m/>
    <m/>
    <s v="Bear Mountain Ltd"/>
    <n v="100"/>
    <s v="ContourGlobal PLC"/>
    <n v="100"/>
  </r>
  <r>
    <s v="Badger Creek Limited"/>
    <s v="10650_G_GEN1"/>
    <n v="10650"/>
    <s v="G"/>
    <s v="GEN1"/>
    <n v="91244"/>
    <x v="4"/>
    <m/>
    <s v="WEC_CALN"/>
    <s v="California"/>
    <n v="6"/>
    <s v="Kern"/>
    <n v="29"/>
    <s v="06029"/>
    <n v="46"/>
    <n v="8700"/>
    <n v="1991"/>
    <x v="0"/>
    <m/>
    <m/>
    <s v="Y"/>
    <s v="Natural Gas"/>
    <m/>
    <m/>
    <m/>
    <m/>
    <m/>
    <m/>
    <m/>
    <m/>
    <m/>
    <m/>
    <m/>
    <m/>
    <n v="0.74"/>
    <n v="0.76998"/>
    <n v="0.76998"/>
    <n v="0.76998"/>
    <n v="0.76998"/>
    <m/>
    <m/>
    <m/>
    <m/>
    <m/>
    <m/>
    <m/>
    <m/>
    <m/>
    <m/>
    <m/>
    <s v="Badger Creek Ltd"/>
    <n v="100"/>
    <s v="ContourGlobal PLC"/>
    <n v="100"/>
  </r>
  <r>
    <s v="Burney Forest Products"/>
    <s v="10652_B_BLR1"/>
    <n v="10652"/>
    <s v="B"/>
    <s v="BLR1"/>
    <m/>
    <x v="11"/>
    <m/>
    <s v="WEC_CALN"/>
    <s v="California"/>
    <n v="6"/>
    <s v="Shasta"/>
    <n v="89"/>
    <s v="06089"/>
    <n v="15.5"/>
    <n v="14869"/>
    <n v="1989"/>
    <x v="0"/>
    <m/>
    <m/>
    <s v="Y"/>
    <s v="Biomass"/>
    <m/>
    <m/>
    <m/>
    <s v="NH3"/>
    <s v="SNCR"/>
    <m/>
    <m/>
    <s v="ESPH"/>
    <s v="No"/>
    <m/>
    <m/>
    <m/>
    <m/>
    <n v="0.104"/>
    <n v="0.104"/>
    <n v="0.104"/>
    <n v="0.104"/>
    <m/>
    <m/>
    <m/>
    <m/>
    <m/>
    <m/>
    <m/>
    <m/>
    <m/>
    <m/>
    <m/>
    <s v="Forest Product LP"/>
    <n v="55.56"/>
    <s v="Energy Investors Funds Group"/>
    <n v="55.56"/>
  </r>
  <r>
    <s v="Burney Forest Products"/>
    <s v="10652_B_BLR2"/>
    <n v="10652"/>
    <s v="B"/>
    <s v="BLR2"/>
    <m/>
    <x v="11"/>
    <m/>
    <s v="WEC_CALN"/>
    <s v="California"/>
    <n v="6"/>
    <s v="Shasta"/>
    <n v="89"/>
    <s v="06089"/>
    <n v="15.5"/>
    <n v="14869"/>
    <n v="1989"/>
    <x v="0"/>
    <m/>
    <m/>
    <s v="Y"/>
    <s v="Biomass"/>
    <m/>
    <m/>
    <m/>
    <s v="NH3"/>
    <s v="SNCR"/>
    <m/>
    <m/>
    <s v="ESPH"/>
    <s v="No"/>
    <m/>
    <m/>
    <m/>
    <m/>
    <n v="0.109"/>
    <n v="0.109"/>
    <n v="0.109"/>
    <n v="0.109"/>
    <m/>
    <m/>
    <m/>
    <m/>
    <m/>
    <m/>
    <m/>
    <m/>
    <m/>
    <m/>
    <m/>
    <s v="Forest Product LP"/>
    <n v="55.56"/>
    <s v="Energy Investors Funds Group"/>
    <n v="55.56"/>
  </r>
  <r>
    <s v="Collins Pine Project"/>
    <s v="10661_B_4"/>
    <n v="10661"/>
    <s v="B"/>
    <s v="4"/>
    <m/>
    <x v="11"/>
    <m/>
    <s v="WEC_CALN"/>
    <s v="California"/>
    <n v="6"/>
    <s v="Plumas"/>
    <n v="63"/>
    <s v="06063"/>
    <n v="12"/>
    <n v="7053"/>
    <n v="1985"/>
    <x v="0"/>
    <m/>
    <m/>
    <s v="Y"/>
    <s v="Biomass"/>
    <m/>
    <m/>
    <m/>
    <m/>
    <m/>
    <m/>
    <m/>
    <s v="C"/>
    <s v="NA"/>
    <m/>
    <m/>
    <m/>
    <m/>
    <n v="0.14099999999999999"/>
    <n v="0.14099999999999999"/>
    <n v="0.14099999999999999"/>
    <n v="0.14099999999999999"/>
    <m/>
    <m/>
    <m/>
    <m/>
    <m/>
    <m/>
    <m/>
    <m/>
    <m/>
    <m/>
    <m/>
    <s v="Collins Pine Co"/>
    <n v="100"/>
    <s v="Collins Companies Inc (The)"/>
    <n v="100"/>
  </r>
  <r>
    <s v="River Valley"/>
    <s v="10671_B_1A"/>
    <n v="10671"/>
    <s v="B"/>
    <s v="1A"/>
    <n v="90961"/>
    <x v="2"/>
    <m/>
    <s v="SPP_WEST"/>
    <s v="Oklahoma"/>
    <n v="40"/>
    <s v="Le Flore"/>
    <n v="79"/>
    <s v="40079"/>
    <n v="80"/>
    <n v="11851"/>
    <n v="1991"/>
    <x v="0"/>
    <s v="FBC"/>
    <s v="dry"/>
    <s v="Y"/>
    <s v="Bituminous, Subbituminous"/>
    <s v="Reagent Injection"/>
    <n v="1991"/>
    <n v="0.85199999999999998"/>
    <s v="CF"/>
    <m/>
    <m/>
    <m/>
    <s v="B"/>
    <s v="NA"/>
    <m/>
    <m/>
    <m/>
    <n v="1.2"/>
    <n v="0.1154"/>
    <n v="0.1154"/>
    <n v="0.1154"/>
    <n v="0.1154"/>
    <n v="0.05"/>
    <n v="0.1"/>
    <n v="0.43"/>
    <n v="0.98"/>
    <s v="Yes"/>
    <n v="1991"/>
    <m/>
    <m/>
    <m/>
    <m/>
    <m/>
    <s v="Oklahoma Gas &amp; Electric Co"/>
    <n v="100"/>
    <s v="OGE Energy Corp"/>
    <n v="100"/>
  </r>
  <r>
    <s v="River Valley"/>
    <s v="10671_B_1B"/>
    <n v="10671"/>
    <s v="B"/>
    <s v="1B"/>
    <n v="90962"/>
    <x v="2"/>
    <m/>
    <s v="SPP_WEST"/>
    <s v="Oklahoma"/>
    <n v="40"/>
    <s v="Le Flore"/>
    <n v="79"/>
    <s v="40079"/>
    <n v="80"/>
    <n v="11851"/>
    <n v="1991"/>
    <x v="0"/>
    <s v="FBC"/>
    <s v="dry"/>
    <s v="Y"/>
    <s v="Bituminous, Subbituminous"/>
    <s v="Reagent Injection"/>
    <n v="1991"/>
    <n v="0.84699999999999998"/>
    <s v="CF"/>
    <m/>
    <m/>
    <m/>
    <s v="B"/>
    <s v="NA"/>
    <m/>
    <m/>
    <m/>
    <n v="1.2"/>
    <n v="0.11298999999999999"/>
    <n v="0.11298999999999999"/>
    <n v="0.11298999999999999"/>
    <n v="0.11298999999999999"/>
    <n v="0.05"/>
    <n v="0.1"/>
    <n v="0.43"/>
    <n v="0.98"/>
    <s v="Yes"/>
    <n v="1991"/>
    <m/>
    <m/>
    <m/>
    <m/>
    <m/>
    <s v="Oklahoma Gas &amp; Electric Co"/>
    <n v="100"/>
    <s v="OGE Energy Corp"/>
    <n v="100"/>
  </r>
  <r>
    <s v="River Valley"/>
    <s v="10671_B_2A"/>
    <n v="10671"/>
    <s v="B"/>
    <s v="2A"/>
    <n v="90963"/>
    <x v="2"/>
    <m/>
    <s v="SPP_WEST"/>
    <s v="Oklahoma"/>
    <n v="40"/>
    <s v="Le Flore"/>
    <n v="79"/>
    <s v="40079"/>
    <n v="80"/>
    <n v="11896"/>
    <n v="1991"/>
    <x v="0"/>
    <s v="FBC"/>
    <s v="dry"/>
    <s v="Y"/>
    <s v="Bituminous, Subbituminous"/>
    <s v="Reagent Injection"/>
    <n v="1991"/>
    <n v="0.82899999999999996"/>
    <s v="CF"/>
    <m/>
    <m/>
    <m/>
    <s v="B"/>
    <s v="NA"/>
    <m/>
    <m/>
    <m/>
    <n v="1.2"/>
    <n v="0.13255"/>
    <n v="0.13255"/>
    <n v="0.13255"/>
    <n v="0.13255"/>
    <n v="0.05"/>
    <n v="0.1"/>
    <n v="0.43"/>
    <n v="0.98"/>
    <s v="Yes"/>
    <n v="1991"/>
    <m/>
    <m/>
    <m/>
    <m/>
    <m/>
    <s v="Oklahoma Gas &amp; Electric Co"/>
    <n v="100"/>
    <s v="OGE Energy Corp"/>
    <n v="100"/>
  </r>
  <r>
    <s v="River Valley"/>
    <s v="10671_B_2B"/>
    <n v="10671"/>
    <s v="B"/>
    <s v="2B"/>
    <n v="90964"/>
    <x v="2"/>
    <m/>
    <s v="SPP_WEST"/>
    <s v="Oklahoma"/>
    <n v="40"/>
    <s v="Le Flore"/>
    <n v="79"/>
    <s v="40079"/>
    <n v="80"/>
    <n v="11896"/>
    <n v="1991"/>
    <x v="0"/>
    <s v="FBC"/>
    <s v="dry"/>
    <s v="Y"/>
    <s v="Bituminous, Subbituminous"/>
    <s v="Reagent Injection"/>
    <n v="1991"/>
    <n v="0.84599999999999997"/>
    <s v="CF"/>
    <m/>
    <m/>
    <m/>
    <s v="B"/>
    <s v="NA"/>
    <m/>
    <m/>
    <m/>
    <n v="1.2"/>
    <n v="0.13677"/>
    <n v="0.13677"/>
    <n v="0.13677"/>
    <n v="0.13677"/>
    <n v="0.05"/>
    <n v="0.1"/>
    <n v="0.43"/>
    <n v="0.98"/>
    <s v="Yes"/>
    <n v="1991"/>
    <m/>
    <m/>
    <m/>
    <m/>
    <m/>
    <s v="Oklahoma Gas &amp; Electric Co"/>
    <n v="100"/>
    <s v="OGE Energy Corp"/>
    <n v="100"/>
  </r>
  <r>
    <s v="AES Warrior Run Cogeneration Facility"/>
    <s v="10678_B_BLR1"/>
    <n v="10678"/>
    <s v="B"/>
    <s v="BLR1"/>
    <n v="3575"/>
    <x v="2"/>
    <m/>
    <s v="PJM_AP"/>
    <s v="Maryland"/>
    <n v="24"/>
    <s v="Allegany"/>
    <n v="1"/>
    <s v="24001"/>
    <n v="180"/>
    <n v="8909"/>
    <n v="2000"/>
    <x v="0"/>
    <s v="FBC"/>
    <s v="dry"/>
    <s v="Y"/>
    <s v="Bituminous, Waste Coal"/>
    <s v="Reagent Injection"/>
    <n v="2000"/>
    <n v="0.95"/>
    <s v="NH3"/>
    <s v="SNCR"/>
    <m/>
    <n v="2000"/>
    <s v="B"/>
    <s v="NA"/>
    <m/>
    <m/>
    <m/>
    <n v="0.42"/>
    <n v="7.1050000000000002E-2"/>
    <n v="7.1050000000000002E-2"/>
    <n v="7.1050000000000002E-2"/>
    <n v="7.1050000000000002E-2"/>
    <n v="0.01"/>
    <n v="0.01"/>
    <n v="0.01"/>
    <n v="0.98"/>
    <s v="Yes"/>
    <n v="2000"/>
    <m/>
    <m/>
    <m/>
    <m/>
    <m/>
    <s v="AES Warrior Run Inc"/>
    <n v="100"/>
    <s v="AES Corp (The)"/>
    <n v="100"/>
  </r>
  <r>
    <s v="Brush Generation Facility"/>
    <s v="10682_G_GT1"/>
    <n v="10682"/>
    <s v="G"/>
    <s v="GT1"/>
    <m/>
    <x v="3"/>
    <m/>
    <s v="WECC_CO"/>
    <s v="Colorado"/>
    <n v="8"/>
    <s v="Morgan"/>
    <n v="87"/>
    <s v="08087"/>
    <n v="25"/>
    <n v="10763"/>
    <n v="1990"/>
    <x v="0"/>
    <m/>
    <m/>
    <s v="N"/>
    <s v="Natural Gas"/>
    <m/>
    <m/>
    <m/>
    <m/>
    <m/>
    <m/>
    <m/>
    <m/>
    <m/>
    <m/>
    <m/>
    <m/>
    <m/>
    <n v="8.3400000000000002E-3"/>
    <n v="8.3400000000000002E-3"/>
    <n v="8.3400000000000002E-3"/>
    <n v="8.3400000000000002E-3"/>
    <m/>
    <m/>
    <m/>
    <m/>
    <m/>
    <m/>
    <m/>
    <m/>
    <m/>
    <m/>
    <m/>
    <s v="BIV Generation Co LLC"/>
    <n v="100"/>
    <s v="Beowulf Energy LLC"/>
    <n v="100"/>
  </r>
  <r>
    <s v="Brush Generation Facility"/>
    <s v="10682_G_GT2"/>
    <n v="10682"/>
    <s v="G"/>
    <s v="GT2"/>
    <n v="3576"/>
    <x v="4"/>
    <m/>
    <s v="WECC_CO"/>
    <s v="Colorado"/>
    <n v="8"/>
    <s v="Morgan"/>
    <n v="87"/>
    <s v="08087"/>
    <n v="25"/>
    <n v="16250"/>
    <n v="1990"/>
    <x v="0"/>
    <m/>
    <m/>
    <s v="N"/>
    <s v="Natural Gas"/>
    <m/>
    <m/>
    <m/>
    <s v="H2O"/>
    <m/>
    <m/>
    <m/>
    <m/>
    <m/>
    <m/>
    <m/>
    <m/>
    <m/>
    <n v="8.7440000000000004E-2"/>
    <n v="8.7440000000000004E-2"/>
    <n v="8.7440000000000004E-2"/>
    <n v="8.7440000000000004E-2"/>
    <m/>
    <m/>
    <m/>
    <m/>
    <m/>
    <m/>
    <m/>
    <m/>
    <m/>
    <m/>
    <m/>
    <s v="BIV Generation Co LLC"/>
    <n v="100"/>
    <s v="Beowulf Energy LLC"/>
    <n v="100"/>
  </r>
  <r>
    <s v="Brush Generation Facility"/>
    <s v="10682_G_ST1"/>
    <n v="10682"/>
    <s v="G"/>
    <s v="ST1"/>
    <m/>
    <x v="3"/>
    <m/>
    <s v="WECC_CO"/>
    <s v="Colorado"/>
    <n v="8"/>
    <s v="Morgan"/>
    <n v="87"/>
    <s v="08087"/>
    <n v="30"/>
    <n v="10763"/>
    <n v="1990"/>
    <x v="0"/>
    <m/>
    <m/>
    <s v="N"/>
    <s v="Natural Gas"/>
    <m/>
    <m/>
    <m/>
    <s v="LNB"/>
    <m/>
    <m/>
    <m/>
    <m/>
    <m/>
    <m/>
    <m/>
    <m/>
    <m/>
    <n v="8.3400000000000002E-3"/>
    <n v="8.3400000000000002E-3"/>
    <n v="8.3400000000000002E-3"/>
    <n v="8.3400000000000002E-3"/>
    <m/>
    <m/>
    <m/>
    <m/>
    <m/>
    <m/>
    <m/>
    <m/>
    <m/>
    <m/>
    <m/>
    <s v="BIV Generation Co LLC"/>
    <n v="100"/>
    <s v="Beowulf Energy LLC"/>
    <n v="100"/>
  </r>
  <r>
    <s v="Brush Generation Facility"/>
    <s v="10682_G_GT3"/>
    <n v="10682"/>
    <s v="G"/>
    <s v="GT3"/>
    <m/>
    <x v="3"/>
    <m/>
    <s v="WECC_CO"/>
    <s v="Colorado"/>
    <n v="8"/>
    <s v="Morgan"/>
    <n v="87"/>
    <s v="08087"/>
    <n v="32"/>
    <n v="10763"/>
    <n v="1994"/>
    <x v="0"/>
    <m/>
    <m/>
    <s v="N"/>
    <s v="Natural Gas"/>
    <m/>
    <m/>
    <m/>
    <m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BIV Generation Co LLC"/>
    <n v="100"/>
    <s v="Beowulf Energy LLC"/>
    <n v="100"/>
  </r>
  <r>
    <s v="Brush Generation Facility"/>
    <s v="10682_G_ST2"/>
    <n v="10682"/>
    <s v="G"/>
    <s v="ST2"/>
    <m/>
    <x v="3"/>
    <m/>
    <s v="WECC_CO"/>
    <s v="Colorado"/>
    <n v="8"/>
    <s v="Morgan"/>
    <n v="87"/>
    <s v="08087"/>
    <n v="40"/>
    <n v="10763"/>
    <n v="1994"/>
    <x v="0"/>
    <m/>
    <m/>
    <s v="N"/>
    <s v="Natural Gas"/>
    <m/>
    <m/>
    <m/>
    <s v="LNB"/>
    <m/>
    <m/>
    <m/>
    <m/>
    <m/>
    <m/>
    <m/>
    <m/>
    <m/>
    <n v="2.4572860590525578E-2"/>
    <n v="2.4572860590525578E-2"/>
    <n v="2.4572860590525578E-2"/>
    <n v="2.4572860590525578E-2"/>
    <m/>
    <m/>
    <m/>
    <m/>
    <m/>
    <m/>
    <m/>
    <m/>
    <m/>
    <m/>
    <m/>
    <s v="BIV Generation Co LLC"/>
    <n v="100"/>
    <s v="Beowulf Energy LLC"/>
    <n v="100"/>
  </r>
  <r>
    <s v="Brush Generation Facility"/>
    <s v="10682_G_GT4"/>
    <n v="10682"/>
    <s v="G"/>
    <s v="GT4"/>
    <n v="4142"/>
    <x v="3"/>
    <m/>
    <s v="WECC_CO"/>
    <s v="Colorado"/>
    <n v="8"/>
    <s v="Morgan"/>
    <n v="87"/>
    <s v="08087"/>
    <n v="25"/>
    <n v="10763"/>
    <n v="1999"/>
    <x v="0"/>
    <m/>
    <m/>
    <s v="N"/>
    <s v="Natural Gas"/>
    <m/>
    <m/>
    <m/>
    <s v="H2O"/>
    <m/>
    <m/>
    <m/>
    <m/>
    <m/>
    <m/>
    <m/>
    <m/>
    <m/>
    <n v="8.2901580121528318E-2"/>
    <n v="8.2901580121528318E-2"/>
    <n v="8.2901580121528318E-2"/>
    <n v="8.2901580121528318E-2"/>
    <m/>
    <m/>
    <m/>
    <m/>
    <m/>
    <m/>
    <m/>
    <m/>
    <m/>
    <m/>
    <m/>
    <s v="BIV Generation Co LLC"/>
    <n v="100"/>
    <s v="Beowulf Energy LLC"/>
    <n v="100"/>
  </r>
  <r>
    <s v="Brush Generation Facility"/>
    <s v="10682_G_GT5"/>
    <n v="10682"/>
    <s v="G"/>
    <s v="GT5"/>
    <n v="4143"/>
    <x v="3"/>
    <m/>
    <s v="WECC_CO"/>
    <s v="Colorado"/>
    <n v="8"/>
    <s v="Morgan"/>
    <n v="87"/>
    <s v="08087"/>
    <n v="25"/>
    <n v="10763"/>
    <n v="1999"/>
    <x v="0"/>
    <m/>
    <m/>
    <s v="N"/>
    <s v="Natural Gas"/>
    <m/>
    <m/>
    <m/>
    <s v="H2O"/>
    <m/>
    <m/>
    <m/>
    <m/>
    <m/>
    <m/>
    <m/>
    <m/>
    <m/>
    <n v="8.2901580121528318E-2"/>
    <n v="8.2901580121528318E-2"/>
    <n v="8.2901580121528318E-2"/>
    <n v="8.2901580121528318E-2"/>
    <m/>
    <m/>
    <m/>
    <m/>
    <m/>
    <m/>
    <m/>
    <m/>
    <m/>
    <m/>
    <m/>
    <s v="BIV Generation Co LLC"/>
    <n v="100"/>
    <s v="Beowulf Energy LLC"/>
    <n v="100"/>
  </r>
  <r>
    <s v="Brush Generation Facility"/>
    <s v="10682_G_ST4"/>
    <n v="10682"/>
    <s v="G"/>
    <s v="ST4"/>
    <n v="4143"/>
    <x v="3"/>
    <m/>
    <s v="WECC_CO"/>
    <s v="Colorado"/>
    <n v="8"/>
    <s v="Morgan"/>
    <n v="87"/>
    <s v="08087"/>
    <n v="90"/>
    <n v="10763"/>
    <n v="2002"/>
    <x v="0"/>
    <m/>
    <m/>
    <s v="N"/>
    <s v="Natural Gas"/>
    <m/>
    <m/>
    <m/>
    <s v="LNB"/>
    <m/>
    <m/>
    <m/>
    <m/>
    <m/>
    <m/>
    <m/>
    <m/>
    <m/>
    <n v="8.2901580121528318E-2"/>
    <n v="8.2901580121528318E-2"/>
    <n v="8.2901580121528318E-2"/>
    <n v="8.2901580121528318E-2"/>
    <m/>
    <m/>
    <m/>
    <m/>
    <m/>
    <m/>
    <m/>
    <m/>
    <m/>
    <m/>
    <m/>
    <s v="BIV Generation Co LLC"/>
    <n v="100"/>
    <s v="Beowulf Energy LLC"/>
    <n v="100"/>
  </r>
  <r>
    <s v="Argus Cogen Plant"/>
    <s v="10684_B_BLR22"/>
    <n v="10684"/>
    <s v="B"/>
    <s v="BLR22"/>
    <m/>
    <x v="2"/>
    <m/>
    <s v="WECC_SCE"/>
    <s v="California"/>
    <n v="6"/>
    <s v="San Bernardino"/>
    <n v="71"/>
    <s v="06071"/>
    <n v="2.2999999999999998"/>
    <n v="8300"/>
    <n v="1967"/>
    <x v="0"/>
    <m/>
    <m/>
    <s v="Y"/>
    <s v="Bituminous"/>
    <m/>
    <m/>
    <m/>
    <m/>
    <m/>
    <m/>
    <m/>
    <m/>
    <m/>
    <m/>
    <m/>
    <m/>
    <n v="0.52600000000000002"/>
    <n v="0.47486"/>
    <n v="0.47486"/>
    <n v="0.47486"/>
    <n v="0.47486"/>
    <n v="1"/>
    <n v="0.1"/>
    <n v="1"/>
    <n v="0"/>
    <m/>
    <m/>
    <m/>
    <m/>
    <m/>
    <m/>
    <m/>
    <s v="Searles Valley Minerals Operations Inc"/>
    <n v="100"/>
    <s v="Nirma Ltd"/>
    <n v="100"/>
  </r>
  <r>
    <s v="Argus Cogen Plant"/>
    <s v="10684_B_BLR25"/>
    <n v="10684"/>
    <s v="B"/>
    <s v="BLR25"/>
    <m/>
    <x v="2"/>
    <m/>
    <s v="WECC_SCE"/>
    <s v="California"/>
    <n v="6"/>
    <s v="San Bernardino"/>
    <n v="71"/>
    <s v="06071"/>
    <n v="27"/>
    <n v="8300"/>
    <n v="1978"/>
    <x v="0"/>
    <m/>
    <m/>
    <s v="Y"/>
    <s v="Bituminous"/>
    <s v="Wet Scrubber"/>
    <n v="1978"/>
    <n v="0.98299999999999998"/>
    <s v="LNB + OFA"/>
    <s v="SNCR"/>
    <m/>
    <n v="1978"/>
    <s v="ESPC"/>
    <s v="Yes"/>
    <m/>
    <m/>
    <m/>
    <n v="0.52600000000000002"/>
    <n v="0.23799999999999999"/>
    <n v="0.23799999999999999"/>
    <n v="0.23799999999999999"/>
    <n v="0.23799999999999999"/>
    <n v="0.05"/>
    <n v="0.1"/>
    <n v="0.56000000000000005"/>
    <n v="0.99"/>
    <m/>
    <m/>
    <m/>
    <m/>
    <m/>
    <m/>
    <m/>
    <s v="Searles Valley Minerals Operations Inc"/>
    <n v="100"/>
    <s v="Nirma Ltd"/>
    <n v="100"/>
  </r>
  <r>
    <s v="Argus Cogen Plant"/>
    <s v="10684_B_BLR26"/>
    <n v="10684"/>
    <s v="B"/>
    <s v="BLR26"/>
    <m/>
    <x v="2"/>
    <m/>
    <s v="WECC_SCE"/>
    <s v="California"/>
    <n v="6"/>
    <s v="San Bernardino"/>
    <n v="71"/>
    <s v="06071"/>
    <n v="27"/>
    <n v="8300"/>
    <n v="1978"/>
    <x v="0"/>
    <m/>
    <m/>
    <s v="Y"/>
    <s v="Bituminous"/>
    <s v="Wet Scrubber"/>
    <n v="1978"/>
    <n v="0.98299999999999998"/>
    <s v="LNB + OFA"/>
    <s v="SNCR"/>
    <m/>
    <n v="1978"/>
    <s v="ESPC"/>
    <s v="Yes"/>
    <m/>
    <m/>
    <m/>
    <n v="0.52600000000000002"/>
    <n v="0.23"/>
    <n v="0.23"/>
    <n v="0.23"/>
    <n v="0.23"/>
    <n v="0.05"/>
    <n v="0.1"/>
    <n v="0.56000000000000005"/>
    <n v="0.99"/>
    <m/>
    <m/>
    <m/>
    <m/>
    <m/>
    <m/>
    <m/>
    <s v="Searles Valley Minerals Operations Inc"/>
    <n v="100"/>
    <s v="Nirma Ltd"/>
    <n v="100"/>
  </r>
  <r>
    <s v="Rapids Energy Center"/>
    <s v="10686_G_HYD"/>
    <n v="10686"/>
    <s v="G"/>
    <s v="HYD"/>
    <m/>
    <x v="0"/>
    <m/>
    <s v="MIS_MNWI"/>
    <s v="Minnesota"/>
    <n v="27"/>
    <s v="Itasca"/>
    <n v="61"/>
    <s v="27061"/>
    <n v="0.8"/>
    <n v="0"/>
    <n v="194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TE Inc"/>
    <n v="100"/>
    <s v="ALLETE Inc"/>
    <n v="100"/>
  </r>
  <r>
    <s v="Rapids Energy Center"/>
    <s v="10686_B_5"/>
    <n v="10686"/>
    <s v="B"/>
    <s v="5"/>
    <m/>
    <x v="11"/>
    <m/>
    <s v="MIS_MNWI"/>
    <s v="Minnesota"/>
    <n v="27"/>
    <s v="Itasca"/>
    <n v="61"/>
    <s v="27061"/>
    <n v="10.8"/>
    <n v="4431"/>
    <n v="1980"/>
    <x v="0"/>
    <m/>
    <m/>
    <s v="Y"/>
    <s v="Biomass"/>
    <m/>
    <m/>
    <m/>
    <m/>
    <m/>
    <m/>
    <m/>
    <s v="ESPC + C"/>
    <s v="No"/>
    <m/>
    <m/>
    <m/>
    <n v="1.2"/>
    <n v="0.25849"/>
    <n v="0.25849"/>
    <n v="0.25849"/>
    <n v="0.25849"/>
    <m/>
    <m/>
    <m/>
    <m/>
    <m/>
    <m/>
    <m/>
    <m/>
    <m/>
    <m/>
    <m/>
    <s v="ALLETE Inc"/>
    <n v="100"/>
    <s v="ALLETE Inc"/>
    <n v="100"/>
  </r>
  <r>
    <s v="Rapids Energy Center"/>
    <s v="10686_B_6"/>
    <n v="10686"/>
    <s v="B"/>
    <s v="6"/>
    <m/>
    <x v="11"/>
    <m/>
    <s v="MIS_MNWI"/>
    <s v="Minnesota"/>
    <n v="27"/>
    <s v="Itasca"/>
    <n v="61"/>
    <s v="27061"/>
    <n v="10.8"/>
    <n v="4431"/>
    <n v="1980"/>
    <x v="0"/>
    <m/>
    <m/>
    <s v="Y"/>
    <s v="Biomass"/>
    <m/>
    <m/>
    <m/>
    <m/>
    <m/>
    <m/>
    <m/>
    <s v="ESPC + C"/>
    <s v="No"/>
    <m/>
    <m/>
    <m/>
    <n v="1.2"/>
    <n v="0.27089000000000002"/>
    <n v="0.27089000000000002"/>
    <n v="0.27089000000000002"/>
    <n v="0.27089000000000002"/>
    <m/>
    <m/>
    <m/>
    <m/>
    <m/>
    <m/>
    <m/>
    <m/>
    <m/>
    <m/>
    <m/>
    <s v="ALLETE Inc"/>
    <n v="100"/>
    <s v="ALLETE Inc"/>
    <n v="100"/>
  </r>
  <r>
    <s v="Rapids Energy Center"/>
    <s v="10686_B_7"/>
    <n v="10686"/>
    <s v="B"/>
    <s v="7"/>
    <m/>
    <x v="11"/>
    <m/>
    <s v="MIS_MNWI"/>
    <s v="Minnesota"/>
    <n v="27"/>
    <s v="Itasca"/>
    <n v="61"/>
    <s v="27061"/>
    <n v="3.3"/>
    <n v="4431"/>
    <n v="2001"/>
    <x v="0"/>
    <m/>
    <m/>
    <s v="Y"/>
    <s v="Biomass"/>
    <m/>
    <m/>
    <m/>
    <s v="FR + LNB"/>
    <m/>
    <m/>
    <m/>
    <s v="ESPC + C"/>
    <s v="No"/>
    <m/>
    <m/>
    <m/>
    <n v="4"/>
    <n v="4.3069999999999997E-2"/>
    <n v="4.3069999999999997E-2"/>
    <n v="4.3069999999999997E-2"/>
    <n v="4.3069999999999997E-2"/>
    <m/>
    <m/>
    <m/>
    <m/>
    <m/>
    <m/>
    <m/>
    <m/>
    <m/>
    <m/>
    <m/>
    <s v="ALLETE Inc"/>
    <n v="100"/>
    <s v="ALLETE Inc"/>
    <n v="100"/>
  </r>
  <r>
    <s v="Rapids Energy Center"/>
    <s v="10686_B_8"/>
    <n v="10686"/>
    <s v="B"/>
    <s v="8"/>
    <m/>
    <x v="11"/>
    <m/>
    <s v="MIS_MNWI"/>
    <s v="Minnesota"/>
    <n v="27"/>
    <s v="Itasca"/>
    <n v="61"/>
    <s v="27061"/>
    <n v="3.3"/>
    <n v="4431"/>
    <n v="2001"/>
    <x v="0"/>
    <m/>
    <m/>
    <s v="Y"/>
    <s v="Biomass"/>
    <m/>
    <m/>
    <m/>
    <s v="FR + LNB"/>
    <m/>
    <m/>
    <m/>
    <m/>
    <m/>
    <m/>
    <m/>
    <m/>
    <n v="4"/>
    <n v="0.126"/>
    <n v="0.126"/>
    <n v="0.126"/>
    <n v="0.126"/>
    <m/>
    <m/>
    <m/>
    <m/>
    <m/>
    <m/>
    <m/>
    <m/>
    <m/>
    <m/>
    <m/>
    <s v="ALLETE Inc"/>
    <n v="100"/>
    <s v="ALLETE Inc"/>
    <n v="100"/>
  </r>
  <r>
    <s v="Black River Hydro Associates"/>
    <s v="10687_G_DE1"/>
    <n v="10687"/>
    <s v="G"/>
    <s v="DE1"/>
    <m/>
    <x v="0"/>
    <m/>
    <s v="NY_Z_C&amp;E"/>
    <s v="New York"/>
    <n v="36"/>
    <s v="Lewis"/>
    <n v="49"/>
    <s v="36049"/>
    <n v="1.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 Power Marketing Inc"/>
    <n v="98.5"/>
    <s v="Enel SpA"/>
    <n v="98.5"/>
  </r>
  <r>
    <s v="Black River Hydro Associates"/>
    <s v="10687_G_PL1"/>
    <n v="10687"/>
    <s v="G"/>
    <s v="PL1"/>
    <m/>
    <x v="0"/>
    <m/>
    <s v="NY_Z_C&amp;E"/>
    <s v="New York"/>
    <n v="36"/>
    <s v="Lewis"/>
    <n v="49"/>
    <s v="36049"/>
    <n v="2.1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 Power Marketing Inc"/>
    <n v="98.5"/>
    <s v="Enel SpA"/>
    <n v="98.5"/>
  </r>
  <r>
    <s v="Black River Hydro Associates"/>
    <s v="10687_G_RI1"/>
    <n v="10687"/>
    <s v="G"/>
    <s v="RI1"/>
    <m/>
    <x v="0"/>
    <m/>
    <s v="NY_Z_C&amp;E"/>
    <s v="New York"/>
    <n v="36"/>
    <s v="Lewis"/>
    <n v="49"/>
    <s v="36049"/>
    <n v="1.8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 Power Marketing Inc"/>
    <n v="98.5"/>
    <s v="Enel SpA"/>
    <n v="98.5"/>
  </r>
  <r>
    <s v="ExxonMobil Baton Rouge Turbine Generator"/>
    <s v="10690_G_CTG1"/>
    <n v="10690"/>
    <s v="G"/>
    <s v="CTG1"/>
    <m/>
    <x v="4"/>
    <m/>
    <s v="MIS_LA"/>
    <s v="Louisiana"/>
    <n v="22"/>
    <s v="East Baton Rouge"/>
    <n v="33"/>
    <s v="22033"/>
    <n v="76.7"/>
    <n v="8700"/>
    <n v="1990"/>
    <x v="0"/>
    <m/>
    <m/>
    <s v="Y"/>
    <s v="Natural Gas"/>
    <m/>
    <m/>
    <m/>
    <m/>
    <m/>
    <m/>
    <m/>
    <m/>
    <m/>
    <m/>
    <m/>
    <m/>
    <m/>
    <n v="4.9430000000000002E-2"/>
    <n v="4.9430000000000002E-2"/>
    <n v="4.9430000000000002E-2"/>
    <n v="4.9430000000000002E-2"/>
    <m/>
    <m/>
    <m/>
    <m/>
    <m/>
    <m/>
    <m/>
    <m/>
    <m/>
    <m/>
    <m/>
    <s v="ExxonMobil Baton Rouge"/>
    <n v="100"/>
    <s v="ExxonMobil Corp"/>
    <n v="100"/>
  </r>
  <r>
    <s v="ExxonMobil Baytown Turbine"/>
    <s v="10692_G_GEN1"/>
    <n v="10692"/>
    <s v="G"/>
    <s v="GEN1"/>
    <m/>
    <x v="4"/>
    <m/>
    <s v="ERC_REST"/>
    <s v="Texas"/>
    <n v="48"/>
    <s v="Harris"/>
    <n v="201"/>
    <s v="48201"/>
    <n v="32"/>
    <n v="8700"/>
    <n v="1989"/>
    <x v="0"/>
    <m/>
    <m/>
    <s v="Y"/>
    <s v="Natural Gas"/>
    <m/>
    <m/>
    <m/>
    <m/>
    <m/>
    <m/>
    <m/>
    <m/>
    <m/>
    <m/>
    <m/>
    <m/>
    <m/>
    <n v="0.47388000000000002"/>
    <n v="0.47388000000000002"/>
    <n v="0.47388000000000002"/>
    <n v="0.47388000000000002"/>
    <m/>
    <m/>
    <m/>
    <m/>
    <m/>
    <m/>
    <m/>
    <m/>
    <m/>
    <m/>
    <m/>
    <s v="Exxon Co USA"/>
    <n v="100"/>
    <s v="ExxonMobil Corp"/>
    <n v="100"/>
  </r>
  <r>
    <s v="ExxonMobil Baytown Turbine"/>
    <s v="10692_G_GEN2"/>
    <n v="10692"/>
    <s v="G"/>
    <s v="GEN2"/>
    <m/>
    <x v="4"/>
    <m/>
    <s v="ERC_REST"/>
    <s v="Texas"/>
    <n v="48"/>
    <s v="Harris"/>
    <n v="201"/>
    <s v="48201"/>
    <n v="32"/>
    <n v="8700"/>
    <n v="1989"/>
    <x v="0"/>
    <m/>
    <m/>
    <s v="Y"/>
    <s v="Natural Gas"/>
    <m/>
    <m/>
    <m/>
    <m/>
    <m/>
    <m/>
    <m/>
    <m/>
    <m/>
    <m/>
    <m/>
    <m/>
    <m/>
    <n v="0.47388000000000002"/>
    <n v="0.47388000000000002"/>
    <n v="0.47388000000000002"/>
    <n v="0.47388000000000002"/>
    <m/>
    <m/>
    <m/>
    <m/>
    <m/>
    <m/>
    <m/>
    <m/>
    <m/>
    <m/>
    <m/>
    <s v="Exxon Co USA"/>
    <n v="100"/>
    <s v="ExxonMobil Corp"/>
    <n v="100"/>
  </r>
  <r>
    <s v="ExxonMobil Baytown Turbine"/>
    <s v="10692_G_GEN3"/>
    <n v="10692"/>
    <s v="G"/>
    <s v="GEN3"/>
    <m/>
    <x v="4"/>
    <m/>
    <s v="ERC_REST"/>
    <s v="Texas"/>
    <n v="48"/>
    <s v="Harris"/>
    <n v="201"/>
    <s v="48201"/>
    <n v="32"/>
    <n v="8700"/>
    <n v="1989"/>
    <x v="0"/>
    <m/>
    <m/>
    <s v="Y"/>
    <s v="Natural Gas"/>
    <m/>
    <m/>
    <m/>
    <m/>
    <m/>
    <m/>
    <m/>
    <m/>
    <m/>
    <m/>
    <m/>
    <m/>
    <m/>
    <n v="0.47388000000000002"/>
    <n v="0.47388000000000002"/>
    <n v="0.47388000000000002"/>
    <n v="0.47388000000000002"/>
    <m/>
    <m/>
    <m/>
    <m/>
    <m/>
    <m/>
    <m/>
    <m/>
    <m/>
    <m/>
    <m/>
    <s v="Exxon Co USA"/>
    <n v="100"/>
    <s v="ExxonMobil Corp"/>
    <n v="100"/>
  </r>
  <r>
    <s v="ExxonMobil Baytown Turbine"/>
    <s v="10692_G_GEN4"/>
    <n v="10692"/>
    <s v="G"/>
    <s v="GEN4"/>
    <m/>
    <x v="4"/>
    <m/>
    <s v="ERC_REST"/>
    <s v="Texas"/>
    <n v="48"/>
    <s v="Harris"/>
    <n v="201"/>
    <s v="48201"/>
    <n v="90"/>
    <n v="8700"/>
    <n v="1997"/>
    <x v="0"/>
    <m/>
    <m/>
    <s v="Y"/>
    <s v="Natural Gas"/>
    <m/>
    <m/>
    <m/>
    <m/>
    <m/>
    <m/>
    <m/>
    <m/>
    <m/>
    <m/>
    <m/>
    <m/>
    <m/>
    <n v="4.9430000000000002E-2"/>
    <n v="4.9430000000000002E-2"/>
    <n v="4.9430000000000002E-2"/>
    <n v="4.9430000000000002E-2"/>
    <m/>
    <m/>
    <m/>
    <m/>
    <m/>
    <m/>
    <m/>
    <m/>
    <m/>
    <m/>
    <m/>
    <s v="Exxon Co USA"/>
    <n v="100"/>
    <s v="ExxonMobil Corp"/>
    <n v="100"/>
  </r>
  <r>
    <s v="ExxonMobil Baytown Turbine"/>
    <s v="10692_G_GEN5"/>
    <n v="10692"/>
    <s v="G"/>
    <s v="GEN5"/>
    <m/>
    <x v="4"/>
    <m/>
    <s v="ERC_REST"/>
    <s v="Texas"/>
    <n v="48"/>
    <s v="Harris"/>
    <n v="201"/>
    <s v="48201"/>
    <n v="140"/>
    <n v="8700"/>
    <n v="2004"/>
    <x v="0"/>
    <m/>
    <m/>
    <s v="Y"/>
    <s v="Natural Gas"/>
    <m/>
    <m/>
    <m/>
    <m/>
    <m/>
    <m/>
    <m/>
    <m/>
    <m/>
    <m/>
    <m/>
    <m/>
    <m/>
    <n v="4.9430000000000002E-2"/>
    <n v="4.9430000000000002E-2"/>
    <n v="4.9430000000000002E-2"/>
    <n v="4.9430000000000002E-2"/>
    <m/>
    <m/>
    <m/>
    <m/>
    <m/>
    <m/>
    <m/>
    <m/>
    <m/>
    <m/>
    <m/>
    <s v="Exxon Co USA"/>
    <n v="100"/>
    <s v="ExxonMobil Corp"/>
    <n v="100"/>
  </r>
  <r>
    <s v="Pepperell Hydro Power Plant"/>
    <s v="10694_G_2121"/>
    <n v="10694"/>
    <s v="G"/>
    <s v="2121"/>
    <m/>
    <x v="0"/>
    <m/>
    <s v="NENGREST"/>
    <s v="Massachusetts"/>
    <n v="25"/>
    <s v="Middlesex"/>
    <n v="17"/>
    <s v="25017"/>
    <n v="0.8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ift River Hydro Operations Co"/>
    <n v="100"/>
    <s v="Swift River Hydro Operations Co"/>
    <n v="100"/>
  </r>
  <r>
    <s v="Pepperell Hydro Power Plant"/>
    <s v="10694_G_8281"/>
    <n v="10694"/>
    <s v="G"/>
    <s v="8281"/>
    <m/>
    <x v="0"/>
    <m/>
    <s v="NENGREST"/>
    <s v="Massachusetts"/>
    <n v="25"/>
    <s v="Middlesex"/>
    <n v="17"/>
    <s v="25017"/>
    <n v="0.8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ift River Hydro Operations Co"/>
    <n v="100"/>
    <s v="Swift River Hydro Operations Co"/>
    <n v="100"/>
  </r>
  <r>
    <s v="Pepperell Hydro Power Plant"/>
    <s v="10694_G_G3"/>
    <n v="10694"/>
    <s v="G"/>
    <s v="G3"/>
    <m/>
    <x v="0"/>
    <m/>
    <s v="NENGREST"/>
    <s v="Massachusetts"/>
    <n v="25"/>
    <s v="Middlesex"/>
    <n v="17"/>
    <s v="25017"/>
    <n v="0.6"/>
    <n v="0"/>
    <n v="200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ift River Hydro Operations Co"/>
    <n v="100"/>
    <s v="Swift River Hydro Operations Co"/>
    <n v="100"/>
  </r>
  <r>
    <s v="Burney Creek"/>
    <s v="10706_G_GEN1"/>
    <n v="10706"/>
    <s v="G"/>
    <s v="GEN1"/>
    <m/>
    <x v="0"/>
    <m/>
    <s v="WEC_CALN"/>
    <s v="California"/>
    <n v="6"/>
    <s v="Shasta"/>
    <n v="89"/>
    <s v="06089"/>
    <n v="3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now Mountain Hydro LLC"/>
    <n v="100"/>
    <s v="IDACORP Inc"/>
    <n v="100"/>
  </r>
  <r>
    <s v="Cove Hydroelectric"/>
    <s v="10707_G_GEN1"/>
    <n v="10707"/>
    <s v="G"/>
    <s v="GEN1"/>
    <m/>
    <x v="0"/>
    <m/>
    <s v="WEC_CALN"/>
    <s v="California"/>
    <n v="6"/>
    <s v="Shasta"/>
    <n v="89"/>
    <s v="06089"/>
    <n v="5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now Mountain Hydro LLC"/>
    <n v="100"/>
    <s v="IDACORP Inc"/>
    <n v="100"/>
  </r>
  <r>
    <s v="Lost Creek I"/>
    <s v="10708_G_GEN1"/>
    <n v="10708"/>
    <s v="G"/>
    <s v="GEN1"/>
    <m/>
    <x v="0"/>
    <m/>
    <s v="WEC_CALN"/>
    <s v="California"/>
    <n v="6"/>
    <s v="Shasta"/>
    <n v="89"/>
    <s v="06089"/>
    <n v="1.1000000000000001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now Mountain Hydro LLC"/>
    <n v="100"/>
    <s v="IDACORP Inc"/>
    <n v="100"/>
  </r>
  <r>
    <s v="Ponderosa Bailey Creek"/>
    <s v="10709_G_GEN1"/>
    <n v="10709"/>
    <s v="G"/>
    <s v="GEN1"/>
    <m/>
    <x v="0"/>
    <m/>
    <s v="WEC_CALN"/>
    <s v="California"/>
    <n v="6"/>
    <s v="Tehama"/>
    <n v="103"/>
    <s v="06103"/>
    <n v="1.1000000000000001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now Mountain Hydro LLC"/>
    <n v="100"/>
    <s v="IDACORP Inc"/>
    <n v="100"/>
  </r>
  <r>
    <s v="Karen Avenue Wind Farm"/>
    <s v="10718_G_WND"/>
    <n v="10718"/>
    <s v="G"/>
    <s v="WND"/>
    <m/>
    <x v="10"/>
    <m/>
    <s v="WECC_SCE"/>
    <s v="California"/>
    <n v="6"/>
    <s v="Riverside"/>
    <n v="65"/>
    <s v="06065"/>
    <n v="11.7"/>
    <n v="0"/>
    <n v="198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Gorgonio Wind Farms Inc"/>
    <n v="100"/>
    <s v="San Gorgonio Wind Farms Inc"/>
    <n v="100"/>
  </r>
  <r>
    <s v="Selkirk Cogen"/>
    <s v="10725_G_GEN2"/>
    <n v="10725"/>
    <s v="G"/>
    <s v="GEN2"/>
    <n v="3577"/>
    <x v="3"/>
    <m/>
    <s v="NY_Z_F"/>
    <s v="New York"/>
    <n v="36"/>
    <s v="Albany"/>
    <n v="1"/>
    <s v="36001"/>
    <n v="8.6999999999999993"/>
    <n v="7915"/>
    <n v="1992"/>
    <x v="0"/>
    <m/>
    <m/>
    <s v="Y"/>
    <s v="Natural Gas, Distillate Fuel Oil"/>
    <m/>
    <m/>
    <m/>
    <s v="STM"/>
    <s v="SCR"/>
    <m/>
    <m/>
    <m/>
    <m/>
    <m/>
    <m/>
    <m/>
    <m/>
    <n v="4.3575597655787779E-2"/>
    <n v="4.3575597655787779E-2"/>
    <n v="4.3575597655787779E-2"/>
    <n v="4.3575597655787779E-2"/>
    <m/>
    <m/>
    <m/>
    <m/>
    <m/>
    <m/>
    <m/>
    <m/>
    <m/>
    <m/>
    <m/>
    <s v="Selkirk Cogeneration Partners LP"/>
    <n v="100"/>
    <s v="Ares Management LP"/>
    <n v="100"/>
  </r>
  <r>
    <s v="Selkirk Cogen"/>
    <s v="10725_G_GEN1"/>
    <n v="10725"/>
    <s v="G"/>
    <s v="GEN1"/>
    <n v="3577"/>
    <x v="3"/>
    <m/>
    <s v="NY_Z_F"/>
    <s v="New York"/>
    <n v="36"/>
    <s v="Albany"/>
    <n v="1"/>
    <s v="36001"/>
    <n v="69.400000000000006"/>
    <n v="7915"/>
    <n v="1992"/>
    <x v="0"/>
    <m/>
    <m/>
    <s v="Y"/>
    <s v="Natural Gas, Distillate Fuel Oil"/>
    <m/>
    <m/>
    <m/>
    <s v="STM"/>
    <s v="SCR"/>
    <m/>
    <m/>
    <m/>
    <m/>
    <m/>
    <m/>
    <m/>
    <m/>
    <n v="4.3575597655787779E-2"/>
    <n v="4.3575597655787779E-2"/>
    <n v="4.3575597655787779E-2"/>
    <n v="4.3575597655787779E-2"/>
    <m/>
    <m/>
    <m/>
    <m/>
    <m/>
    <m/>
    <m/>
    <m/>
    <m/>
    <m/>
    <m/>
    <s v="Selkirk Cogeneration Partners LP"/>
    <n v="100"/>
    <s v="Ares Management LP"/>
    <n v="100"/>
  </r>
  <r>
    <s v="Selkirk Cogen"/>
    <s v="10725_G_GEN3"/>
    <n v="10725"/>
    <s v="G"/>
    <s v="GEN3"/>
    <n v="3578"/>
    <x v="3"/>
    <m/>
    <s v="NY_Z_F"/>
    <s v="New York"/>
    <n v="36"/>
    <s v="Albany"/>
    <n v="1"/>
    <s v="36001"/>
    <n v="79.3"/>
    <n v="7915"/>
    <n v="1994"/>
    <x v="0"/>
    <m/>
    <m/>
    <s v="Y"/>
    <s v="Natural Gas, Distillate Fuel Oil"/>
    <m/>
    <m/>
    <m/>
    <s v="STM"/>
    <s v="SCR"/>
    <m/>
    <m/>
    <m/>
    <m/>
    <m/>
    <m/>
    <m/>
    <m/>
    <n v="4.3575597655787779E-2"/>
    <n v="4.3575597655787779E-2"/>
    <n v="4.3575597655787779E-2"/>
    <n v="4.3575597655787779E-2"/>
    <m/>
    <m/>
    <m/>
    <m/>
    <m/>
    <m/>
    <m/>
    <m/>
    <m/>
    <m/>
    <m/>
    <s v="Selkirk Cogeneration Partners LP"/>
    <n v="100"/>
    <s v="Ares Management LP"/>
    <n v="100"/>
  </r>
  <r>
    <s v="Selkirk Cogen"/>
    <s v="10725_G_GEN4"/>
    <n v="10725"/>
    <s v="G"/>
    <s v="GEN4"/>
    <n v="3579"/>
    <x v="3"/>
    <m/>
    <s v="NY_Z_F"/>
    <s v="New York"/>
    <n v="36"/>
    <s v="Albany"/>
    <n v="1"/>
    <s v="36001"/>
    <n v="79.3"/>
    <n v="7915"/>
    <n v="1994"/>
    <x v="0"/>
    <m/>
    <m/>
    <s v="Y"/>
    <s v="Natural Gas, Distillate Fuel Oil"/>
    <m/>
    <m/>
    <m/>
    <s v="STM"/>
    <s v="SCR"/>
    <m/>
    <m/>
    <m/>
    <m/>
    <m/>
    <m/>
    <m/>
    <m/>
    <n v="4.3575597655787779E-2"/>
    <n v="4.3575597655787779E-2"/>
    <n v="4.3575597655787779E-2"/>
    <n v="4.3575597655787779E-2"/>
    <m/>
    <m/>
    <m/>
    <m/>
    <m/>
    <m/>
    <m/>
    <m/>
    <m/>
    <m/>
    <m/>
    <s v="Selkirk Cogeneration Partners LP"/>
    <n v="100"/>
    <s v="Ares Management LP"/>
    <n v="100"/>
  </r>
  <r>
    <s v="Selkirk Cogen"/>
    <s v="10725_G_GEN5"/>
    <n v="10725"/>
    <s v="G"/>
    <s v="GEN5"/>
    <n v="3578"/>
    <x v="3"/>
    <m/>
    <s v="NY_Z_F"/>
    <s v="New York"/>
    <n v="36"/>
    <s v="Albany"/>
    <n v="1"/>
    <s v="36001"/>
    <n v="123.6"/>
    <n v="7915"/>
    <n v="1994"/>
    <x v="0"/>
    <m/>
    <m/>
    <s v="Y"/>
    <s v="Natural Gas, Distillate Fuel Oil"/>
    <m/>
    <m/>
    <m/>
    <s v="STM"/>
    <s v="SCR"/>
    <m/>
    <m/>
    <m/>
    <m/>
    <m/>
    <m/>
    <m/>
    <m/>
    <n v="4.3575597655787779E-2"/>
    <n v="4.3575597655787779E-2"/>
    <n v="4.3575597655787779E-2"/>
    <n v="4.3575597655787779E-2"/>
    <m/>
    <m/>
    <m/>
    <m/>
    <m/>
    <m/>
    <m/>
    <m/>
    <m/>
    <m/>
    <m/>
    <s v="Selkirk Cogeneration Partners LP"/>
    <n v="100"/>
    <s v="Ares Management LP"/>
    <n v="100"/>
  </r>
  <r>
    <s v="Masspower"/>
    <s v="10726_G_GEN1"/>
    <n v="10726"/>
    <s v="G"/>
    <s v="GEN1"/>
    <n v="3580"/>
    <x v="3"/>
    <m/>
    <s v="NENGREST"/>
    <s v="Massachusetts"/>
    <n v="25"/>
    <s v="Hampden"/>
    <n v="13"/>
    <s v="25013"/>
    <n v="83"/>
    <n v="8485"/>
    <n v="1993"/>
    <x v="0"/>
    <m/>
    <m/>
    <s v="Y"/>
    <s v="Natural Gas"/>
    <m/>
    <m/>
    <m/>
    <s v="STM"/>
    <s v="SCR"/>
    <m/>
    <m/>
    <m/>
    <m/>
    <m/>
    <m/>
    <m/>
    <m/>
    <n v="3.4209053655562947E-2"/>
    <n v="3.4209053655562947E-2"/>
    <n v="3.4209053655562947E-2"/>
    <n v="3.4209053655562947E-2"/>
    <m/>
    <m/>
    <m/>
    <m/>
    <m/>
    <m/>
    <m/>
    <m/>
    <m/>
    <m/>
    <m/>
    <s v="MassPower LLC"/>
    <n v="100"/>
    <s v="Vistra Energy"/>
    <n v="100"/>
  </r>
  <r>
    <s v="Masspower"/>
    <s v="10726_G_GEN2"/>
    <n v="10726"/>
    <s v="G"/>
    <s v="GEN2"/>
    <n v="3581"/>
    <x v="3"/>
    <m/>
    <s v="NENGREST"/>
    <s v="Massachusetts"/>
    <n v="25"/>
    <s v="Hampden"/>
    <n v="13"/>
    <s v="25013"/>
    <n v="83"/>
    <n v="8485"/>
    <n v="1993"/>
    <x v="0"/>
    <m/>
    <m/>
    <s v="Y"/>
    <s v="Natural Gas"/>
    <m/>
    <m/>
    <m/>
    <s v="STM"/>
    <s v="SCR"/>
    <m/>
    <m/>
    <m/>
    <m/>
    <m/>
    <m/>
    <m/>
    <m/>
    <n v="3.4209053655562947E-2"/>
    <n v="3.4209053655562947E-2"/>
    <n v="3.4209053655562947E-2"/>
    <n v="3.4209053655562947E-2"/>
    <m/>
    <m/>
    <m/>
    <m/>
    <m/>
    <m/>
    <m/>
    <m/>
    <m/>
    <m/>
    <m/>
    <s v="MassPower LLC"/>
    <n v="100"/>
    <s v="Vistra Energy"/>
    <n v="100"/>
  </r>
  <r>
    <s v="Masspower"/>
    <s v="10726_G_GEN3"/>
    <n v="10726"/>
    <s v="G"/>
    <s v="GEN3"/>
    <n v="3580"/>
    <x v="3"/>
    <m/>
    <s v="NENGREST"/>
    <s v="Massachusetts"/>
    <n v="25"/>
    <s v="Hampden"/>
    <n v="13"/>
    <s v="25013"/>
    <n v="79"/>
    <n v="8485"/>
    <n v="1993"/>
    <x v="0"/>
    <m/>
    <m/>
    <s v="Y"/>
    <s v="Natural Gas"/>
    <m/>
    <m/>
    <m/>
    <s v="STM"/>
    <s v="SCR"/>
    <m/>
    <m/>
    <m/>
    <m/>
    <m/>
    <m/>
    <m/>
    <m/>
    <n v="3.4209053655562947E-2"/>
    <n v="3.4209053655562947E-2"/>
    <n v="3.4209053655562947E-2"/>
    <n v="3.4209053655562947E-2"/>
    <m/>
    <m/>
    <m/>
    <m/>
    <m/>
    <m/>
    <m/>
    <m/>
    <m/>
    <m/>
    <m/>
    <s v="MassPower LLC"/>
    <n v="100"/>
    <s v="Vistra Energy"/>
    <n v="100"/>
  </r>
  <r>
    <s v="Barker Lower"/>
    <s v="10728_G_GEN1"/>
    <n v="10728"/>
    <s v="G"/>
    <s v="GEN1"/>
    <m/>
    <x v="0"/>
    <m/>
    <s v="NENG_ME"/>
    <s v="Maine"/>
    <n v="23"/>
    <s v="Androscoggin"/>
    <n v="1"/>
    <s v="23001"/>
    <n v="1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dgewood Maine Hydro Partnership LP"/>
    <n v="100"/>
    <s v="Covanta Holding Corp"/>
    <n v="100"/>
  </r>
  <r>
    <s v="Barber Dam"/>
    <s v="10735_G_GEN1"/>
    <n v="10735"/>
    <s v="G"/>
    <s v="GEN1"/>
    <m/>
    <x v="0"/>
    <m/>
    <s v="WECC_ID"/>
    <s v="Idaho"/>
    <n v="16"/>
    <s v="Ada"/>
    <n v="1"/>
    <s v="16001"/>
    <n v="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ulcrum Inc"/>
    <n v="100"/>
    <s v="Fulcrum Inc"/>
    <n v="100"/>
  </r>
  <r>
    <s v="Sprague Hydro"/>
    <s v="10737_G_GEN1"/>
    <n v="10737"/>
    <s v="G"/>
    <s v="GEN1"/>
    <m/>
    <x v="0"/>
    <m/>
    <s v="WECC_PNW"/>
    <s v="Oregon"/>
    <n v="41"/>
    <s v="Klamath"/>
    <n v="35"/>
    <s v="41035"/>
    <n v="1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di Associates V"/>
    <n v="100"/>
    <s v="Algonquin Power Income Fund"/>
    <n v="100"/>
  </r>
  <r>
    <s v="Magic Dam Hydroelectric Project"/>
    <s v="10740_G_GEN1"/>
    <n v="10740"/>
    <s v="G"/>
    <s v="GEN1"/>
    <m/>
    <x v="0"/>
    <m/>
    <s v="WECC_ID"/>
    <s v="Idaho"/>
    <n v="16"/>
    <s v="Blaine"/>
    <n v="13"/>
    <s v="16013"/>
    <n v="2.9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gic Reservoir Hydroelectric"/>
    <n v="100"/>
    <s v="Magic Reservoir Hydroelectric"/>
    <n v="100"/>
  </r>
  <r>
    <s v="Magic Dam Hydroelectric Project"/>
    <s v="10740_G_GEN2"/>
    <n v="10740"/>
    <s v="G"/>
    <s v="GEN2"/>
    <m/>
    <x v="0"/>
    <m/>
    <s v="WECC_ID"/>
    <s v="Idaho"/>
    <n v="16"/>
    <s v="Blaine"/>
    <n v="13"/>
    <s v="16013"/>
    <n v="2.9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gic Reservoir Hydroelectric"/>
    <n v="100"/>
    <s v="Magic Reservoir Hydroelectric"/>
    <n v="100"/>
  </r>
  <r>
    <s v="Magic Dam Hydroelectric Project"/>
    <s v="10740_G_GEN3"/>
    <n v="10740"/>
    <s v="G"/>
    <s v="GEN3"/>
    <m/>
    <x v="0"/>
    <m/>
    <s v="WECC_ID"/>
    <s v="Idaho"/>
    <n v="16"/>
    <s v="Blaine"/>
    <n v="13"/>
    <s v="16013"/>
    <n v="2.9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gic Reservoir Hydroelectric"/>
    <n v="100"/>
    <s v="Magic Reservoir Hydroelectric"/>
    <n v="100"/>
  </r>
  <r>
    <s v="Morgantown Energy Facility"/>
    <s v="10743_B_CFB1"/>
    <n v="10743"/>
    <s v="B"/>
    <s v="CFB1"/>
    <n v="10078"/>
    <x v="2"/>
    <m/>
    <s v="PJM_AP"/>
    <s v="West Virginia"/>
    <n v="54"/>
    <s v="Monongalia"/>
    <n v="61"/>
    <s v="54061"/>
    <n v="25"/>
    <n v="10092"/>
    <n v="1991"/>
    <x v="0"/>
    <s v="FBC"/>
    <s v="dry"/>
    <s v="Y"/>
    <s v="Bituminous, Waste Coal"/>
    <s v="Reagent Injection"/>
    <n v="1992"/>
    <n v="0.94599999999999995"/>
    <s v="CF"/>
    <s v="SNCR"/>
    <m/>
    <n v="2016"/>
    <s v="B"/>
    <s v="NA"/>
    <m/>
    <m/>
    <m/>
    <n v="0.4"/>
    <n v="0.34854000000000002"/>
    <n v="0.17427000000000001"/>
    <n v="0.34854000000000002"/>
    <n v="0.17427000000000001"/>
    <n v="0.01"/>
    <n v="0.01"/>
    <n v="0.01"/>
    <n v="0.98"/>
    <s v="Yes"/>
    <n v="1992"/>
    <m/>
    <m/>
    <m/>
    <m/>
    <m/>
    <s v="Morgantown Energy Associates"/>
    <n v="100"/>
    <s v="Dominion Energy Inc"/>
    <n v="100"/>
  </r>
  <r>
    <s v="Morgantown Energy Facility"/>
    <s v="10743_B_CFB2"/>
    <n v="10743"/>
    <s v="B"/>
    <s v="CFB2"/>
    <n v="10079"/>
    <x v="2"/>
    <m/>
    <s v="PJM_AP"/>
    <s v="West Virginia"/>
    <n v="54"/>
    <s v="Monongalia"/>
    <n v="61"/>
    <s v="54061"/>
    <n v="25"/>
    <n v="10092"/>
    <n v="1991"/>
    <x v="0"/>
    <s v="FBC"/>
    <s v="dry"/>
    <s v="Y"/>
    <s v="Bituminous, Waste Coal"/>
    <s v="Reagent Injection"/>
    <n v="1992"/>
    <n v="0.94599999999999995"/>
    <s v="CF"/>
    <s v="SNCR"/>
    <m/>
    <n v="2016"/>
    <s v="B"/>
    <s v="NA"/>
    <m/>
    <m/>
    <m/>
    <n v="0.4"/>
    <n v="0.35034999999999999"/>
    <n v="0.17518"/>
    <n v="0.35034999999999999"/>
    <n v="0.17518"/>
    <n v="0.01"/>
    <n v="0.01"/>
    <n v="0.01"/>
    <n v="0.98"/>
    <s v="Yes"/>
    <n v="1992"/>
    <m/>
    <m/>
    <m/>
    <m/>
    <m/>
    <s v="Morgantown Energy Associates"/>
    <n v="100"/>
    <s v="Dominion Energy Inc"/>
    <n v="100"/>
  </r>
  <r>
    <s v="Midland Cogeneration Venture"/>
    <s v="10745_G_GT3"/>
    <n v="10745"/>
    <s v="G"/>
    <s v="GT3"/>
    <n v="88567"/>
    <x v="3"/>
    <m/>
    <s v="MIS_LMI"/>
    <s v="Michigan"/>
    <n v="26"/>
    <s v="Midland"/>
    <n v="111"/>
    <s v="26111"/>
    <n v="88"/>
    <n v="7646"/>
    <n v="1989"/>
    <x v="0"/>
    <m/>
    <m/>
    <s v="Y"/>
    <s v="Natural Gas"/>
    <m/>
    <m/>
    <m/>
    <s v="STM"/>
    <m/>
    <m/>
    <m/>
    <m/>
    <m/>
    <m/>
    <m/>
    <m/>
    <m/>
    <n v="0.10007676184182038"/>
    <n v="0.10007676184182038"/>
    <n v="0.10007676184182038"/>
    <n v="0.10007676184182038"/>
    <m/>
    <m/>
    <m/>
    <m/>
    <m/>
    <m/>
    <m/>
    <m/>
    <m/>
    <m/>
    <m/>
    <s v="Midland Cogeneration Venture LP"/>
    <n v="100"/>
    <s v="Ontario Municipal Employees Retirement System"/>
    <n v="100"/>
  </r>
  <r>
    <s v="Midland Cogeneration Venture"/>
    <s v="10745_G_GT4"/>
    <n v="10745"/>
    <s v="G"/>
    <s v="GT4"/>
    <n v="88568"/>
    <x v="3"/>
    <m/>
    <s v="MIS_LMI"/>
    <s v="Michigan"/>
    <n v="26"/>
    <s v="Midland"/>
    <n v="111"/>
    <s v="26111"/>
    <n v="88"/>
    <n v="7646"/>
    <n v="1989"/>
    <x v="0"/>
    <m/>
    <m/>
    <s v="Y"/>
    <s v="Natural Gas"/>
    <m/>
    <m/>
    <m/>
    <s v="STM"/>
    <m/>
    <m/>
    <m/>
    <m/>
    <m/>
    <m/>
    <m/>
    <m/>
    <m/>
    <n v="0.10007676184182038"/>
    <n v="0.10007676184182038"/>
    <n v="0.10007676184182038"/>
    <n v="0.10007676184182038"/>
    <m/>
    <m/>
    <m/>
    <m/>
    <m/>
    <m/>
    <m/>
    <m/>
    <m/>
    <m/>
    <m/>
    <s v="Midland Cogeneration Venture LP"/>
    <n v="100"/>
    <s v="Ontario Municipal Employees Retirement System"/>
    <n v="100"/>
  </r>
  <r>
    <s v="Midland Cogeneration Venture"/>
    <s v="10745_G_GT5"/>
    <n v="10745"/>
    <s v="G"/>
    <s v="GT5"/>
    <n v="88569"/>
    <x v="3"/>
    <m/>
    <s v="MIS_LMI"/>
    <s v="Michigan"/>
    <n v="26"/>
    <s v="Midland"/>
    <n v="111"/>
    <s v="26111"/>
    <n v="88"/>
    <n v="7646"/>
    <n v="1989"/>
    <x v="0"/>
    <m/>
    <m/>
    <s v="Y"/>
    <s v="Natural Gas"/>
    <m/>
    <m/>
    <m/>
    <s v="STM"/>
    <m/>
    <m/>
    <m/>
    <m/>
    <m/>
    <m/>
    <m/>
    <m/>
    <m/>
    <n v="0.10007676184182038"/>
    <n v="0.10007676184182038"/>
    <n v="0.10007676184182038"/>
    <n v="0.10007676184182038"/>
    <m/>
    <m/>
    <m/>
    <m/>
    <m/>
    <m/>
    <m/>
    <m/>
    <m/>
    <m/>
    <m/>
    <s v="Midland Cogeneration Venture LP"/>
    <n v="100"/>
    <s v="Ontario Municipal Employees Retirement System"/>
    <n v="100"/>
  </r>
  <r>
    <s v="Midland Cogeneration Venture"/>
    <s v="10745_G_GT6"/>
    <n v="10745"/>
    <s v="G"/>
    <s v="GT6"/>
    <n v="88570"/>
    <x v="3"/>
    <m/>
    <s v="MIS_LMI"/>
    <s v="Michigan"/>
    <n v="26"/>
    <s v="Midland"/>
    <n v="111"/>
    <s v="26111"/>
    <n v="88"/>
    <n v="7646"/>
    <n v="1989"/>
    <x v="0"/>
    <m/>
    <m/>
    <s v="Y"/>
    <s v="Natural Gas"/>
    <m/>
    <m/>
    <m/>
    <s v="STM"/>
    <m/>
    <m/>
    <m/>
    <m/>
    <m/>
    <m/>
    <m/>
    <m/>
    <m/>
    <n v="0.10007676184182038"/>
    <n v="0.10007676184182038"/>
    <n v="0.10007676184182038"/>
    <n v="0.10007676184182038"/>
    <m/>
    <m/>
    <m/>
    <m/>
    <m/>
    <m/>
    <m/>
    <m/>
    <m/>
    <m/>
    <m/>
    <s v="Midland Cogeneration Venture LP"/>
    <n v="100"/>
    <s v="Ontario Municipal Employees Retirement System"/>
    <n v="100"/>
  </r>
  <r>
    <s v="Midland Cogeneration Venture"/>
    <s v="10745_G_GT7"/>
    <n v="10745"/>
    <s v="G"/>
    <s v="GT7"/>
    <n v="88571"/>
    <x v="3"/>
    <m/>
    <s v="MIS_LMI"/>
    <s v="Michigan"/>
    <n v="26"/>
    <s v="Midland"/>
    <n v="111"/>
    <s v="26111"/>
    <n v="88"/>
    <n v="7646"/>
    <n v="1989"/>
    <x v="0"/>
    <m/>
    <m/>
    <s v="Y"/>
    <s v="Natural Gas"/>
    <m/>
    <m/>
    <m/>
    <s v="STM"/>
    <m/>
    <m/>
    <m/>
    <m/>
    <m/>
    <m/>
    <m/>
    <m/>
    <m/>
    <n v="0.10007676184182038"/>
    <n v="0.10007676184182038"/>
    <n v="0.10007676184182038"/>
    <n v="0.10007676184182038"/>
    <m/>
    <m/>
    <m/>
    <m/>
    <m/>
    <m/>
    <m/>
    <m/>
    <m/>
    <m/>
    <m/>
    <s v="Midland Cogeneration Venture LP"/>
    <n v="100"/>
    <s v="Ontario Municipal Employees Retirement System"/>
    <n v="100"/>
  </r>
  <r>
    <s v="Midland Cogeneration Venture"/>
    <s v="10745_G_GT8"/>
    <n v="10745"/>
    <s v="G"/>
    <s v="GT8"/>
    <n v="88572"/>
    <x v="3"/>
    <m/>
    <s v="MIS_LMI"/>
    <s v="Michigan"/>
    <n v="26"/>
    <s v="Midland"/>
    <n v="111"/>
    <s v="26111"/>
    <n v="88"/>
    <n v="7646"/>
    <n v="1989"/>
    <x v="0"/>
    <m/>
    <m/>
    <s v="Y"/>
    <s v="Natural Gas"/>
    <m/>
    <m/>
    <m/>
    <s v="STM"/>
    <m/>
    <m/>
    <m/>
    <m/>
    <m/>
    <m/>
    <m/>
    <m/>
    <m/>
    <n v="0.10007676184182038"/>
    <n v="0.10007676184182038"/>
    <n v="0.10007676184182038"/>
    <n v="0.10007676184182038"/>
    <m/>
    <m/>
    <m/>
    <m/>
    <m/>
    <m/>
    <m/>
    <m/>
    <m/>
    <m/>
    <m/>
    <s v="Midland Cogeneration Venture LP"/>
    <n v="100"/>
    <s v="Ontario Municipal Employees Retirement System"/>
    <n v="100"/>
  </r>
  <r>
    <s v="Midland Cogeneration Venture"/>
    <s v="10745_G_1G12"/>
    <n v="10745"/>
    <s v="G"/>
    <s v="1G12"/>
    <m/>
    <x v="4"/>
    <s v="IC Engine"/>
    <s v="MIS_LMI"/>
    <s v="Michigan"/>
    <n v="26"/>
    <s v="Midland"/>
    <n v="111"/>
    <s v="26111"/>
    <n v="5.2"/>
    <n v="8700"/>
    <n v="1990"/>
    <x v="0"/>
    <m/>
    <m/>
    <s v="Y"/>
    <s v="Distillate Fuel Oil"/>
    <m/>
    <m/>
    <m/>
    <m/>
    <m/>
    <m/>
    <m/>
    <m/>
    <m/>
    <m/>
    <m/>
    <m/>
    <n v="1.67"/>
    <n v="1.6497599999999999"/>
    <n v="1.6497599999999999"/>
    <n v="1.6497599999999999"/>
    <n v="1.6497599999999999"/>
    <m/>
    <m/>
    <m/>
    <m/>
    <m/>
    <m/>
    <m/>
    <m/>
    <m/>
    <m/>
    <m/>
    <s v="Midland Cogeneration Venture LP"/>
    <n v="100"/>
    <s v="Ontario Municipal Employees Retirement System"/>
    <n v="100"/>
  </r>
  <r>
    <s v="Midland Cogeneration Venture"/>
    <s v="10745_G_GT10"/>
    <n v="10745"/>
    <s v="G"/>
    <s v="GT10"/>
    <n v="88574"/>
    <x v="3"/>
    <m/>
    <s v="MIS_LMI"/>
    <s v="Michigan"/>
    <n v="26"/>
    <s v="Midland"/>
    <n v="111"/>
    <s v="26111"/>
    <n v="88"/>
    <n v="7578"/>
    <n v="1990"/>
    <x v="0"/>
    <m/>
    <m/>
    <s v="Y"/>
    <s v="Natural Gas"/>
    <m/>
    <m/>
    <m/>
    <s v="STM"/>
    <m/>
    <m/>
    <m/>
    <m/>
    <m/>
    <m/>
    <m/>
    <m/>
    <m/>
    <n v="9.8113196218044568E-2"/>
    <n v="9.8113196218044568E-2"/>
    <n v="9.8113196218044568E-2"/>
    <n v="9.8113196218044568E-2"/>
    <m/>
    <m/>
    <m/>
    <m/>
    <m/>
    <m/>
    <m/>
    <m/>
    <m/>
    <m/>
    <m/>
    <s v="Midland Cogeneration Venture LP"/>
    <n v="100"/>
    <s v="Ontario Municipal Employees Retirement System"/>
    <n v="100"/>
  </r>
  <r>
    <s v="Midland Cogeneration Venture"/>
    <s v="10745_G_GT11"/>
    <n v="10745"/>
    <s v="G"/>
    <s v="GT11"/>
    <n v="88575"/>
    <x v="3"/>
    <m/>
    <s v="MIS_LMI"/>
    <s v="Michigan"/>
    <n v="26"/>
    <s v="Midland"/>
    <n v="111"/>
    <s v="26111"/>
    <n v="88"/>
    <n v="7578"/>
    <n v="1990"/>
    <x v="0"/>
    <m/>
    <m/>
    <s v="Y"/>
    <s v="Natural Gas"/>
    <m/>
    <m/>
    <m/>
    <s v="STM"/>
    <m/>
    <m/>
    <m/>
    <m/>
    <m/>
    <m/>
    <m/>
    <m/>
    <m/>
    <n v="9.8113196218044568E-2"/>
    <n v="9.8113196218044568E-2"/>
    <n v="9.8113196218044568E-2"/>
    <n v="9.8113196218044568E-2"/>
    <m/>
    <m/>
    <m/>
    <m/>
    <m/>
    <m/>
    <m/>
    <m/>
    <m/>
    <m/>
    <m/>
    <s v="Midland Cogeneration Venture LP"/>
    <n v="100"/>
    <s v="Ontario Municipal Employees Retirement System"/>
    <n v="100"/>
  </r>
  <r>
    <s v="Midland Cogeneration Venture"/>
    <s v="10745_G_GT12"/>
    <n v="10745"/>
    <s v="G"/>
    <s v="GT12"/>
    <n v="88576"/>
    <x v="3"/>
    <m/>
    <s v="MIS_LMI"/>
    <s v="Michigan"/>
    <n v="26"/>
    <s v="Midland"/>
    <n v="111"/>
    <s v="26111"/>
    <n v="88"/>
    <n v="7578"/>
    <n v="1990"/>
    <x v="0"/>
    <m/>
    <m/>
    <s v="Y"/>
    <s v="Natural Gas"/>
    <m/>
    <m/>
    <m/>
    <s v="DLNB"/>
    <m/>
    <m/>
    <m/>
    <m/>
    <m/>
    <m/>
    <m/>
    <m/>
    <m/>
    <n v="9.8113196218044568E-2"/>
    <n v="9.8113196218044568E-2"/>
    <n v="9.8113196218044568E-2"/>
    <n v="9.8113196218044568E-2"/>
    <m/>
    <m/>
    <m/>
    <m/>
    <m/>
    <m/>
    <m/>
    <m/>
    <m/>
    <m/>
    <m/>
    <s v="Midland Cogeneration Venture LP"/>
    <n v="100"/>
    <s v="Ontario Municipal Employees Retirement System"/>
    <n v="100"/>
  </r>
  <r>
    <s v="Midland Cogeneration Venture"/>
    <s v="10745_G_GT13"/>
    <n v="10745"/>
    <s v="G"/>
    <s v="GT13"/>
    <n v="88577"/>
    <x v="3"/>
    <m/>
    <s v="MIS_LMI"/>
    <s v="Michigan"/>
    <n v="26"/>
    <s v="Midland"/>
    <n v="111"/>
    <s v="26111"/>
    <n v="88"/>
    <n v="7578"/>
    <n v="1990"/>
    <x v="0"/>
    <m/>
    <m/>
    <s v="Y"/>
    <s v="Natural Gas"/>
    <m/>
    <m/>
    <m/>
    <s v="STM"/>
    <m/>
    <m/>
    <m/>
    <m/>
    <m/>
    <m/>
    <m/>
    <m/>
    <m/>
    <n v="9.8113196218044568E-2"/>
    <n v="9.8113196218044568E-2"/>
    <n v="9.8113196218044568E-2"/>
    <n v="9.8113196218044568E-2"/>
    <m/>
    <m/>
    <m/>
    <m/>
    <m/>
    <m/>
    <m/>
    <m/>
    <m/>
    <m/>
    <m/>
    <s v="Midland Cogeneration Venture LP"/>
    <n v="100"/>
    <s v="Ontario Municipal Employees Retirement System"/>
    <n v="100"/>
  </r>
  <r>
    <s v="Midland Cogeneration Venture"/>
    <s v="10745_G_GT14"/>
    <n v="10745"/>
    <s v="G"/>
    <s v="GT14"/>
    <n v="88578"/>
    <x v="3"/>
    <m/>
    <s v="MIS_LMI"/>
    <s v="Michigan"/>
    <n v="26"/>
    <s v="Midland"/>
    <n v="111"/>
    <s v="26111"/>
    <n v="88"/>
    <n v="7578"/>
    <n v="1990"/>
    <x v="0"/>
    <m/>
    <m/>
    <s v="Y"/>
    <s v="Natural Gas"/>
    <m/>
    <m/>
    <m/>
    <s v="STM"/>
    <m/>
    <m/>
    <m/>
    <m/>
    <m/>
    <m/>
    <m/>
    <m/>
    <m/>
    <n v="9.8113196218044568E-2"/>
    <n v="9.8113196218044568E-2"/>
    <n v="9.8113196218044568E-2"/>
    <n v="9.8113196218044568E-2"/>
    <m/>
    <m/>
    <m/>
    <m/>
    <m/>
    <m/>
    <m/>
    <m/>
    <m/>
    <m/>
    <m/>
    <s v="Midland Cogeneration Venture LP"/>
    <n v="100"/>
    <s v="Ontario Municipal Employees Retirement System"/>
    <n v="100"/>
  </r>
  <r>
    <s v="Midland Cogeneration Venture"/>
    <s v="10745_G_GT9"/>
    <n v="10745"/>
    <s v="G"/>
    <s v="GT9"/>
    <n v="88573"/>
    <x v="3"/>
    <m/>
    <s v="MIS_LMI"/>
    <s v="Michigan"/>
    <n v="26"/>
    <s v="Midland"/>
    <n v="111"/>
    <s v="26111"/>
    <n v="88"/>
    <n v="7578"/>
    <n v="1990"/>
    <x v="0"/>
    <m/>
    <m/>
    <s v="Y"/>
    <s v="Natural Gas"/>
    <m/>
    <m/>
    <m/>
    <s v="STM"/>
    <m/>
    <m/>
    <m/>
    <m/>
    <m/>
    <m/>
    <m/>
    <m/>
    <m/>
    <n v="9.8113196218044568E-2"/>
    <n v="9.8113196218044568E-2"/>
    <n v="9.8113196218044568E-2"/>
    <n v="9.8113196218044568E-2"/>
    <m/>
    <m/>
    <m/>
    <m/>
    <m/>
    <m/>
    <m/>
    <m/>
    <m/>
    <m/>
    <m/>
    <s v="Midland Cogeneration Venture LP"/>
    <n v="100"/>
    <s v="Ontario Municipal Employees Retirement System"/>
    <n v="100"/>
  </r>
  <r>
    <s v="Midland Cogeneration Venture"/>
    <s v="10745_G_ST1"/>
    <n v="10745"/>
    <s v="G"/>
    <s v="ST1"/>
    <n v="88567"/>
    <x v="3"/>
    <m/>
    <s v="MIS_LMI"/>
    <s v="Michigan"/>
    <n v="26"/>
    <s v="Midland"/>
    <n v="111"/>
    <s v="26111"/>
    <n v="410"/>
    <n v="7646"/>
    <n v="1990"/>
    <x v="0"/>
    <m/>
    <m/>
    <s v="Y"/>
    <s v="Natural Gas"/>
    <m/>
    <m/>
    <m/>
    <s v="STM"/>
    <m/>
    <m/>
    <m/>
    <m/>
    <m/>
    <m/>
    <m/>
    <m/>
    <m/>
    <n v="0.10007676184182038"/>
    <n v="0.10007676184182038"/>
    <n v="0.10007676184182038"/>
    <n v="0.10007676184182038"/>
    <m/>
    <m/>
    <m/>
    <m/>
    <m/>
    <m/>
    <m/>
    <m/>
    <m/>
    <m/>
    <m/>
    <s v="Midland Cogeneration Venture LP"/>
    <n v="100"/>
    <s v="Ontario Municipal Employees Retirement System"/>
    <n v="100"/>
  </r>
  <r>
    <s v="Midland Cogeneration Venture"/>
    <s v="10745_G_ST2"/>
    <n v="10745"/>
    <s v="G"/>
    <s v="ST2"/>
    <n v="88573"/>
    <x v="3"/>
    <m/>
    <s v="MIS_LMI"/>
    <s v="Michigan"/>
    <n v="26"/>
    <s v="Midland"/>
    <n v="111"/>
    <s v="26111"/>
    <n v="380"/>
    <n v="7578"/>
    <n v="1990"/>
    <x v="0"/>
    <m/>
    <m/>
    <s v="Y"/>
    <s v="Natural Gas"/>
    <m/>
    <m/>
    <m/>
    <s v="STM"/>
    <m/>
    <m/>
    <m/>
    <m/>
    <m/>
    <m/>
    <m/>
    <m/>
    <m/>
    <n v="9.8113196218044568E-2"/>
    <n v="9.8113196218044568E-2"/>
    <n v="9.8113196218044568E-2"/>
    <n v="9.8113196218044568E-2"/>
    <m/>
    <m/>
    <m/>
    <m/>
    <m/>
    <m/>
    <m/>
    <m/>
    <m/>
    <m/>
    <m/>
    <s v="Midland Cogeneration Venture LP"/>
    <n v="100"/>
    <s v="Ontario Municipal Employees Retirement System"/>
    <n v="100"/>
  </r>
  <r>
    <s v="Midland Cogeneration Venture"/>
    <s v="10745_G_BP15"/>
    <n v="10745"/>
    <s v="G"/>
    <s v="BP15"/>
    <n v="88573"/>
    <x v="3"/>
    <m/>
    <s v="MIS_LMI"/>
    <s v="Michigan"/>
    <n v="26"/>
    <s v="Midland"/>
    <n v="111"/>
    <s v="26111"/>
    <n v="13.4"/>
    <n v="7578"/>
    <n v="1998"/>
    <x v="0"/>
    <m/>
    <m/>
    <s v="Y"/>
    <s v="Natural Gas"/>
    <m/>
    <m/>
    <m/>
    <m/>
    <m/>
    <m/>
    <m/>
    <m/>
    <m/>
    <m/>
    <m/>
    <m/>
    <m/>
    <n v="9.8113196218044568E-2"/>
    <n v="9.8113196218044568E-2"/>
    <n v="9.8113196218044568E-2"/>
    <n v="9.8113196218044568E-2"/>
    <m/>
    <m/>
    <m/>
    <m/>
    <m/>
    <m/>
    <m/>
    <m/>
    <m/>
    <m/>
    <m/>
    <s v="Midland Cogeneration Venture LP"/>
    <n v="100"/>
    <s v="Ontario Municipal Employees Retirement System"/>
    <n v="100"/>
  </r>
  <r>
    <s v="Covanta Delaware Valley"/>
    <s v="10746_B_BLR1"/>
    <n v="10746"/>
    <s v="B"/>
    <s v="BLR1"/>
    <m/>
    <x v="16"/>
    <m/>
    <s v="PJM_EMAC"/>
    <s v="Pennsylvania"/>
    <n v="42"/>
    <s v="Delaware"/>
    <n v="45"/>
    <s v="42045"/>
    <n v="13.3"/>
    <n v="18920"/>
    <n v="1991"/>
    <x v="0"/>
    <m/>
    <m/>
    <s v="N"/>
    <s v="MSW"/>
    <s v="Dry Scrubber"/>
    <n v="1991"/>
    <n v="0.94799999999999995"/>
    <m/>
    <m/>
    <m/>
    <m/>
    <s v="B"/>
    <s v="NA"/>
    <m/>
    <m/>
    <m/>
    <m/>
    <n v="0.20932000000000001"/>
    <n v="0.20932000000000001"/>
    <n v="0.20932000000000001"/>
    <n v="0.20932000000000001"/>
    <n v="0.08"/>
    <n v="0.08"/>
    <n v="0.08"/>
    <m/>
    <m/>
    <m/>
    <m/>
    <m/>
    <m/>
    <m/>
    <m/>
    <s v="Covanta Delaware Valley LP"/>
    <n v="100"/>
    <s v="Covanta Holding Corp"/>
    <n v="100"/>
  </r>
  <r>
    <s v="Covanta Delaware Valley"/>
    <s v="10746_B_BLR2"/>
    <n v="10746"/>
    <s v="B"/>
    <s v="BLR2"/>
    <m/>
    <x v="16"/>
    <m/>
    <s v="PJM_EMAC"/>
    <s v="Pennsylvania"/>
    <n v="42"/>
    <s v="Delaware"/>
    <n v="45"/>
    <s v="42045"/>
    <n v="13.3"/>
    <n v="18920"/>
    <n v="1991"/>
    <x v="0"/>
    <m/>
    <m/>
    <s v="N"/>
    <s v="MSW"/>
    <s v="Dry Scrubber"/>
    <n v="1991"/>
    <n v="0.97799999999999998"/>
    <m/>
    <m/>
    <m/>
    <m/>
    <s v="B"/>
    <s v="NA"/>
    <m/>
    <m/>
    <m/>
    <m/>
    <n v="0.20943999999999999"/>
    <n v="0.20943999999999999"/>
    <n v="0.20943999999999999"/>
    <n v="0.20943999999999999"/>
    <n v="0.08"/>
    <n v="0.08"/>
    <n v="0.08"/>
    <m/>
    <m/>
    <m/>
    <m/>
    <m/>
    <m/>
    <m/>
    <m/>
    <s v="Covanta Delaware Valley LP"/>
    <n v="100"/>
    <s v="Covanta Holding Corp"/>
    <n v="100"/>
  </r>
  <r>
    <s v="Covanta Delaware Valley"/>
    <s v="10746_B_BLR3"/>
    <n v="10746"/>
    <s v="B"/>
    <s v="BLR3"/>
    <m/>
    <x v="16"/>
    <m/>
    <s v="PJM_EMAC"/>
    <s v="Pennsylvania"/>
    <n v="42"/>
    <s v="Delaware"/>
    <n v="45"/>
    <s v="42045"/>
    <n v="13.3"/>
    <n v="18920"/>
    <n v="1991"/>
    <x v="0"/>
    <m/>
    <m/>
    <s v="N"/>
    <s v="MSW"/>
    <s v="Dry Scrubber"/>
    <n v="1991"/>
    <n v="0.93899999999999995"/>
    <m/>
    <m/>
    <m/>
    <m/>
    <s v="B"/>
    <s v="NA"/>
    <m/>
    <m/>
    <m/>
    <m/>
    <n v="0.19946"/>
    <n v="0.19946"/>
    <n v="0.19946"/>
    <n v="0.19946"/>
    <n v="0.08"/>
    <n v="0.08"/>
    <n v="0.08"/>
    <m/>
    <m/>
    <m/>
    <m/>
    <m/>
    <m/>
    <m/>
    <m/>
    <s v="Covanta Delaware Valley LP"/>
    <n v="100"/>
    <s v="Covanta Holding Corp"/>
    <n v="100"/>
  </r>
  <r>
    <s v="Covanta Delaware Valley"/>
    <s v="10746_B_BLR4"/>
    <n v="10746"/>
    <s v="B"/>
    <s v="BLR4"/>
    <m/>
    <x v="16"/>
    <m/>
    <s v="PJM_EMAC"/>
    <s v="Pennsylvania"/>
    <n v="42"/>
    <s v="Delaware"/>
    <n v="45"/>
    <s v="42045"/>
    <n v="13.3"/>
    <n v="18920"/>
    <n v="1991"/>
    <x v="0"/>
    <m/>
    <m/>
    <s v="N"/>
    <s v="MSW"/>
    <s v="Dry Scrubber"/>
    <n v="1991"/>
    <n v="0.95499999999999996"/>
    <m/>
    <m/>
    <m/>
    <m/>
    <s v="B"/>
    <s v="NA"/>
    <m/>
    <m/>
    <m/>
    <m/>
    <n v="0.19506999999999999"/>
    <n v="0.19506999999999999"/>
    <n v="0.19506999999999999"/>
    <n v="0.19506999999999999"/>
    <n v="0.08"/>
    <n v="0.08"/>
    <n v="0.08"/>
    <m/>
    <m/>
    <m/>
    <m/>
    <m/>
    <m/>
    <m/>
    <m/>
    <s v="Covanta Delaware Valley LP"/>
    <n v="100"/>
    <s v="Covanta Holding Corp"/>
    <n v="100"/>
  </r>
  <r>
    <s v="Covanta Delaware Valley"/>
    <s v="10746_B_BLR5"/>
    <n v="10746"/>
    <s v="B"/>
    <s v="BLR5"/>
    <m/>
    <x v="16"/>
    <m/>
    <s v="PJM_EMAC"/>
    <s v="Pennsylvania"/>
    <n v="42"/>
    <s v="Delaware"/>
    <n v="45"/>
    <s v="42045"/>
    <n v="13.3"/>
    <n v="18920"/>
    <n v="1991"/>
    <x v="0"/>
    <m/>
    <m/>
    <s v="N"/>
    <s v="MSW"/>
    <s v="Dry Scrubber"/>
    <n v="1991"/>
    <n v="0.98299999999999998"/>
    <m/>
    <m/>
    <m/>
    <m/>
    <s v="B"/>
    <s v="NA"/>
    <m/>
    <m/>
    <m/>
    <m/>
    <n v="0.17613000000000001"/>
    <n v="0.17613000000000001"/>
    <n v="0.17613000000000001"/>
    <n v="0.17613000000000001"/>
    <n v="0.08"/>
    <n v="0.08"/>
    <n v="0.08"/>
    <m/>
    <m/>
    <m/>
    <m/>
    <m/>
    <m/>
    <m/>
    <m/>
    <s v="Covanta Delaware Valley LP"/>
    <n v="100"/>
    <s v="Covanta Holding Corp"/>
    <n v="100"/>
  </r>
  <r>
    <s v="Covanta Delaware Valley"/>
    <s v="10746_B_BLR6"/>
    <n v="10746"/>
    <s v="B"/>
    <s v="BLR6"/>
    <m/>
    <x v="16"/>
    <m/>
    <s v="PJM_EMAC"/>
    <s v="Pennsylvania"/>
    <n v="42"/>
    <s v="Delaware"/>
    <n v="45"/>
    <s v="42045"/>
    <n v="13.3"/>
    <n v="18920"/>
    <n v="1991"/>
    <x v="0"/>
    <m/>
    <m/>
    <s v="N"/>
    <s v="MSW"/>
    <s v="Dry Scrubber"/>
    <n v="1991"/>
    <n v="0.97899999999999998"/>
    <m/>
    <m/>
    <m/>
    <m/>
    <s v="B"/>
    <s v="NA"/>
    <m/>
    <m/>
    <m/>
    <m/>
    <n v="0.19227"/>
    <n v="0.19227"/>
    <n v="0.19227"/>
    <n v="0.19227"/>
    <n v="0.08"/>
    <n v="0.08"/>
    <n v="0.08"/>
    <m/>
    <m/>
    <m/>
    <m/>
    <m/>
    <m/>
    <m/>
    <m/>
    <s v="Covanta Delaware Valley LP"/>
    <n v="100"/>
    <s v="Covanta Holding Corp"/>
    <n v="100"/>
  </r>
  <r>
    <s v="Marina Landfill Gas"/>
    <s v="10748_G_U1C06"/>
    <n v="10748"/>
    <s v="G"/>
    <s v="U1C06"/>
    <m/>
    <x v="14"/>
    <m/>
    <s v="WEC_CALN"/>
    <s v="California"/>
    <n v="6"/>
    <s v="Monterey"/>
    <n v="53"/>
    <s v="06053"/>
    <n v="1.6"/>
    <n v="14103"/>
    <n v="2006"/>
    <x v="0"/>
    <m/>
    <m/>
    <s v="N"/>
    <s v="Landfill Gas"/>
    <m/>
    <m/>
    <m/>
    <m/>
    <m/>
    <m/>
    <m/>
    <m/>
    <m/>
    <m/>
    <m/>
    <m/>
    <m/>
    <n v="8.6230000000000001E-2"/>
    <n v="8.6230000000000001E-2"/>
    <n v="8.6230000000000001E-2"/>
    <n v="8.6230000000000001E-2"/>
    <m/>
    <m/>
    <m/>
    <m/>
    <m/>
    <m/>
    <m/>
    <m/>
    <m/>
    <m/>
    <m/>
    <s v="Monterey Regional Waste Management"/>
    <n v="100"/>
    <s v="Monterey Regional Waste Management"/>
    <n v="100"/>
  </r>
  <r>
    <s v="Marina Landfill Gas"/>
    <s v="10748_G_U4J16"/>
    <n v="10748"/>
    <s v="G"/>
    <s v="U4J16"/>
    <m/>
    <x v="14"/>
    <m/>
    <s v="WEC_CALN"/>
    <s v="California"/>
    <n v="6"/>
    <s v="Monterey"/>
    <n v="53"/>
    <s v="06053"/>
    <n v="1.2"/>
    <n v="14103"/>
    <n v="2016"/>
    <x v="0"/>
    <m/>
    <m/>
    <s v="N"/>
    <s v="Landfill Gas"/>
    <m/>
    <m/>
    <m/>
    <m/>
    <m/>
    <m/>
    <m/>
    <m/>
    <m/>
    <m/>
    <m/>
    <m/>
    <m/>
    <n v="8.6230000000000001E-2"/>
    <n v="8.6230000000000001E-2"/>
    <n v="8.6230000000000001E-2"/>
    <n v="8.6230000000000001E-2"/>
    <m/>
    <m/>
    <m/>
    <m/>
    <m/>
    <m/>
    <m/>
    <m/>
    <m/>
    <m/>
    <m/>
    <s v="Monterey Regional Waste Management"/>
    <n v="100"/>
    <s v="Monterey Regional Waste Management"/>
    <n v="100"/>
  </r>
  <r>
    <s v="Camden Plant Holdings LLC"/>
    <s v="10751_G_GEN1"/>
    <n v="10751"/>
    <s v="G"/>
    <s v="GEN1"/>
    <n v="3583"/>
    <x v="3"/>
    <m/>
    <s v="PJM_EMAC"/>
    <s v="New Jersey"/>
    <n v="34"/>
    <s v="Camden"/>
    <n v="7"/>
    <s v="34007"/>
    <n v="79.8"/>
    <n v="8774"/>
    <n v="1993"/>
    <x v="0"/>
    <m/>
    <m/>
    <s v="N"/>
    <s v="Natural Gas"/>
    <m/>
    <m/>
    <m/>
    <s v="STM"/>
    <s v="SCR"/>
    <m/>
    <m/>
    <m/>
    <m/>
    <m/>
    <m/>
    <m/>
    <m/>
    <n v="4.4057626776352596E-2"/>
    <n v="4.4057626776352596E-2"/>
    <n v="4.4057626776352596E-2"/>
    <n v="4.4057626776352596E-2"/>
    <m/>
    <m/>
    <m/>
    <m/>
    <m/>
    <m/>
    <m/>
    <m/>
    <m/>
    <m/>
    <m/>
    <s v="Camden Plant Holding LLC"/>
    <n v="100"/>
    <s v="Riverstone Holdings LLC"/>
    <n v="100"/>
  </r>
  <r>
    <s v="Camden Plant Holdings LLC"/>
    <s v="10751_G_GEN2"/>
    <n v="10751"/>
    <s v="G"/>
    <s v="GEN2"/>
    <n v="3583"/>
    <x v="3"/>
    <m/>
    <s v="PJM_EMAC"/>
    <s v="New Jersey"/>
    <n v="34"/>
    <s v="Camden"/>
    <n v="7"/>
    <s v="34007"/>
    <n v="65.2"/>
    <n v="8774"/>
    <n v="1993"/>
    <x v="0"/>
    <s v="other"/>
    <m/>
    <s v="N"/>
    <s v="Natural Gas"/>
    <m/>
    <m/>
    <m/>
    <s v="NH3 + STM"/>
    <s v="SCR"/>
    <m/>
    <m/>
    <m/>
    <m/>
    <m/>
    <m/>
    <m/>
    <m/>
    <n v="4.4057626776352596E-2"/>
    <n v="4.4057626776352596E-2"/>
    <n v="4.4057626776352596E-2"/>
    <n v="4.4057626776352596E-2"/>
    <m/>
    <m/>
    <m/>
    <m/>
    <m/>
    <m/>
    <m/>
    <m/>
    <m/>
    <m/>
    <m/>
    <s v="Camden Plant Holding LLC"/>
    <n v="100"/>
    <s v="Riverstone Holdings LLC"/>
    <n v="100"/>
  </r>
  <r>
    <s v="Lachute Hydro Lower"/>
    <s v="10752_G_GEN1"/>
    <n v="10752"/>
    <s v="G"/>
    <s v="GEN1"/>
    <m/>
    <x v="0"/>
    <m/>
    <s v="NY_Z_F"/>
    <s v="New York"/>
    <n v="36"/>
    <s v="Essex"/>
    <n v="31"/>
    <s v="36031"/>
    <n v="3.6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chute Hydro Co Inc"/>
    <n v="100"/>
    <s v="Enel SpA"/>
    <n v="100"/>
  </r>
  <r>
    <s v="Lachute Hydro Upper"/>
    <s v="10753_G_GEN1"/>
    <n v="10753"/>
    <s v="G"/>
    <s v="GEN1"/>
    <m/>
    <x v="0"/>
    <m/>
    <s v="NY_Z_F"/>
    <s v="New York"/>
    <n v="36"/>
    <s v="Essex"/>
    <n v="31"/>
    <s v="36031"/>
    <n v="4.9000000000000004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chute Hydro Co Inc"/>
    <n v="100"/>
    <s v="Enel SpA"/>
    <n v="100"/>
  </r>
  <r>
    <s v="Salton Sea Power Gen Co - Unit 3"/>
    <s v="10759_G_GEN1"/>
    <n v="10759"/>
    <s v="G"/>
    <s v="GEN1"/>
    <m/>
    <x v="8"/>
    <m/>
    <s v="WECC_IID"/>
    <s v="California"/>
    <n v="6"/>
    <s v="Imperial"/>
    <n v="25"/>
    <s v="06025"/>
    <n v="47.5"/>
    <n v="9771"/>
    <n v="1989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Salton Sea Power Generation Co"/>
    <n v="100"/>
    <s v="Berkshire Hathaway Inc"/>
    <n v="100"/>
  </r>
  <r>
    <s v="Las Vegas Generating Station"/>
    <s v="10761_G_GEN1"/>
    <n v="10761"/>
    <s v="G"/>
    <s v="GEN1"/>
    <n v="90316"/>
    <x v="3"/>
    <m/>
    <s v="WECC_SNV"/>
    <s v="Nevada"/>
    <n v="32"/>
    <s v="Clark"/>
    <n v="3"/>
    <s v="32003"/>
    <n v="41"/>
    <n v="8608"/>
    <n v="1994"/>
    <x v="0"/>
    <m/>
    <m/>
    <s v="N"/>
    <s v="Natural Gas"/>
    <m/>
    <m/>
    <m/>
    <m/>
    <s v="SCR"/>
    <m/>
    <m/>
    <m/>
    <m/>
    <m/>
    <m/>
    <m/>
    <m/>
    <n v="2.3589936406061197E-2"/>
    <n v="2.3589936406061197E-2"/>
    <n v="2.3589936406061197E-2"/>
    <n v="2.3589936406061197E-2"/>
    <m/>
    <m/>
    <m/>
    <m/>
    <m/>
    <m/>
    <m/>
    <m/>
    <m/>
    <m/>
    <m/>
    <s v="Las Vegas Cogeneration LP"/>
    <n v="100"/>
    <s v="Berkshire Hathaway Inc"/>
    <n v="100"/>
  </r>
  <r>
    <s v="Las Vegas Generating Station"/>
    <s v="10761_G_GEN2"/>
    <n v="10761"/>
    <s v="G"/>
    <s v="GEN2"/>
    <n v="90316"/>
    <x v="3"/>
    <m/>
    <s v="WECC_SNV"/>
    <s v="Nevada"/>
    <n v="32"/>
    <s v="Clark"/>
    <n v="3"/>
    <s v="32003"/>
    <n v="9"/>
    <n v="8608"/>
    <n v="1994"/>
    <x v="0"/>
    <m/>
    <m/>
    <s v="N"/>
    <s v="Natural Gas"/>
    <m/>
    <m/>
    <m/>
    <m/>
    <s v="SCR"/>
    <m/>
    <m/>
    <m/>
    <m/>
    <m/>
    <m/>
    <m/>
    <m/>
    <n v="2.3589936406061197E-2"/>
    <n v="2.3589936406061197E-2"/>
    <n v="2.3589936406061197E-2"/>
    <n v="2.3589936406061197E-2"/>
    <m/>
    <m/>
    <m/>
    <m/>
    <m/>
    <m/>
    <m/>
    <m/>
    <m/>
    <m/>
    <m/>
    <s v="Las Vegas Cogeneration LP"/>
    <n v="100"/>
    <s v="Berkshire Hathaway Inc"/>
    <n v="100"/>
  </r>
  <r>
    <s v="Las Vegas Generating Station"/>
    <s v="10761_G_GEN3"/>
    <n v="10761"/>
    <s v="G"/>
    <s v="GEN3"/>
    <n v="3587"/>
    <x v="3"/>
    <m/>
    <s v="WECC_SNV"/>
    <s v="Nevada"/>
    <n v="32"/>
    <s v="Clark"/>
    <n v="3"/>
    <s v="32003"/>
    <n v="45"/>
    <n v="8608"/>
    <n v="2003"/>
    <x v="0"/>
    <m/>
    <m/>
    <s v="N"/>
    <s v="Natural Gas"/>
    <m/>
    <m/>
    <m/>
    <m/>
    <s v="SCR"/>
    <m/>
    <m/>
    <m/>
    <m/>
    <m/>
    <m/>
    <m/>
    <m/>
    <n v="9.1858280082659644E-3"/>
    <n v="9.1858280082659644E-3"/>
    <n v="9.1858280082659644E-3"/>
    <n v="9.1858280082659644E-3"/>
    <m/>
    <m/>
    <m/>
    <m/>
    <m/>
    <m/>
    <m/>
    <m/>
    <m/>
    <m/>
    <m/>
    <s v="Las Vegas Cogeneration II LLC"/>
    <n v="100"/>
    <s v="JPMorgan Chase &amp; Co"/>
    <n v="100"/>
  </r>
  <r>
    <s v="Las Vegas Generating Station"/>
    <s v="10761_G_GEN4"/>
    <n v="10761"/>
    <s v="G"/>
    <s v="GEN4"/>
    <n v="3588"/>
    <x v="3"/>
    <m/>
    <s v="WECC_SNV"/>
    <s v="Nevada"/>
    <n v="32"/>
    <s v="Clark"/>
    <n v="3"/>
    <s v="32003"/>
    <n v="45"/>
    <n v="8608"/>
    <n v="2003"/>
    <x v="0"/>
    <m/>
    <m/>
    <s v="N"/>
    <s v="Natural Gas"/>
    <m/>
    <m/>
    <m/>
    <m/>
    <s v="SCR"/>
    <m/>
    <m/>
    <m/>
    <m/>
    <m/>
    <m/>
    <m/>
    <m/>
    <n v="9.1858280082659644E-3"/>
    <n v="9.1858280082659644E-3"/>
    <n v="9.1858280082659644E-3"/>
    <n v="9.1858280082659644E-3"/>
    <m/>
    <m/>
    <m/>
    <m/>
    <m/>
    <m/>
    <m/>
    <m/>
    <m/>
    <m/>
    <m/>
    <s v="Las Vegas Cogeneration II LLC"/>
    <n v="100"/>
    <s v="JPMorgan Chase &amp; Co"/>
    <n v="100"/>
  </r>
  <r>
    <s v="Las Vegas Generating Station"/>
    <s v="10761_G_GEN5"/>
    <n v="10761"/>
    <s v="G"/>
    <s v="GEN5"/>
    <n v="3589"/>
    <x v="3"/>
    <m/>
    <s v="WECC_SNV"/>
    <s v="Nevada"/>
    <n v="32"/>
    <s v="Clark"/>
    <n v="3"/>
    <s v="32003"/>
    <n v="45"/>
    <n v="8608"/>
    <n v="2003"/>
    <x v="0"/>
    <m/>
    <m/>
    <s v="N"/>
    <s v="Natural Gas"/>
    <m/>
    <m/>
    <m/>
    <m/>
    <s v="SCR"/>
    <m/>
    <m/>
    <m/>
    <m/>
    <m/>
    <m/>
    <m/>
    <m/>
    <n v="1.0164819569847879E-2"/>
    <n v="1.0164819569847879E-2"/>
    <n v="1.0164819569847879E-2"/>
    <n v="1.0164819569847879E-2"/>
    <m/>
    <m/>
    <m/>
    <m/>
    <m/>
    <m/>
    <m/>
    <m/>
    <m/>
    <m/>
    <m/>
    <s v="Las Vegas Cogeneration II LLC"/>
    <n v="100"/>
    <s v="JPMorgan Chase &amp; Co"/>
    <n v="100"/>
  </r>
  <r>
    <s v="Las Vegas Generating Station"/>
    <s v="10761_G_GEN6"/>
    <n v="10761"/>
    <s v="G"/>
    <s v="GEN6"/>
    <n v="3590"/>
    <x v="3"/>
    <m/>
    <s v="WECC_SNV"/>
    <s v="Nevada"/>
    <n v="32"/>
    <s v="Clark"/>
    <n v="3"/>
    <s v="32003"/>
    <n v="45"/>
    <n v="8608"/>
    <n v="2003"/>
    <x v="0"/>
    <m/>
    <m/>
    <s v="N"/>
    <s v="Natural Gas"/>
    <m/>
    <m/>
    <m/>
    <m/>
    <s v="SCR"/>
    <m/>
    <m/>
    <m/>
    <m/>
    <m/>
    <m/>
    <m/>
    <m/>
    <n v="1.0164819569847879E-2"/>
    <n v="1.0164819569847879E-2"/>
    <n v="1.0164819569847879E-2"/>
    <n v="1.0164819569847879E-2"/>
    <m/>
    <m/>
    <m/>
    <m/>
    <m/>
    <m/>
    <m/>
    <m/>
    <m/>
    <m/>
    <m/>
    <s v="Las Vegas Cogeneration II LLC"/>
    <n v="100"/>
    <s v="JPMorgan Chase &amp; Co"/>
    <n v="100"/>
  </r>
  <r>
    <s v="Las Vegas Generating Station"/>
    <s v="10761_G_GEN7"/>
    <n v="10761"/>
    <s v="G"/>
    <s v="GEN7"/>
    <n v="3587"/>
    <x v="3"/>
    <m/>
    <s v="WECC_SNV"/>
    <s v="Nevada"/>
    <n v="32"/>
    <s v="Clark"/>
    <n v="3"/>
    <s v="32003"/>
    <n v="26"/>
    <n v="8608"/>
    <n v="2003"/>
    <x v="0"/>
    <m/>
    <m/>
    <s v="N"/>
    <s v="Natural Gas"/>
    <m/>
    <m/>
    <m/>
    <m/>
    <s v="SCR"/>
    <m/>
    <m/>
    <m/>
    <m/>
    <m/>
    <m/>
    <m/>
    <m/>
    <n v="9.1858280082659644E-3"/>
    <n v="9.1858280082659644E-3"/>
    <n v="9.1858280082659644E-3"/>
    <n v="9.1858280082659644E-3"/>
    <m/>
    <m/>
    <m/>
    <m/>
    <m/>
    <m/>
    <m/>
    <m/>
    <m/>
    <m/>
    <m/>
    <s v="Las Vegas Cogeneration II LLC"/>
    <n v="100"/>
    <s v="JPMorgan Chase &amp; Co"/>
    <n v="100"/>
  </r>
  <r>
    <s v="Las Vegas Generating Station"/>
    <s v="10761_G_GEN8"/>
    <n v="10761"/>
    <s v="G"/>
    <s v="GEN8"/>
    <n v="3589"/>
    <x v="3"/>
    <m/>
    <s v="WECC_SNV"/>
    <s v="Nevada"/>
    <n v="32"/>
    <s v="Clark"/>
    <n v="3"/>
    <s v="32003"/>
    <n v="26"/>
    <n v="8608"/>
    <n v="2003"/>
    <x v="0"/>
    <m/>
    <m/>
    <s v="N"/>
    <s v="Natural Gas"/>
    <m/>
    <m/>
    <m/>
    <m/>
    <s v="SCR"/>
    <m/>
    <m/>
    <m/>
    <m/>
    <m/>
    <m/>
    <m/>
    <m/>
    <n v="1.0164819569847879E-2"/>
    <n v="1.0164819569847879E-2"/>
    <n v="1.0164819569847879E-2"/>
    <n v="1.0164819569847879E-2"/>
    <m/>
    <m/>
    <m/>
    <m/>
    <m/>
    <m/>
    <m/>
    <m/>
    <m/>
    <m/>
    <m/>
    <s v="Las Vegas Cogeneration II LLC"/>
    <n v="100"/>
    <s v="JPMorgan Chase &amp; Co"/>
    <n v="100"/>
  </r>
  <r>
    <s v="Geo East Mesa III"/>
    <s v="10763_G_GEN1"/>
    <n v="10763"/>
    <s v="G"/>
    <s v="GEN1"/>
    <m/>
    <x v="8"/>
    <m/>
    <s v="WECC_IID"/>
    <s v="California"/>
    <n v="6"/>
    <s v="Imperial"/>
    <n v="25"/>
    <s v="06025"/>
    <n v="14.4"/>
    <n v="9771"/>
    <n v="1989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Nevada Inc"/>
    <n v="100"/>
    <s v="Ormat Technologies Inc"/>
    <n v="100"/>
  </r>
  <r>
    <s v="Geo East Mesa III"/>
    <s v="10763_G_GBU"/>
    <n v="10763"/>
    <s v="G"/>
    <s v="GBU"/>
    <m/>
    <x v="8"/>
    <m/>
    <s v="WECC_IID"/>
    <s v="California"/>
    <n v="6"/>
    <s v="Imperial"/>
    <n v="25"/>
    <s v="06025"/>
    <n v="5.3"/>
    <n v="9771"/>
    <n v="2007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at Nevada Inc"/>
    <n v="100"/>
    <s v="Ormat Technologies Inc"/>
    <n v="100"/>
  </r>
  <r>
    <s v="Indeck Jonesboro Energy Center"/>
    <s v="10765_B_CFB002"/>
    <n v="10765"/>
    <s v="B"/>
    <s v="CFB002"/>
    <m/>
    <x v="11"/>
    <m/>
    <s v="NENG_ME"/>
    <s v="Maine"/>
    <n v="23"/>
    <s v="Washington"/>
    <n v="29"/>
    <s v="23029"/>
    <n v="20.2"/>
    <n v="17783"/>
    <n v="1987"/>
    <x v="0"/>
    <m/>
    <m/>
    <s v="N"/>
    <s v="Biomass"/>
    <m/>
    <m/>
    <m/>
    <s v="CF"/>
    <m/>
    <m/>
    <m/>
    <s v="ESPH"/>
    <s v="No"/>
    <m/>
    <m/>
    <m/>
    <m/>
    <n v="3.5490000000000001E-2"/>
    <n v="3.5490000000000001E-2"/>
    <n v="3.5490000000000001E-2"/>
    <n v="3.5490000000000001E-2"/>
    <m/>
    <m/>
    <m/>
    <m/>
    <m/>
    <m/>
    <m/>
    <m/>
    <m/>
    <m/>
    <m/>
    <s v="Stored Solar J&amp;WE LLC"/>
    <n v="100"/>
    <s v="Capergy SA"/>
    <n v="100"/>
  </r>
  <r>
    <s v="Indeck West Enfield Energy Center"/>
    <s v="10766_B_CFB001"/>
    <n v="10766"/>
    <s v="B"/>
    <s v="CFB001"/>
    <m/>
    <x v="11"/>
    <m/>
    <s v="NENG_ME"/>
    <s v="Maine"/>
    <n v="23"/>
    <s v="Penobscot"/>
    <n v="19"/>
    <s v="23019"/>
    <n v="20.399999999999999"/>
    <n v="17560"/>
    <n v="1987"/>
    <x v="0"/>
    <m/>
    <m/>
    <s v="N"/>
    <s v="Biomass"/>
    <m/>
    <m/>
    <m/>
    <s v="CF"/>
    <m/>
    <m/>
    <m/>
    <s v="ESPH"/>
    <s v="No"/>
    <m/>
    <m/>
    <m/>
    <m/>
    <n v="9.0480000000000005E-2"/>
    <n v="9.0480000000000005E-2"/>
    <n v="9.0480000000000005E-2"/>
    <n v="9.0480000000000005E-2"/>
    <m/>
    <m/>
    <m/>
    <m/>
    <m/>
    <m/>
    <m/>
    <m/>
    <m/>
    <m/>
    <m/>
    <s v="Stored Solar J&amp;WE LLC"/>
    <n v="100"/>
    <s v="Capergy SA"/>
    <n v="100"/>
  </r>
  <r>
    <s v="Rio Bravo Fresno"/>
    <s v="10767_B_CFB"/>
    <n v="10767"/>
    <s v="B"/>
    <s v="CFB"/>
    <m/>
    <x v="11"/>
    <m/>
    <s v="WEC_CALN"/>
    <s v="California"/>
    <n v="6"/>
    <s v="Fresno"/>
    <n v="19"/>
    <s v="06019"/>
    <n v="24.3"/>
    <n v="14250"/>
    <n v="1988"/>
    <x v="0"/>
    <m/>
    <m/>
    <s v="N"/>
    <s v="Biomass"/>
    <m/>
    <m/>
    <m/>
    <m/>
    <s v="SNCR"/>
    <m/>
    <m/>
    <s v="ESPC"/>
    <s v="No"/>
    <m/>
    <m/>
    <m/>
    <m/>
    <n v="6.2100000000000002E-2"/>
    <n v="6.2100000000000002E-2"/>
    <n v="6.2100000000000002E-2"/>
    <n v="6.2100000000000002E-2"/>
    <m/>
    <m/>
    <m/>
    <m/>
    <m/>
    <m/>
    <m/>
    <m/>
    <m/>
    <m/>
    <m/>
    <s v="Rio Bravo Fresno"/>
    <n v="100"/>
    <s v="North American Power Group Ltd"/>
    <n v="100"/>
  </r>
  <r>
    <s v="Rio Bravo Rocklin"/>
    <s v="10772_B_CFB"/>
    <n v="10772"/>
    <s v="B"/>
    <s v="CFB"/>
    <m/>
    <x v="11"/>
    <m/>
    <s v="WEC_CALN"/>
    <s v="California"/>
    <n v="6"/>
    <s v="Placer"/>
    <n v="61"/>
    <s v="06061"/>
    <n v="24.4"/>
    <n v="14571"/>
    <n v="1990"/>
    <x v="0"/>
    <m/>
    <m/>
    <s v="N"/>
    <s v="Biomass"/>
    <m/>
    <m/>
    <m/>
    <s v="NH3"/>
    <s v="SNCR"/>
    <m/>
    <m/>
    <s v="ESPC"/>
    <s v="No"/>
    <m/>
    <m/>
    <m/>
    <m/>
    <n v="7.0000000000000007E-2"/>
    <n v="7.0000000000000007E-2"/>
    <n v="7.0000000000000007E-2"/>
    <n v="7.0000000000000007E-2"/>
    <m/>
    <m/>
    <m/>
    <m/>
    <m/>
    <m/>
    <m/>
    <m/>
    <m/>
    <m/>
    <m/>
    <s v="Rio Bravo Rocklin"/>
    <n v="100"/>
    <s v="IHI Corp"/>
    <n v="100"/>
  </r>
  <r>
    <s v="E F Oxnard Energy Facility"/>
    <s v="10776_G_GTG"/>
    <n v="10776"/>
    <s v="G"/>
    <s v="GTG"/>
    <m/>
    <x v="4"/>
    <m/>
    <s v="WECC_SCE"/>
    <s v="California"/>
    <n v="6"/>
    <s v="Ventura"/>
    <n v="111"/>
    <s v="06111"/>
    <n v="48.5"/>
    <n v="8700"/>
    <n v="1990"/>
    <x v="0"/>
    <m/>
    <m/>
    <s v="Y"/>
    <s v="Natural Gas"/>
    <m/>
    <m/>
    <m/>
    <m/>
    <m/>
    <m/>
    <m/>
    <m/>
    <m/>
    <m/>
    <m/>
    <m/>
    <n v="0.74"/>
    <n v="6.5100000000000002E-3"/>
    <n v="6.5100000000000002E-3"/>
    <n v="6.5100000000000002E-3"/>
    <n v="6.5100000000000002E-3"/>
    <m/>
    <m/>
    <m/>
    <m/>
    <m/>
    <m/>
    <m/>
    <m/>
    <m/>
    <m/>
    <m/>
    <s v="EF Oxnard LLC"/>
    <n v="100"/>
    <s v="I Squared Capital"/>
    <n v="100"/>
  </r>
  <r>
    <s v="HL Power"/>
    <s v="10777_B_ZURN1"/>
    <n v="10777"/>
    <s v="B"/>
    <s v="ZURN1"/>
    <m/>
    <x v="11"/>
    <m/>
    <s v="WEC_CALN"/>
    <s v="California"/>
    <n v="6"/>
    <s v="Lassen"/>
    <n v="35"/>
    <s v="06035"/>
    <n v="30"/>
    <n v="14842"/>
    <n v="1989"/>
    <x v="0"/>
    <m/>
    <m/>
    <s v="N"/>
    <s v="Biomass"/>
    <m/>
    <m/>
    <m/>
    <s v="NH3"/>
    <s v="SNCR"/>
    <m/>
    <m/>
    <s v="ESPH + C"/>
    <s v="No"/>
    <m/>
    <m/>
    <m/>
    <m/>
    <n v="0.1"/>
    <n v="0.1"/>
    <n v="0.1"/>
    <n v="0.1"/>
    <m/>
    <m/>
    <m/>
    <m/>
    <m/>
    <m/>
    <m/>
    <m/>
    <m/>
    <m/>
    <m/>
    <s v="HL Power Co LP"/>
    <n v="100"/>
    <s v="Greenleaf Power"/>
    <n v="100"/>
  </r>
  <r>
    <s v="Koyle Ranch Hydroelectric Project"/>
    <s v="10781_G_GEN1"/>
    <n v="10781"/>
    <s v="G"/>
    <s v="GEN1"/>
    <m/>
    <x v="0"/>
    <m/>
    <s v="WECC_ID"/>
    <s v="Idaho"/>
    <n v="16"/>
    <s v="Gooding"/>
    <n v="47"/>
    <s v="16047"/>
    <n v="0.2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oyle Hydro Inc"/>
    <n v="100"/>
    <s v="Koyle Hydro Inc"/>
    <n v="100"/>
  </r>
  <r>
    <s v="Koyle Ranch Hydroelectric Project"/>
    <s v="10781_G_GEN2"/>
    <n v="10781"/>
    <s v="G"/>
    <s v="GEN2"/>
    <m/>
    <x v="0"/>
    <m/>
    <s v="WECC_ID"/>
    <s v="Idaho"/>
    <n v="16"/>
    <s v="Gooding"/>
    <n v="47"/>
    <s v="16047"/>
    <n v="0.3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oyle Hydro Inc"/>
    <n v="100"/>
    <s v="Koyle Hydro Inc"/>
    <n v="100"/>
  </r>
  <r>
    <s v="Koyle Ranch Hydroelectric Project"/>
    <s v="10781_G_GEN3"/>
    <n v="10781"/>
    <s v="G"/>
    <s v="GEN3"/>
    <m/>
    <x v="0"/>
    <m/>
    <s v="WECC_ID"/>
    <s v="Idaho"/>
    <n v="16"/>
    <s v="Gooding"/>
    <n v="47"/>
    <s v="16047"/>
    <n v="0.8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oyle Hydro Inc"/>
    <n v="100"/>
    <s v="Koyle Hydro Inc"/>
    <n v="100"/>
  </r>
  <r>
    <s v="Colstrip Energy LP"/>
    <s v="10784_B_BLR1"/>
    <n v="10784"/>
    <s v="B"/>
    <s v="BLR1"/>
    <m/>
    <x v="2"/>
    <m/>
    <s v="WECC_MT"/>
    <s v="Montana"/>
    <n v="30"/>
    <s v="Rosebud"/>
    <n v="87"/>
    <s v="30087"/>
    <n v="38"/>
    <n v="13936"/>
    <n v="1990"/>
    <x v="0"/>
    <s v="FBC"/>
    <s v="dry"/>
    <s v="N"/>
    <s v="Waste Coal"/>
    <s v="Reagent Injection"/>
    <n v="1990"/>
    <n v="0.83899999999999997"/>
    <s v="CF + OFA"/>
    <m/>
    <m/>
    <m/>
    <s v="B"/>
    <s v="NA"/>
    <s v="ACI"/>
    <n v="2009"/>
    <m/>
    <n v="2"/>
    <n v="0.37228"/>
    <n v="0.37228"/>
    <n v="0.37228"/>
    <n v="0.37228"/>
    <n v="0.01"/>
    <n v="0.01"/>
    <n v="0.01"/>
    <n v="0.98"/>
    <s v="Yes"/>
    <n v="1990"/>
    <m/>
    <m/>
    <m/>
    <m/>
    <m/>
    <s v="Colstrip Energy LP"/>
    <n v="100"/>
    <s v="National Energy &amp; Gas Transmission Inc"/>
    <n v="100"/>
  </r>
  <r>
    <s v="Piedmont Hydro Power Project"/>
    <s v="10787_G_GEN1"/>
    <n v="10787"/>
    <s v="G"/>
    <s v="GEN1"/>
    <m/>
    <x v="0"/>
    <m/>
    <s v="S_VACA"/>
    <s v="South Carolina"/>
    <n v="45"/>
    <s v="Greenville"/>
    <n v="45"/>
    <s v="45045"/>
    <n v="1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quenergy Systems Inc"/>
    <n v="100"/>
    <s v="Enel SpA"/>
    <n v="100"/>
  </r>
  <r>
    <s v="Sabine River Works"/>
    <s v="10789_G_GEN1"/>
    <n v="10789"/>
    <s v="G"/>
    <s v="GEN1"/>
    <m/>
    <x v="3"/>
    <m/>
    <s v="MIS_WOTA"/>
    <s v="Texas"/>
    <n v="48"/>
    <s v="Orange"/>
    <n v="361"/>
    <s v="48361"/>
    <n v="82"/>
    <n v="5500"/>
    <n v="1987"/>
    <x v="0"/>
    <m/>
    <m/>
    <s v="Y"/>
    <s v="Natural Gas"/>
    <m/>
    <m/>
    <m/>
    <m/>
    <s v="SCR"/>
    <m/>
    <m/>
    <m/>
    <m/>
    <m/>
    <m/>
    <m/>
    <m/>
    <n v="1.8444879150043652E-2"/>
    <n v="1.8444879150043652E-2"/>
    <n v="1.8444879150043652E-2"/>
    <n v="1.8444879150043652E-2"/>
    <m/>
    <m/>
    <m/>
    <m/>
    <m/>
    <m/>
    <m/>
    <m/>
    <m/>
    <m/>
    <m/>
    <s v="Performance Materials NA Inc"/>
    <n v="100"/>
    <s v="DowDuPont Inc"/>
    <n v="100"/>
  </r>
  <r>
    <s v="Sabine River Works"/>
    <s v="10789_G_GT1A"/>
    <n v="10789"/>
    <s v="G"/>
    <s v="GT1A"/>
    <n v="3945"/>
    <x v="3"/>
    <m/>
    <s v="MIS_WOTA"/>
    <s v="Texas"/>
    <n v="48"/>
    <s v="Orange"/>
    <n v="361"/>
    <s v="48361"/>
    <n v="160"/>
    <n v="5500"/>
    <n v="2001"/>
    <x v="0"/>
    <m/>
    <m/>
    <s v="Y"/>
    <s v="Natural Gas"/>
    <m/>
    <m/>
    <m/>
    <m/>
    <s v="SCR"/>
    <m/>
    <m/>
    <m/>
    <m/>
    <m/>
    <m/>
    <m/>
    <m/>
    <n v="1.8444879150043652E-2"/>
    <n v="1.8444879150043652E-2"/>
    <n v="1.8444879150043652E-2"/>
    <n v="1.8444879150043652E-2"/>
    <m/>
    <m/>
    <m/>
    <m/>
    <m/>
    <m/>
    <m/>
    <m/>
    <m/>
    <m/>
    <m/>
    <s v="Performance Materials NA Inc"/>
    <n v="100"/>
    <s v="DowDuPont Inc"/>
    <n v="100"/>
  </r>
  <r>
    <s v="Sabine River Works"/>
    <s v="10789_G_GT1B"/>
    <n v="10789"/>
    <s v="G"/>
    <s v="GT1B"/>
    <n v="3946"/>
    <x v="3"/>
    <m/>
    <s v="MIS_WOTA"/>
    <s v="Texas"/>
    <n v="48"/>
    <s v="Orange"/>
    <n v="361"/>
    <s v="48361"/>
    <n v="160"/>
    <n v="5500"/>
    <n v="2001"/>
    <x v="0"/>
    <m/>
    <m/>
    <s v="Y"/>
    <s v="Natural Gas"/>
    <m/>
    <m/>
    <m/>
    <m/>
    <s v="SCR"/>
    <m/>
    <m/>
    <m/>
    <m/>
    <m/>
    <m/>
    <m/>
    <m/>
    <n v="1.8444879150043652E-2"/>
    <n v="1.8444879150043652E-2"/>
    <n v="1.8444879150043652E-2"/>
    <n v="1.8444879150043652E-2"/>
    <m/>
    <m/>
    <m/>
    <m/>
    <m/>
    <m/>
    <m/>
    <m/>
    <m/>
    <m/>
    <m/>
    <s v="Performance Materials NA Inc"/>
    <n v="100"/>
    <s v="DowDuPont Inc"/>
    <n v="100"/>
  </r>
  <r>
    <s v="Sabine River Works"/>
    <s v="10789_G_ST1A"/>
    <n v="10789"/>
    <s v="G"/>
    <s v="ST1A"/>
    <n v="3945"/>
    <x v="3"/>
    <m/>
    <s v="MIS_WOTA"/>
    <s v="Texas"/>
    <n v="48"/>
    <s v="Orange"/>
    <n v="361"/>
    <s v="48361"/>
    <n v="100"/>
    <n v="5500"/>
    <n v="2001"/>
    <x v="0"/>
    <m/>
    <m/>
    <s v="Y"/>
    <s v="Natural Gas"/>
    <m/>
    <m/>
    <m/>
    <m/>
    <s v="SCR"/>
    <m/>
    <m/>
    <m/>
    <m/>
    <m/>
    <m/>
    <m/>
    <m/>
    <n v="1.8444879150043652E-2"/>
    <n v="1.8444879150043652E-2"/>
    <n v="1.8444879150043652E-2"/>
    <n v="1.8444879150043652E-2"/>
    <m/>
    <m/>
    <m/>
    <m/>
    <m/>
    <m/>
    <m/>
    <m/>
    <m/>
    <m/>
    <m/>
    <s v="Performance Materials NA Inc"/>
    <n v="100"/>
    <s v="DowDuPont Inc"/>
    <n v="100"/>
  </r>
  <r>
    <s v="Victoria Texas Plant"/>
    <s v="10790_G_GEN1"/>
    <n v="10790"/>
    <s v="G"/>
    <s v="GEN1"/>
    <m/>
    <x v="4"/>
    <m/>
    <s v="ERC_REST"/>
    <s v="Texas"/>
    <n v="48"/>
    <s v="Victoria"/>
    <n v="469"/>
    <s v="48469"/>
    <n v="75"/>
    <n v="8700"/>
    <n v="1987"/>
    <x v="0"/>
    <m/>
    <m/>
    <s v="Y"/>
    <s v="Natural Gas"/>
    <m/>
    <m/>
    <m/>
    <m/>
    <m/>
    <m/>
    <m/>
    <m/>
    <m/>
    <m/>
    <m/>
    <m/>
    <m/>
    <n v="2.726E-2"/>
    <n v="2.726E-2"/>
    <n v="2.726E-2"/>
    <n v="2.726E-2"/>
    <m/>
    <m/>
    <m/>
    <m/>
    <m/>
    <m/>
    <m/>
    <m/>
    <m/>
    <m/>
    <m/>
    <s v="Invista SARL"/>
    <n v="100"/>
    <s v="Koch Industries Inc"/>
    <n v="100"/>
  </r>
  <r>
    <s v="Fries Hydroelectric Project"/>
    <s v="10798_G_GEN1"/>
    <n v="10798"/>
    <s v="G"/>
    <s v="GEN1"/>
    <m/>
    <x v="0"/>
    <m/>
    <s v="PJM_West"/>
    <s v="Virginia"/>
    <n v="51"/>
    <s v="Grayson"/>
    <n v="77"/>
    <s v="51077"/>
    <n v="2"/>
    <n v="0"/>
    <n v="193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quenergy Systems Inc"/>
    <n v="100"/>
    <s v="Enel SpA"/>
    <n v="100"/>
  </r>
  <r>
    <s v="Fries Hydroelectric Project"/>
    <s v="10798_G_GEN2"/>
    <n v="10798"/>
    <s v="G"/>
    <s v="GEN2"/>
    <m/>
    <x v="0"/>
    <m/>
    <s v="PJM_West"/>
    <s v="Virginia"/>
    <n v="51"/>
    <s v="Grayson"/>
    <n v="77"/>
    <s v="51077"/>
    <n v="0.8"/>
    <n v="0"/>
    <n v="193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quenergy Systems Inc"/>
    <n v="100"/>
    <s v="Enel SpA"/>
    <n v="100"/>
  </r>
  <r>
    <s v="Fries Hydroelectric Project"/>
    <s v="10798_G_GEN3"/>
    <n v="10798"/>
    <s v="G"/>
    <s v="GEN3"/>
    <m/>
    <x v="0"/>
    <m/>
    <s v="PJM_West"/>
    <s v="Virginia"/>
    <n v="51"/>
    <s v="Grayson"/>
    <n v="77"/>
    <s v="51077"/>
    <n v="0.2"/>
    <n v="0"/>
    <n v="193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quenergy Systems Inc"/>
    <n v="100"/>
    <s v="Enel SpA"/>
    <n v="100"/>
  </r>
  <r>
    <s v="Fries Hydroelectric Project"/>
    <s v="10798_G_GEN4"/>
    <n v="10798"/>
    <s v="G"/>
    <s v="GEN4"/>
    <m/>
    <x v="0"/>
    <m/>
    <s v="PJM_West"/>
    <s v="Virginia"/>
    <n v="51"/>
    <s v="Grayson"/>
    <n v="77"/>
    <s v="51077"/>
    <n v="2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quenergy Systems Inc"/>
    <n v="100"/>
    <s v="Enel SpA"/>
    <n v="100"/>
  </r>
  <r>
    <s v="Pelzer Upper"/>
    <s v="10799_G_GEN1"/>
    <n v="10799"/>
    <s v="G"/>
    <s v="GEN1"/>
    <m/>
    <x v="0"/>
    <m/>
    <s v="S_VACA"/>
    <s v="South Carolina"/>
    <n v="45"/>
    <s v="Anderson"/>
    <n v="7"/>
    <s v="45007"/>
    <n v="1.9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lzer Hydro Co Inc"/>
    <n v="100"/>
    <s v="Enel SpA"/>
    <n v="100"/>
  </r>
  <r>
    <s v="Pelzer Lower"/>
    <s v="10800_G_GEN1"/>
    <n v="10800"/>
    <s v="G"/>
    <s v="GEN1"/>
    <m/>
    <x v="0"/>
    <m/>
    <s v="S_VACA"/>
    <s v="South Carolina"/>
    <n v="45"/>
    <s v="Anderson"/>
    <n v="7"/>
    <s v="45007"/>
    <n v="3.1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lzer Hydro Co Inc"/>
    <n v="100"/>
    <s v="Enel SpA"/>
    <n v="100"/>
  </r>
  <r>
    <s v="Ware Shoals Hydro Project"/>
    <s v="10801_G_GEN1"/>
    <n v="10801"/>
    <s v="G"/>
    <s v="GEN1"/>
    <m/>
    <x v="0"/>
    <m/>
    <s v="S_VACA"/>
    <s v="South Carolina"/>
    <n v="45"/>
    <s v="Laurens"/>
    <n v="59"/>
    <s v="45059"/>
    <n v="3"/>
    <n v="0"/>
    <n v="193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quenergy Systems Inc"/>
    <n v="100"/>
    <s v="Enel SpA"/>
    <n v="100"/>
  </r>
  <r>
    <s v="Ware Shoals Hydro Project"/>
    <s v="10801_G_GEN2"/>
    <n v="10801"/>
    <s v="G"/>
    <s v="GEN2"/>
    <m/>
    <x v="0"/>
    <m/>
    <s v="S_VACA"/>
    <s v="South Carolina"/>
    <n v="45"/>
    <s v="Laurens"/>
    <n v="59"/>
    <s v="45059"/>
    <n v="3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quenergy Systems Inc"/>
    <n v="100"/>
    <s v="Enel SpA"/>
    <n v="100"/>
  </r>
  <r>
    <s v="Kenilworth Energy Facility"/>
    <s v="10805_G_GEN1"/>
    <n v="10805"/>
    <s v="G"/>
    <s v="GEN1"/>
    <n v="3600"/>
    <x v="3"/>
    <m/>
    <s v="PJM_EMAC"/>
    <s v="New Jersey"/>
    <n v="34"/>
    <s v="Union"/>
    <n v="39"/>
    <s v="34039"/>
    <n v="20"/>
    <n v="8180"/>
    <n v="1989"/>
    <x v="0"/>
    <m/>
    <m/>
    <s v="Y"/>
    <s v="Natural Gas, Distillate Fuel Oil"/>
    <m/>
    <m/>
    <m/>
    <s v="H2O"/>
    <m/>
    <m/>
    <m/>
    <m/>
    <m/>
    <m/>
    <m/>
    <m/>
    <m/>
    <n v="0.14373819557893799"/>
    <n v="0.14373819557893799"/>
    <n v="0.14373819557893799"/>
    <n v="0.14373819557893799"/>
    <m/>
    <m/>
    <m/>
    <m/>
    <m/>
    <m/>
    <m/>
    <m/>
    <m/>
    <m/>
    <m/>
    <s v="EF Kenilworth LLC"/>
    <n v="100"/>
    <s v="I Squared Capital"/>
    <n v="100"/>
  </r>
  <r>
    <s v="Kenilworth Energy Facility"/>
    <s v="10805_G_GEN2"/>
    <n v="10805"/>
    <s v="G"/>
    <s v="GEN2"/>
    <n v="3600"/>
    <x v="3"/>
    <m/>
    <s v="PJM_EMAC"/>
    <s v="New Jersey"/>
    <n v="34"/>
    <s v="Union"/>
    <n v="39"/>
    <s v="34039"/>
    <n v="4.5"/>
    <n v="8180"/>
    <n v="1989"/>
    <x v="0"/>
    <m/>
    <m/>
    <s v="Y"/>
    <s v="Natural Gas, Distillate Fuel Oil"/>
    <m/>
    <m/>
    <m/>
    <s v="H2O"/>
    <m/>
    <m/>
    <m/>
    <m/>
    <m/>
    <m/>
    <m/>
    <m/>
    <m/>
    <n v="0.14373819557893799"/>
    <n v="0.14373819557893799"/>
    <n v="0.14373819557893799"/>
    <n v="0.14373819557893799"/>
    <m/>
    <m/>
    <m/>
    <m/>
    <m/>
    <m/>
    <m/>
    <m/>
    <m/>
    <m/>
    <m/>
    <s v="EF Kenilworth LLC"/>
    <n v="100"/>
    <s v="I Squared Capital"/>
    <n v="100"/>
  </r>
  <r>
    <s v="Crystal Springs"/>
    <s v="10806_G_GEN1"/>
    <n v="10806"/>
    <s v="G"/>
    <s v="GEN1"/>
    <m/>
    <x v="0"/>
    <m/>
    <s v="WECC_ID"/>
    <s v="Idaho"/>
    <n v="16"/>
    <s v="Twin Falls"/>
    <n v="83"/>
    <s v="16083"/>
    <n v="2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rystal Springs Hydro Electric LP"/>
    <n v="100"/>
    <s v="Crystal Springs Hydro Electric LP"/>
    <n v="100"/>
  </r>
  <r>
    <s v="Dietrich Drop"/>
    <s v="10807_G_GEN1"/>
    <n v="10807"/>
    <s v="G"/>
    <s v="GEN1"/>
    <m/>
    <x v="0"/>
    <m/>
    <s v="WECC_ID"/>
    <s v="Idaho"/>
    <n v="16"/>
    <s v="Lincoln"/>
    <n v="63"/>
    <s v="16063"/>
    <n v="4.8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P Hydro Associates"/>
    <n v="100"/>
    <s v="BP plc"/>
    <n v="100"/>
  </r>
  <r>
    <s v="Low Line Rapids"/>
    <s v="10808_G_GEN1"/>
    <n v="10808"/>
    <s v="G"/>
    <s v="GEN1"/>
    <m/>
    <x v="0"/>
    <m/>
    <s v="WECC_ID"/>
    <s v="Idaho"/>
    <n v="16"/>
    <s v="Twin Falls"/>
    <n v="83"/>
    <s v="16083"/>
    <n v="2.7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P Hydro Associates"/>
    <n v="100"/>
    <s v="BP plc"/>
    <n v="100"/>
  </r>
  <r>
    <s v="Rock Creek II"/>
    <s v="10809_G_GEN1"/>
    <n v="10809"/>
    <s v="G"/>
    <s v="GEN1"/>
    <m/>
    <x v="0"/>
    <m/>
    <s v="WECC_ID"/>
    <s v="Idaho"/>
    <n v="16"/>
    <s v="Twin Falls"/>
    <n v="83"/>
    <s v="16083"/>
    <n v="1.8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P Hydro Associates"/>
    <n v="100"/>
    <s v="BP plc"/>
    <n v="100"/>
  </r>
  <r>
    <s v="Port Leyden Hydroelectric Project"/>
    <s v="10817_G_GEN1"/>
    <n v="10817"/>
    <s v="G"/>
    <s v="GEN1"/>
    <m/>
    <x v="0"/>
    <m/>
    <s v="NY_Z_C&amp;E"/>
    <s v="New York"/>
    <n v="36"/>
    <s v="Lewis"/>
    <n v="49"/>
    <s v="36049"/>
    <n v="0.5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Port Leyden Hydroelectric Project"/>
    <s v="10817_G_GEN2"/>
    <n v="10817"/>
    <s v="G"/>
    <s v="GEN2"/>
    <m/>
    <x v="0"/>
    <m/>
    <s v="NY_Z_C&amp;E"/>
    <s v="New York"/>
    <n v="36"/>
    <s v="Lewis"/>
    <n v="49"/>
    <s v="36049"/>
    <n v="0.5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Ada Cogeneration LP"/>
    <s v="10819_G_GEN1"/>
    <n v="10819"/>
    <s v="G"/>
    <s v="GEN1"/>
    <m/>
    <x v="3"/>
    <m/>
    <s v="MIS_LMI"/>
    <s v="Michigan"/>
    <n v="26"/>
    <s v="Kent"/>
    <n v="81"/>
    <s v="26081"/>
    <n v="22"/>
    <n v="7783"/>
    <n v="1990"/>
    <x v="0"/>
    <m/>
    <m/>
    <s v="Y"/>
    <s v="Natural Gas"/>
    <m/>
    <m/>
    <m/>
    <m/>
    <m/>
    <m/>
    <m/>
    <m/>
    <m/>
    <m/>
    <m/>
    <m/>
    <m/>
    <n v="2.7288404731089681E-2"/>
    <n v="2.7288404731089681E-2"/>
    <n v="2.7288404731089681E-2"/>
    <n v="2.7288404731089681E-2"/>
    <m/>
    <m/>
    <m/>
    <m/>
    <m/>
    <m/>
    <m/>
    <m/>
    <m/>
    <m/>
    <m/>
    <s v="Ada Cogeneration LLC"/>
    <n v="100"/>
    <s v="TransAlta Corp"/>
    <n v="100"/>
  </r>
  <r>
    <s v="Ada Cogeneration LP"/>
    <s v="10819_G_GEN2"/>
    <n v="10819"/>
    <s v="G"/>
    <s v="GEN2"/>
    <m/>
    <x v="3"/>
    <m/>
    <s v="MIS_LMI"/>
    <s v="Michigan"/>
    <n v="26"/>
    <s v="Kent"/>
    <n v="81"/>
    <s v="26081"/>
    <n v="8"/>
    <n v="7783"/>
    <n v="1990"/>
    <x v="0"/>
    <m/>
    <m/>
    <s v="Y"/>
    <s v="Natural Gas"/>
    <m/>
    <m/>
    <m/>
    <s v="H2O"/>
    <m/>
    <m/>
    <m/>
    <m/>
    <m/>
    <m/>
    <m/>
    <m/>
    <m/>
    <n v="2.7288404731089681E-2"/>
    <n v="2.7288404731089681E-2"/>
    <n v="2.7288404731089681E-2"/>
    <n v="2.7288404731089681E-2"/>
    <m/>
    <m/>
    <m/>
    <m/>
    <m/>
    <m/>
    <m/>
    <m/>
    <m/>
    <m/>
    <m/>
    <s v="Ada Cogeneration LLC"/>
    <n v="100"/>
    <s v="TransAlta Corp"/>
    <n v="100"/>
  </r>
  <r>
    <s v="Grayling Generating Station"/>
    <s v="10822_B_BOIL1"/>
    <n v="10822"/>
    <s v="B"/>
    <s v="BOIL1"/>
    <n v="90210"/>
    <x v="11"/>
    <m/>
    <s v="MIS_LMI"/>
    <s v="Michigan"/>
    <n v="26"/>
    <s v="Crawford"/>
    <n v="39"/>
    <s v="26039"/>
    <n v="38"/>
    <n v="15541"/>
    <n v="1992"/>
    <x v="0"/>
    <s v="stoker/SPR"/>
    <m/>
    <s v="N"/>
    <s v="Biomass"/>
    <m/>
    <m/>
    <m/>
    <m/>
    <s v="SNCR"/>
    <m/>
    <m/>
    <s v="ESPC + C"/>
    <s v="No"/>
    <m/>
    <m/>
    <m/>
    <m/>
    <n v="0.11768000000000001"/>
    <n v="0.11768000000000001"/>
    <n v="0.11768000000000001"/>
    <n v="0.11768000000000001"/>
    <m/>
    <m/>
    <m/>
    <m/>
    <m/>
    <m/>
    <m/>
    <m/>
    <m/>
    <m/>
    <m/>
    <s v="Grayling Generating Station LP"/>
    <n v="100"/>
    <s v="CMS Energy Corp"/>
    <n v="100"/>
  </r>
  <r>
    <s v="Deer Island Treatment Plant"/>
    <s v="10823_G_G101"/>
    <n v="10823"/>
    <s v="G"/>
    <s v="G101"/>
    <n v="3602"/>
    <x v="4"/>
    <m/>
    <s v="NENGREST"/>
    <s v="Massachusetts"/>
    <n v="25"/>
    <s v="Suffolk"/>
    <n v="25"/>
    <s v="25025"/>
    <n v="22"/>
    <n v="13449"/>
    <n v="1995"/>
    <x v="0"/>
    <m/>
    <m/>
    <s v="N"/>
    <s v="Distillate Fuel Oil"/>
    <m/>
    <m/>
    <m/>
    <s v="H2O"/>
    <m/>
    <m/>
    <m/>
    <m/>
    <m/>
    <m/>
    <m/>
    <m/>
    <m/>
    <n v="0.38112000000000001"/>
    <n v="0.38112000000000001"/>
    <n v="0.38112000000000001"/>
    <n v="0.38112000000000001"/>
    <m/>
    <m/>
    <m/>
    <m/>
    <m/>
    <m/>
    <m/>
    <m/>
    <m/>
    <m/>
    <m/>
    <s v="Massachusetts Water Rauth Deer I"/>
    <n v="100"/>
    <s v="Massachusetts Water Resources Authority"/>
    <n v="100"/>
  </r>
  <r>
    <s v="Deer Island Treatment Plant"/>
    <s v="10823_G_G201"/>
    <n v="10823"/>
    <s v="G"/>
    <s v="G201"/>
    <n v="3603"/>
    <x v="4"/>
    <m/>
    <s v="NENGREST"/>
    <s v="Massachusetts"/>
    <n v="25"/>
    <s v="Suffolk"/>
    <n v="25"/>
    <s v="25025"/>
    <n v="22"/>
    <n v="13449"/>
    <n v="1995"/>
    <x v="0"/>
    <m/>
    <m/>
    <s v="N"/>
    <s v="Distillate Fuel Oil"/>
    <m/>
    <m/>
    <m/>
    <s v="H2O"/>
    <m/>
    <m/>
    <m/>
    <m/>
    <m/>
    <m/>
    <m/>
    <m/>
    <m/>
    <n v="0.22677"/>
    <n v="0.22677"/>
    <n v="0.22677"/>
    <n v="0.22677"/>
    <m/>
    <m/>
    <m/>
    <m/>
    <m/>
    <m/>
    <m/>
    <m/>
    <m/>
    <m/>
    <m/>
    <s v="Massachusetts Water Rauth Deer I"/>
    <n v="100"/>
    <s v="Massachusetts Water Resources Authority"/>
    <n v="100"/>
  </r>
  <r>
    <s v="Deer Island Treatment Plant"/>
    <s v="10823_B_B101"/>
    <n v="10823"/>
    <s v="B"/>
    <s v="B101"/>
    <m/>
    <x v="15"/>
    <m/>
    <s v="NENGREST"/>
    <s v="Massachusetts"/>
    <n v="25"/>
    <s v="Suffolk"/>
    <n v="25"/>
    <s v="25025"/>
    <n v="4.5"/>
    <n v="4138"/>
    <n v="1997"/>
    <x v="0"/>
    <m/>
    <m/>
    <s v="Y"/>
    <s v="Non-Fossil Waste"/>
    <m/>
    <m/>
    <m/>
    <s v="FR + LNB"/>
    <m/>
    <m/>
    <m/>
    <m/>
    <m/>
    <m/>
    <m/>
    <m/>
    <m/>
    <n v="0.02"/>
    <n v="0.02"/>
    <n v="0.02"/>
    <n v="0.02"/>
    <m/>
    <m/>
    <m/>
    <m/>
    <m/>
    <m/>
    <m/>
    <m/>
    <m/>
    <m/>
    <m/>
    <s v="Massachusetts Water Rauth Deer I"/>
    <n v="100"/>
    <s v="Massachusetts Water Resources Authority"/>
    <n v="100"/>
  </r>
  <r>
    <s v="Deer Island Treatment Plant"/>
    <s v="10823_B_B201"/>
    <n v="10823"/>
    <s v="B"/>
    <s v="B201"/>
    <m/>
    <x v="15"/>
    <m/>
    <s v="NENGREST"/>
    <s v="Massachusetts"/>
    <n v="25"/>
    <s v="Suffolk"/>
    <n v="25"/>
    <s v="25025"/>
    <n v="4.5"/>
    <n v="4138"/>
    <n v="1997"/>
    <x v="0"/>
    <m/>
    <m/>
    <s v="Y"/>
    <s v="Non-Fossil Waste"/>
    <m/>
    <m/>
    <m/>
    <s v="FR + LNB"/>
    <m/>
    <m/>
    <m/>
    <m/>
    <m/>
    <m/>
    <m/>
    <m/>
    <m/>
    <n v="0.02"/>
    <n v="0.02"/>
    <n v="0.02"/>
    <n v="0.02"/>
    <m/>
    <m/>
    <m/>
    <m/>
    <m/>
    <m/>
    <m/>
    <m/>
    <m/>
    <m/>
    <m/>
    <s v="Massachusetts Water Rauth Deer I"/>
    <n v="100"/>
    <s v="Massachusetts Water Resources Authority"/>
    <n v="100"/>
  </r>
  <r>
    <s v="Deer Island Treatment Plant"/>
    <s v="10823_G_H101"/>
    <n v="10823"/>
    <s v="G"/>
    <s v="H101"/>
    <m/>
    <x v="0"/>
    <m/>
    <s v="NENGREST"/>
    <s v="Massachusetts"/>
    <n v="25"/>
    <s v="Suffolk"/>
    <n v="25"/>
    <s v="25025"/>
    <n v="1"/>
    <n v="0"/>
    <n v="20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Water Rauth Deer I"/>
    <n v="100"/>
    <s v="Massachusetts Water Resources Authority"/>
    <n v="100"/>
  </r>
  <r>
    <s v="Deer Island Treatment Plant"/>
    <s v="10823_G_H201"/>
    <n v="10823"/>
    <s v="G"/>
    <s v="H201"/>
    <m/>
    <x v="0"/>
    <m/>
    <s v="NENGREST"/>
    <s v="Massachusetts"/>
    <n v="25"/>
    <s v="Suffolk"/>
    <n v="25"/>
    <s v="25025"/>
    <n v="1"/>
    <n v="0"/>
    <n v="20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Water Rauth Deer I"/>
    <n v="100"/>
    <s v="Massachusetts Water Resources Authority"/>
    <n v="100"/>
  </r>
  <r>
    <s v="Deer Island Treatment Plant"/>
    <s v="10823_G_PV101"/>
    <n v="10823"/>
    <s v="G"/>
    <s v="PV101"/>
    <m/>
    <x v="7"/>
    <m/>
    <s v="NENGREST"/>
    <s v="Massachusetts"/>
    <n v="25"/>
    <s v="Suffolk"/>
    <n v="25"/>
    <s v="25025"/>
    <n v="0.1"/>
    <n v="0"/>
    <n v="2008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Water Rauth Deer I"/>
    <n v="100"/>
    <s v="Massachusetts Water Resources Authority"/>
    <n v="100"/>
  </r>
  <r>
    <s v="Deer Island Treatment Plant"/>
    <s v="10823_G_WT101"/>
    <n v="10823"/>
    <s v="G"/>
    <s v="WT101"/>
    <m/>
    <x v="10"/>
    <m/>
    <s v="NENGREST"/>
    <s v="Massachusetts"/>
    <n v="25"/>
    <s v="Suffolk"/>
    <n v="25"/>
    <s v="25025"/>
    <n v="0.6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Water Rauth Deer I"/>
    <n v="100"/>
    <s v="Massachusetts Water Resources Authority"/>
    <n v="100"/>
  </r>
  <r>
    <s v="Deer Island Treatment Plant"/>
    <s v="10823_G_WT102"/>
    <n v="10823"/>
    <s v="G"/>
    <s v="WT102"/>
    <m/>
    <x v="10"/>
    <m/>
    <s v="NENGREST"/>
    <s v="Massachusetts"/>
    <n v="25"/>
    <s v="Suffolk"/>
    <n v="25"/>
    <s v="25025"/>
    <n v="0.6"/>
    <n v="0"/>
    <n v="200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Water Rauth Deer I"/>
    <n v="100"/>
    <s v="Massachusetts Water Resources Authority"/>
    <n v="100"/>
  </r>
  <r>
    <s v="Oakdale Power Station"/>
    <s v="10824_G_OAKD"/>
    <n v="10824"/>
    <s v="G"/>
    <s v="OAKD"/>
    <m/>
    <x v="0"/>
    <m/>
    <s v="NENGREST"/>
    <s v="Massachusetts"/>
    <n v="25"/>
    <s v="Worcester"/>
    <n v="27"/>
    <s v="25027"/>
    <n v="3"/>
    <n v="0"/>
    <n v="195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Water Resources Authority"/>
    <n v="100"/>
    <s v="Massachusetts Water Resources Authority"/>
    <n v="100"/>
  </r>
  <r>
    <s v="Cosgrove Intake and Power Station"/>
    <s v="10825_G_UNI1"/>
    <n v="10825"/>
    <s v="G"/>
    <s v="UNI1"/>
    <m/>
    <x v="0"/>
    <m/>
    <s v="NENGREST"/>
    <s v="Massachusetts"/>
    <n v="25"/>
    <s v="Worcester"/>
    <n v="27"/>
    <s v="25027"/>
    <n v="1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Water Resources Authority"/>
    <n v="100"/>
    <s v="Massachusetts Water Resources Authority"/>
    <n v="100"/>
  </r>
  <r>
    <s v="Cosgrove Intake and Power Station"/>
    <s v="10825_G_UNI2"/>
    <n v="10825"/>
    <s v="G"/>
    <s v="UNI2"/>
    <m/>
    <x v="0"/>
    <m/>
    <s v="NENGREST"/>
    <s v="Massachusetts"/>
    <n v="25"/>
    <s v="Worcester"/>
    <n v="27"/>
    <s v="25027"/>
    <n v="1"/>
    <n v="0"/>
    <n v="196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ssachusetts Water Resources Authority"/>
    <n v="100"/>
    <s v="Massachusetts Water Resources Authority"/>
    <n v="100"/>
  </r>
  <r>
    <s v="Woodland Biomass Power Ltd"/>
    <s v="10836_B_BLR1"/>
    <n v="10836"/>
    <s v="B"/>
    <s v="BLR1"/>
    <m/>
    <x v="11"/>
    <m/>
    <s v="WEC_CALN"/>
    <s v="California"/>
    <n v="6"/>
    <s v="Yolo"/>
    <n v="113"/>
    <s v="06113"/>
    <n v="25"/>
    <n v="17113"/>
    <n v="1989"/>
    <x v="0"/>
    <m/>
    <m/>
    <s v="N"/>
    <s v="Biomass"/>
    <m/>
    <m/>
    <n v="0.5"/>
    <s v="CF + NH3"/>
    <s v="SNCR"/>
    <m/>
    <m/>
    <s v="B"/>
    <s v="NA"/>
    <m/>
    <m/>
    <m/>
    <m/>
    <n v="6.1719999999999997E-2"/>
    <n v="6.1719999999999997E-2"/>
    <n v="6.1719999999999997E-2"/>
    <n v="6.1719999999999997E-2"/>
    <m/>
    <m/>
    <m/>
    <m/>
    <s v="Yes"/>
    <n v="1988"/>
    <m/>
    <m/>
    <m/>
    <m/>
    <m/>
    <s v="Woodland Biomass Power Ltd"/>
    <n v="100"/>
    <s v="DTE Energy Co"/>
    <n v="100"/>
  </r>
  <r>
    <s v="Springfield Power LLC"/>
    <s v="10838_B_BLR1"/>
    <n v="10838"/>
    <s v="B"/>
    <s v="BLR1"/>
    <m/>
    <x v="11"/>
    <m/>
    <s v="NENGREST"/>
    <s v="New Hampshire"/>
    <n v="33"/>
    <s v="Sullivan"/>
    <n v="19"/>
    <s v="33019"/>
    <n v="16.100000000000001"/>
    <n v="13500"/>
    <n v="1987"/>
    <x v="0"/>
    <m/>
    <m/>
    <s v="N"/>
    <s v="Biomass"/>
    <m/>
    <m/>
    <m/>
    <s v="LA + OFA"/>
    <s v="SCR"/>
    <m/>
    <m/>
    <s v="ESPH + C"/>
    <s v="No"/>
    <m/>
    <m/>
    <m/>
    <n v="2.5000000000000001E-2"/>
    <n v="6.2990000000000004E-2"/>
    <n v="6.2990000000000004E-2"/>
    <n v="6.2990000000000004E-2"/>
    <n v="6.2990000000000004E-2"/>
    <m/>
    <m/>
    <m/>
    <m/>
    <m/>
    <m/>
    <m/>
    <m/>
    <m/>
    <m/>
    <m/>
    <s v="Springfield Power LLC"/>
    <n v="100"/>
    <s v="EWP America Inc"/>
    <n v="100"/>
  </r>
  <r>
    <s v="DG Whitefield LLC"/>
    <s v="10839_B_BLR1"/>
    <n v="10839"/>
    <s v="B"/>
    <s v="BLR1"/>
    <m/>
    <x v="11"/>
    <m/>
    <s v="NENGREST"/>
    <s v="New Hampshire"/>
    <n v="33"/>
    <s v="Coos"/>
    <n v="7"/>
    <s v="33007"/>
    <n v="17"/>
    <n v="13568"/>
    <n v="1986"/>
    <x v="0"/>
    <m/>
    <m/>
    <s v="N"/>
    <s v="Biomass"/>
    <m/>
    <m/>
    <m/>
    <m/>
    <s v="SCR"/>
    <m/>
    <m/>
    <s v="ESPC + C"/>
    <s v="No"/>
    <m/>
    <m/>
    <m/>
    <n v="2.5000000000000001E-2"/>
    <n v="7.0000000000000007E-2"/>
    <n v="7.0000000000000007E-2"/>
    <n v="7.0000000000000007E-2"/>
    <n v="7.0000000000000007E-2"/>
    <m/>
    <m/>
    <m/>
    <m/>
    <m/>
    <m/>
    <m/>
    <m/>
    <m/>
    <m/>
    <m/>
    <s v="DG Whitefield LLC"/>
    <n v="100"/>
    <s v="EWP America Inc"/>
    <n v="100"/>
  </r>
  <r>
    <s v="Walden"/>
    <s v="10848_G_GEN1"/>
    <n v="10848"/>
    <s v="G"/>
    <s v="GEN1"/>
    <m/>
    <x v="0"/>
    <m/>
    <s v="NY_Z_G-I"/>
    <s v="New York"/>
    <n v="36"/>
    <s v="Orange"/>
    <n v="71"/>
    <s v="36071"/>
    <n v="1.1000000000000001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Hydro New York Inc"/>
    <n v="100"/>
    <s v="Enel SpA"/>
    <n v="100"/>
  </r>
  <r>
    <s v="Walden"/>
    <s v="10848_G_GEN2"/>
    <n v="10848"/>
    <s v="G"/>
    <s v="GEN2"/>
    <m/>
    <x v="0"/>
    <m/>
    <s v="NY_Z_G-I"/>
    <s v="New York"/>
    <n v="36"/>
    <s v="Orange"/>
    <n v="71"/>
    <s v="36071"/>
    <n v="0.8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Hydro New York Inc"/>
    <n v="100"/>
    <s v="Enel SpA"/>
    <n v="100"/>
  </r>
  <r>
    <s v="Walden"/>
    <s v="10848_G_GEN3"/>
    <n v="10848"/>
    <s v="G"/>
    <s v="GEN3"/>
    <m/>
    <x v="0"/>
    <m/>
    <s v="NY_Z_G-I"/>
    <s v="New York"/>
    <n v="36"/>
    <s v="Orange"/>
    <n v="71"/>
    <s v="36071"/>
    <n v="0.4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Hydro New York Inc"/>
    <n v="100"/>
    <s v="Enel SpA"/>
    <n v="100"/>
  </r>
  <r>
    <s v="Archer Daniels Midland Cedar Rapids"/>
    <s v="10864_B_1"/>
    <n v="10864"/>
    <s v="B"/>
    <s v="1"/>
    <m/>
    <x v="2"/>
    <m/>
    <s v="MIS_IA"/>
    <s v="Iowa"/>
    <n v="19"/>
    <s v="Linn"/>
    <n v="113"/>
    <s v="19113"/>
    <n v="40"/>
    <n v="8300"/>
    <n v="1988"/>
    <x v="0"/>
    <s v="FBC"/>
    <s v="dry"/>
    <s v="Y"/>
    <s v="Bituminous, Subbituminous"/>
    <s v="Reagent Injection"/>
    <n v="1988"/>
    <n v="0.9"/>
    <m/>
    <s v="SNCR"/>
    <m/>
    <n v="2012"/>
    <s v="B"/>
    <s v="NA"/>
    <m/>
    <m/>
    <m/>
    <n v="0.7"/>
    <n v="6.6909999999999997E-2"/>
    <n v="6.6909999999999997E-2"/>
    <n v="6.6909999999999997E-2"/>
    <n v="6.6909999999999997E-2"/>
    <n v="0.05"/>
    <n v="0.1"/>
    <n v="0.43"/>
    <n v="0.98"/>
    <s v="Yes"/>
    <n v="1988"/>
    <m/>
    <m/>
    <m/>
    <m/>
    <m/>
    <s v="Archer Daniels Midland Co"/>
    <n v="100"/>
    <s v="Archer Daniels Midland Co"/>
    <n v="100"/>
  </r>
  <r>
    <s v="Archer Daniels Midland Cedar Rapids"/>
    <s v="10864_B_2"/>
    <n v="10864"/>
    <s v="B"/>
    <s v="2"/>
    <m/>
    <x v="2"/>
    <m/>
    <s v="MIS_IA"/>
    <s v="Iowa"/>
    <n v="19"/>
    <s v="Linn"/>
    <n v="113"/>
    <s v="19113"/>
    <n v="40"/>
    <n v="8300"/>
    <n v="1988"/>
    <x v="0"/>
    <s v="FBC"/>
    <s v="dry"/>
    <s v="Y"/>
    <s v="Bituminous, Subbituminous"/>
    <s v="Reagent Injection"/>
    <n v="1988"/>
    <n v="0.9"/>
    <m/>
    <s v="SNCR"/>
    <m/>
    <n v="2012"/>
    <s v="B"/>
    <s v="NA"/>
    <m/>
    <m/>
    <m/>
    <n v="0.7"/>
    <n v="6.565E-2"/>
    <n v="6.565E-2"/>
    <n v="6.565E-2"/>
    <n v="6.565E-2"/>
    <n v="0.05"/>
    <n v="0.1"/>
    <n v="0.43"/>
    <n v="0.98"/>
    <s v="Yes"/>
    <n v="1988"/>
    <m/>
    <m/>
    <m/>
    <m/>
    <m/>
    <s v="Archer Daniels Midland Co"/>
    <n v="100"/>
    <s v="Archer Daniels Midland Co"/>
    <n v="100"/>
  </r>
  <r>
    <s v="Archer Daniels Midland Cedar Rapids"/>
    <s v="10864_B_3"/>
    <n v="10864"/>
    <s v="B"/>
    <s v="3"/>
    <m/>
    <x v="2"/>
    <m/>
    <s v="MIS_IA"/>
    <s v="Iowa"/>
    <n v="19"/>
    <s v="Linn"/>
    <n v="113"/>
    <s v="19113"/>
    <n v="40"/>
    <n v="8300"/>
    <n v="1989"/>
    <x v="0"/>
    <s v="FBC"/>
    <s v="dry"/>
    <s v="Y"/>
    <s v="Bituminous, Subbituminous"/>
    <s v="Reagent Injection"/>
    <n v="1989"/>
    <n v="0.9"/>
    <m/>
    <s v="SNCR"/>
    <m/>
    <n v="2012"/>
    <s v="B"/>
    <s v="NA"/>
    <m/>
    <m/>
    <m/>
    <n v="0.7"/>
    <n v="6.59E-2"/>
    <n v="6.59E-2"/>
    <n v="6.59E-2"/>
    <n v="6.59E-2"/>
    <n v="0.05"/>
    <n v="0.1"/>
    <n v="0.43"/>
    <n v="0.98"/>
    <s v="Yes"/>
    <n v="1989"/>
    <m/>
    <m/>
    <m/>
    <m/>
    <m/>
    <s v="Archer Daniels Midland Co"/>
    <n v="100"/>
    <s v="Archer Daniels Midland Co"/>
    <n v="100"/>
  </r>
  <r>
    <s v="Archer Daniels Midland Cedar Rapids"/>
    <s v="10864_B_4"/>
    <n v="10864"/>
    <s v="B"/>
    <s v="4"/>
    <m/>
    <x v="2"/>
    <m/>
    <s v="MIS_IA"/>
    <s v="Iowa"/>
    <n v="19"/>
    <s v="Linn"/>
    <n v="113"/>
    <s v="19113"/>
    <n v="40"/>
    <n v="8300"/>
    <n v="1994"/>
    <x v="0"/>
    <s v="FBC"/>
    <s v="wet"/>
    <s v="Y"/>
    <s v="Bituminous, Subbituminous"/>
    <s v="Reagent Injection"/>
    <n v="1994"/>
    <n v="0.9"/>
    <m/>
    <s v="SNCR"/>
    <m/>
    <n v="1994"/>
    <s v="B"/>
    <s v="NA"/>
    <m/>
    <m/>
    <m/>
    <n v="0.7"/>
    <n v="6.5040000000000001E-2"/>
    <n v="6.5040000000000001E-2"/>
    <n v="6.5040000000000001E-2"/>
    <n v="6.5040000000000001E-2"/>
    <n v="0.05"/>
    <n v="0.1"/>
    <n v="0.43"/>
    <n v="0.98"/>
    <s v="Yes"/>
    <n v="1994"/>
    <m/>
    <m/>
    <m/>
    <m/>
    <m/>
    <s v="Archer Daniels Midland Co"/>
    <n v="100"/>
    <s v="Archer Daniels Midland Co"/>
    <n v="100"/>
  </r>
  <r>
    <s v="Archer Daniels Midland Cedar Rapids"/>
    <s v="10864_B_5"/>
    <n v="10864"/>
    <s v="B"/>
    <s v="5"/>
    <m/>
    <x v="2"/>
    <m/>
    <s v="MIS_IA"/>
    <s v="Iowa"/>
    <n v="19"/>
    <s v="Linn"/>
    <n v="113"/>
    <s v="19113"/>
    <n v="100"/>
    <n v="8300"/>
    <n v="2001"/>
    <x v="0"/>
    <s v="FBC"/>
    <s v="dry"/>
    <s v="Y"/>
    <s v="Bituminous, Subbituminous"/>
    <s v="Reagent Injection"/>
    <n v="2001"/>
    <n v="0.92"/>
    <m/>
    <s v="SNCR"/>
    <m/>
    <n v="2001"/>
    <s v="B"/>
    <s v="NA"/>
    <m/>
    <m/>
    <m/>
    <n v="0.7"/>
    <n v="6.1089999999999998E-2"/>
    <n v="6.1089999999999998E-2"/>
    <n v="6.1089999999999998E-2"/>
    <n v="6.1089999999999998E-2"/>
    <n v="0.05"/>
    <n v="0.1"/>
    <n v="0.43"/>
    <n v="0.98"/>
    <s v="Yes"/>
    <n v="2001"/>
    <m/>
    <m/>
    <m/>
    <m/>
    <m/>
    <s v="Archer Daniels Midland Co"/>
    <n v="100"/>
    <s v="Archer Daniels Midland Co"/>
    <n v="100"/>
  </r>
  <r>
    <s v="Archer Daniels Midland Cedar Rapids"/>
    <s v="10864_G_GEN7"/>
    <n v="10864"/>
    <s v="G"/>
    <s v="GEN7"/>
    <m/>
    <x v="4"/>
    <m/>
    <s v="MIS_IA"/>
    <s v="Iowa"/>
    <n v="19"/>
    <s v="Linn"/>
    <n v="113"/>
    <s v="19113"/>
    <n v="35"/>
    <n v="12369"/>
    <n v="2016"/>
    <x v="0"/>
    <m/>
    <m/>
    <s v="N"/>
    <s v="Natural Gas"/>
    <m/>
    <m/>
    <m/>
    <m/>
    <m/>
    <m/>
    <m/>
    <m/>
    <m/>
    <m/>
    <m/>
    <m/>
    <m/>
    <n v="4.0600000000000002E-3"/>
    <n v="4.0600000000000002E-3"/>
    <n v="4.0600000000000002E-3"/>
    <n v="4.0600000000000002E-3"/>
    <m/>
    <m/>
    <m/>
    <m/>
    <m/>
    <m/>
    <m/>
    <m/>
    <m/>
    <m/>
    <m/>
    <s v="Archer Daniels Midland Co"/>
    <n v="100"/>
    <s v="Archer Daniels Midland Co"/>
    <n v="100"/>
  </r>
  <r>
    <s v="Biomass One LP"/>
    <s v="10869_B_NORTH"/>
    <n v="10869"/>
    <s v="B"/>
    <s v="NORTH"/>
    <m/>
    <x v="11"/>
    <m/>
    <s v="WECC_PNW"/>
    <s v="Oregon"/>
    <n v="41"/>
    <s v="Jackson"/>
    <n v="29"/>
    <s v="41029"/>
    <n v="18.2"/>
    <n v="19151"/>
    <n v="1985"/>
    <x v="0"/>
    <m/>
    <m/>
    <s v="N"/>
    <s v="Biomass"/>
    <m/>
    <m/>
    <m/>
    <s v="OFA"/>
    <m/>
    <m/>
    <m/>
    <s v="ESPH + C"/>
    <s v="No"/>
    <m/>
    <m/>
    <m/>
    <m/>
    <n v="0.159"/>
    <n v="0.159"/>
    <n v="0.159"/>
    <n v="0.159"/>
    <m/>
    <m/>
    <m/>
    <m/>
    <m/>
    <m/>
    <m/>
    <m/>
    <m/>
    <m/>
    <m/>
    <s v="Biomass One LP"/>
    <n v="100"/>
    <s v="Brookfield Asset Management Inc"/>
    <n v="100"/>
  </r>
  <r>
    <s v="Biomass One LP"/>
    <s v="10869_B_SOUTH"/>
    <n v="10869"/>
    <s v="B"/>
    <s v="SOUTH"/>
    <m/>
    <x v="11"/>
    <m/>
    <s v="WECC_PNW"/>
    <s v="Oregon"/>
    <n v="41"/>
    <s v="Jackson"/>
    <n v="29"/>
    <s v="41029"/>
    <n v="18.2"/>
    <n v="19151"/>
    <n v="1985"/>
    <x v="0"/>
    <m/>
    <m/>
    <s v="N"/>
    <s v="Biomass"/>
    <m/>
    <m/>
    <m/>
    <s v="OFA"/>
    <m/>
    <m/>
    <m/>
    <s v="ESPH + C"/>
    <s v="No"/>
    <m/>
    <m/>
    <m/>
    <m/>
    <n v="0.15046999999999999"/>
    <n v="0.15046999999999999"/>
    <n v="0.15046999999999999"/>
    <n v="0.15046999999999999"/>
    <m/>
    <m/>
    <m/>
    <m/>
    <m/>
    <m/>
    <m/>
    <m/>
    <m/>
    <m/>
    <m/>
    <s v="Western Wind Energy Corp"/>
    <n v="100"/>
    <s v="Brookfield Asset Management Inc"/>
    <n v="100"/>
  </r>
  <r>
    <s v="Hazelton"/>
    <s v="10870_G_GEN1"/>
    <n v="10870"/>
    <s v="G"/>
    <s v="GEN1"/>
    <n v="3605"/>
    <x v="4"/>
    <m/>
    <s v="PJM_WMAC"/>
    <s v="Pennsylvania"/>
    <n v="42"/>
    <s v="Luzerne"/>
    <n v="79"/>
    <s v="42079"/>
    <n v="58.9"/>
    <n v="13894"/>
    <n v="1989"/>
    <x v="0"/>
    <m/>
    <m/>
    <s v="N"/>
    <s v="Natural Gas, Distillate Fuel Oil"/>
    <m/>
    <m/>
    <m/>
    <s v="H2O"/>
    <m/>
    <m/>
    <m/>
    <m/>
    <m/>
    <m/>
    <m/>
    <m/>
    <n v="4"/>
    <n v="0.16922999999999999"/>
    <n v="0.16922999999999999"/>
    <n v="0.16922999999999999"/>
    <n v="0.16922999999999999"/>
    <m/>
    <m/>
    <m/>
    <m/>
    <m/>
    <m/>
    <m/>
    <m/>
    <m/>
    <m/>
    <m/>
    <s v="Hazleton Generation LLC"/>
    <n v="100"/>
    <s v="Starwood Capital Group Global LLC"/>
    <n v="100"/>
  </r>
  <r>
    <s v="Hazelton"/>
    <s v="10870_G_GEN2"/>
    <n v="10870"/>
    <s v="G"/>
    <s v="GEN2"/>
    <n v="9579"/>
    <x v="4"/>
    <m/>
    <s v="PJM_WMAC"/>
    <s v="Pennsylvania"/>
    <n v="42"/>
    <s v="Luzerne"/>
    <n v="79"/>
    <s v="42079"/>
    <n v="28.3"/>
    <n v="13887"/>
    <n v="2002"/>
    <x v="0"/>
    <m/>
    <m/>
    <s v="N"/>
    <s v="Natural Gas, Distillate Fuel Oil"/>
    <m/>
    <m/>
    <m/>
    <s v="H2O"/>
    <m/>
    <m/>
    <m/>
    <m/>
    <m/>
    <m/>
    <m/>
    <m/>
    <n v="4"/>
    <n v="7.825E-2"/>
    <n v="7.825E-2"/>
    <n v="7.825E-2"/>
    <n v="7.825E-2"/>
    <m/>
    <m/>
    <m/>
    <m/>
    <m/>
    <m/>
    <m/>
    <m/>
    <m/>
    <m/>
    <m/>
    <s v="Hazleton Generation LLC"/>
    <n v="100"/>
    <s v="Starwood Capital Group Global LLC"/>
    <n v="100"/>
  </r>
  <r>
    <s v="Hazelton"/>
    <s v="10870_G_GEN3"/>
    <n v="10870"/>
    <s v="G"/>
    <s v="GEN3"/>
    <n v="9580"/>
    <x v="4"/>
    <m/>
    <s v="PJM_WMAC"/>
    <s v="Pennsylvania"/>
    <n v="42"/>
    <s v="Luzerne"/>
    <n v="79"/>
    <s v="42079"/>
    <n v="29.3"/>
    <n v="13885"/>
    <n v="2002"/>
    <x v="0"/>
    <m/>
    <m/>
    <s v="N"/>
    <s v="Natural Gas, Distillate Fuel Oil"/>
    <m/>
    <m/>
    <m/>
    <s v="H2O"/>
    <m/>
    <m/>
    <m/>
    <m/>
    <m/>
    <m/>
    <m/>
    <m/>
    <n v="4"/>
    <n v="8.0420000000000005E-2"/>
    <n v="8.0420000000000005E-2"/>
    <n v="8.0420000000000005E-2"/>
    <n v="8.0420000000000005E-2"/>
    <m/>
    <m/>
    <m/>
    <m/>
    <m/>
    <m/>
    <m/>
    <m/>
    <m/>
    <m/>
    <m/>
    <s v="Hazleton Generation LLC"/>
    <n v="100"/>
    <s v="Starwood Capital Group Global LLC"/>
    <n v="100"/>
  </r>
  <r>
    <s v="Hazelton"/>
    <s v="10870_G_GEN4"/>
    <n v="10870"/>
    <s v="G"/>
    <s v="GEN4"/>
    <n v="9581"/>
    <x v="4"/>
    <m/>
    <s v="PJM_WMAC"/>
    <s v="Pennsylvania"/>
    <n v="42"/>
    <s v="Luzerne"/>
    <n v="79"/>
    <s v="42079"/>
    <n v="29.1"/>
    <n v="13888"/>
    <n v="2002"/>
    <x v="0"/>
    <m/>
    <m/>
    <s v="N"/>
    <s v="Natural Gas, Distillate Fuel Oil"/>
    <m/>
    <m/>
    <m/>
    <s v="H2O"/>
    <m/>
    <m/>
    <m/>
    <m/>
    <m/>
    <m/>
    <m/>
    <m/>
    <n v="4"/>
    <n v="8.4919999999999995E-2"/>
    <n v="8.4919999999999995E-2"/>
    <n v="8.4919999999999995E-2"/>
    <n v="8.4919999999999995E-2"/>
    <m/>
    <m/>
    <m/>
    <m/>
    <m/>
    <m/>
    <m/>
    <m/>
    <m/>
    <m/>
    <m/>
    <s v="Hazleton Generation LLC"/>
    <n v="100"/>
    <s v="Starwood Capital Group Global LLC"/>
    <n v="100"/>
  </r>
  <r>
    <s v="Kings Falls Hydroelectric"/>
    <s v="10872_G_1"/>
    <n v="10872"/>
    <s v="G"/>
    <s v="1"/>
    <m/>
    <x v="0"/>
    <m/>
    <s v="NY_Z_C&amp;E"/>
    <s v="New York"/>
    <n v="36"/>
    <s v="Lewis"/>
    <n v="49"/>
    <s v="36049"/>
    <n v="0.2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gonquin Power Systems Inc"/>
    <n v="100"/>
    <s v="Algonquin Power Income Fund"/>
    <n v="100"/>
  </r>
  <r>
    <s v="Coso Finance Partners"/>
    <s v="10873_G_GEN1"/>
    <n v="10873"/>
    <s v="G"/>
    <s v="GEN1"/>
    <m/>
    <x v="8"/>
    <m/>
    <s v="WECC_SCE"/>
    <s v="California"/>
    <n v="6"/>
    <s v="Inyo"/>
    <n v="27"/>
    <s v="06027"/>
    <n v="27.5"/>
    <n v="9771"/>
    <n v="1987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Coso Finance Partners LLC"/>
    <n v="100"/>
    <s v="Abengoa SA"/>
    <n v="100"/>
  </r>
  <r>
    <s v="Coso Finance Partners"/>
    <s v="10873_G_GEN2"/>
    <n v="10873"/>
    <s v="G"/>
    <s v="GEN2"/>
    <m/>
    <x v="8"/>
    <m/>
    <s v="WECC_SCE"/>
    <s v="California"/>
    <n v="6"/>
    <s v="Inyo"/>
    <n v="27"/>
    <s v="06027"/>
    <n v="27"/>
    <n v="9771"/>
    <n v="1988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Coso Finance Partners LLC"/>
    <n v="100"/>
    <s v="Abengoa SA"/>
    <n v="100"/>
  </r>
  <r>
    <s v="Coso Finance Partners"/>
    <s v="10873_G_GEN3"/>
    <n v="10873"/>
    <s v="G"/>
    <s v="GEN3"/>
    <m/>
    <x v="8"/>
    <m/>
    <s v="WECC_SCE"/>
    <s v="California"/>
    <n v="6"/>
    <s v="Inyo"/>
    <n v="27"/>
    <s v="06027"/>
    <n v="26.7"/>
    <n v="9771"/>
    <n v="1988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Coso Finance Partners LLC"/>
    <n v="100"/>
    <s v="Abengoa SA"/>
    <n v="100"/>
  </r>
  <r>
    <s v="Coso Power Developers"/>
    <s v="10874_G_GEN4"/>
    <n v="10874"/>
    <s v="G"/>
    <s v="GEN4"/>
    <m/>
    <x v="8"/>
    <m/>
    <s v="WECC_SCE"/>
    <s v="California"/>
    <n v="6"/>
    <s v="Inyo"/>
    <n v="27"/>
    <s v="06027"/>
    <n v="30"/>
    <n v="9771"/>
    <n v="1989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Coso Power Developers"/>
    <n v="100"/>
    <s v="Abengoa SA"/>
    <n v="100"/>
  </r>
  <r>
    <s v="Coso Power Developers"/>
    <s v="10874_G_GEN5"/>
    <n v="10874"/>
    <s v="G"/>
    <s v="GEN5"/>
    <m/>
    <x v="8"/>
    <m/>
    <s v="WECC_SCE"/>
    <s v="California"/>
    <n v="6"/>
    <s v="Inyo"/>
    <n v="27"/>
    <s v="06027"/>
    <n v="23.4"/>
    <n v="9771"/>
    <n v="1989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Coso Power Developers"/>
    <n v="100"/>
    <s v="Abengoa SA"/>
    <n v="100"/>
  </r>
  <r>
    <s v="Coso Power Developers"/>
    <s v="10874_G_GEN6"/>
    <n v="10874"/>
    <s v="G"/>
    <s v="GEN6"/>
    <m/>
    <x v="8"/>
    <m/>
    <s v="WECC_SCE"/>
    <s v="California"/>
    <n v="6"/>
    <s v="Inyo"/>
    <n v="27"/>
    <s v="06027"/>
    <n v="26.9"/>
    <n v="9771"/>
    <n v="1989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Coso Power Developers"/>
    <n v="100"/>
    <s v="Abengoa SA"/>
    <n v="100"/>
  </r>
  <r>
    <s v="Coso Energy Developers"/>
    <s v="10875_G_GEN7"/>
    <n v="10875"/>
    <s v="G"/>
    <s v="GEN7"/>
    <m/>
    <x v="8"/>
    <m/>
    <s v="WECC_SCE"/>
    <s v="California"/>
    <n v="6"/>
    <s v="Inyo"/>
    <n v="27"/>
    <s v="06027"/>
    <n v="21.8"/>
    <n v="9771"/>
    <n v="1988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Coso Energy Developers"/>
    <n v="100"/>
    <s v="Abengoa SA"/>
    <n v="100"/>
  </r>
  <r>
    <s v="Coso Energy Developers"/>
    <s v="10875_G_GEN8"/>
    <n v="10875"/>
    <s v="G"/>
    <s v="GEN8"/>
    <m/>
    <x v="8"/>
    <m/>
    <s v="WECC_SCE"/>
    <s v="California"/>
    <n v="6"/>
    <s v="Inyo"/>
    <n v="27"/>
    <s v="06027"/>
    <n v="22.5"/>
    <n v="9771"/>
    <n v="1988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Coso Energy Developers"/>
    <n v="100"/>
    <s v="Abengoa SA"/>
    <n v="100"/>
  </r>
  <r>
    <s v="Coso Energy Developers"/>
    <s v="10875_G_GEN9"/>
    <n v="10875"/>
    <s v="G"/>
    <s v="GEN9"/>
    <m/>
    <x v="8"/>
    <m/>
    <s v="WECC_SCE"/>
    <s v="California"/>
    <n v="6"/>
    <s v="Inyo"/>
    <n v="27"/>
    <s v="06027"/>
    <n v="23.5"/>
    <n v="9771"/>
    <n v="1989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Coso Energy Developers"/>
    <n v="100"/>
    <s v="Abengoa SA"/>
    <n v="100"/>
  </r>
  <r>
    <s v="Salton Sea Power Gen Co Unit 1"/>
    <s v="10878_G_EE11"/>
    <n v="10878"/>
    <s v="G"/>
    <s v="EE11"/>
    <m/>
    <x v="8"/>
    <m/>
    <s v="WECC_IID"/>
    <s v="California"/>
    <n v="6"/>
    <s v="Imperial"/>
    <n v="25"/>
    <s v="06025"/>
    <n v="10"/>
    <n v="9771"/>
    <n v="1982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Salton Sea Power Generation Co"/>
    <n v="100"/>
    <s v="Berkshire Hathaway Inc"/>
    <n v="100"/>
  </r>
  <r>
    <s v="Salton Sea Power Gen Co - Unit 2"/>
    <s v="10879_G_GEN1"/>
    <n v="10879"/>
    <s v="G"/>
    <s v="GEN1"/>
    <m/>
    <x v="8"/>
    <m/>
    <s v="WECC_IID"/>
    <s v="California"/>
    <n v="6"/>
    <s v="Imperial"/>
    <n v="25"/>
    <s v="06025"/>
    <n v="10"/>
    <n v="9771"/>
    <n v="1990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Salton Sea Power Generation Co"/>
    <n v="100"/>
    <s v="Berkshire Hathaway Inc"/>
    <n v="100"/>
  </r>
  <r>
    <s v="Salton Sea Power Gen Co - Unit 2"/>
    <s v="10879_G_GEN2"/>
    <n v="10879"/>
    <s v="G"/>
    <s v="GEN2"/>
    <m/>
    <x v="8"/>
    <m/>
    <s v="WECC_IID"/>
    <s v="California"/>
    <n v="6"/>
    <s v="Imperial"/>
    <n v="25"/>
    <s v="06025"/>
    <n v="4"/>
    <n v="9771"/>
    <n v="1990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Salton Sea Power Generation Co"/>
    <n v="100"/>
    <s v="Berkshire Hathaway Inc"/>
    <n v="100"/>
  </r>
  <r>
    <s v="Salton Sea Power Gen Co - Unit 2"/>
    <s v="10879_G_GEN3"/>
    <n v="10879"/>
    <s v="G"/>
    <s v="GEN3"/>
    <m/>
    <x v="8"/>
    <m/>
    <s v="WECC_IID"/>
    <s v="California"/>
    <n v="6"/>
    <s v="Imperial"/>
    <n v="25"/>
    <s v="06025"/>
    <n v="2.1"/>
    <n v="9771"/>
    <n v="1990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Salton Sea Power Generation Co"/>
    <n v="100"/>
    <s v="Berkshire Hathaway Inc"/>
    <n v="100"/>
  </r>
  <r>
    <s v="Bidwell Ditch Project"/>
    <s v="10880_G_GEN1"/>
    <n v="10880"/>
    <s v="G"/>
    <s v="GEN1"/>
    <m/>
    <x v="0"/>
    <m/>
    <s v="WEC_CALN"/>
    <s v="California"/>
    <n v="6"/>
    <s v="Shasta"/>
    <n v="89"/>
    <s v="06089"/>
    <n v="1.8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ga Renewables"/>
    <n v="100"/>
    <s v="Mega Renewables"/>
    <n v="100"/>
  </r>
  <r>
    <s v="Roaring Creek Water Power"/>
    <s v="10881_G_GEN1"/>
    <n v="10881"/>
    <s v="G"/>
    <s v="GEN1"/>
    <m/>
    <x v="0"/>
    <m/>
    <s v="WEC_CALN"/>
    <s v="California"/>
    <n v="6"/>
    <s v="Shasta"/>
    <n v="89"/>
    <s v="06089"/>
    <n v="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asta Hydroelectric Inc"/>
    <n v="100"/>
    <s v="Shasta Hydroelectric Inc"/>
    <n v="100"/>
  </r>
  <r>
    <s v="Hatchet Creek Project"/>
    <s v="10882_G_GEN1"/>
    <n v="10882"/>
    <s v="G"/>
    <s v="GEN1"/>
    <m/>
    <x v="0"/>
    <m/>
    <s v="WEC_CALN"/>
    <s v="California"/>
    <n v="6"/>
    <s v="Shasta"/>
    <n v="89"/>
    <s v="06089"/>
    <n v="6.8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ga Renewables"/>
    <n v="100"/>
    <s v="Mega Renewables"/>
    <n v="100"/>
  </r>
  <r>
    <s v="Medical Area Total Energy Plant"/>
    <s v="10883_B_HSG1"/>
    <n v="10883"/>
    <s v="B"/>
    <s v="HSG1"/>
    <m/>
    <x v="1"/>
    <m/>
    <s v="NENGREST"/>
    <s v="Massachusetts"/>
    <n v="25"/>
    <s v="Suffolk"/>
    <n v="25"/>
    <s v="25025"/>
    <n v="2.8"/>
    <n v="8300"/>
    <n v="1979"/>
    <x v="0"/>
    <m/>
    <m/>
    <s v="Y"/>
    <s v="Natural Gas"/>
    <m/>
    <m/>
    <m/>
    <m/>
    <s v="SCR"/>
    <m/>
    <m/>
    <m/>
    <m/>
    <m/>
    <m/>
    <m/>
    <n v="0.74"/>
    <n v="8.2619999999999999E-2"/>
    <n v="8.2619999999999999E-2"/>
    <n v="8.2619999999999999E-2"/>
    <n v="8.2619999999999999E-2"/>
    <m/>
    <m/>
    <m/>
    <m/>
    <m/>
    <m/>
    <m/>
    <m/>
    <m/>
    <m/>
    <m/>
    <s v="Morgan Stanley Infrastructure Partners"/>
    <n v="60"/>
    <s v="Morgan Stanley"/>
    <n v="60"/>
  </r>
  <r>
    <s v="Medical Area Total Energy Plant"/>
    <s v="10883_B_HSG2"/>
    <n v="10883"/>
    <s v="B"/>
    <s v="HSG2"/>
    <m/>
    <x v="1"/>
    <m/>
    <s v="NENGREST"/>
    <s v="Massachusetts"/>
    <n v="25"/>
    <s v="Suffolk"/>
    <n v="25"/>
    <s v="25025"/>
    <n v="2.8"/>
    <n v="8300"/>
    <n v="1979"/>
    <x v="0"/>
    <m/>
    <m/>
    <s v="Y"/>
    <s v="Natural Gas"/>
    <m/>
    <m/>
    <m/>
    <m/>
    <s v="SCR"/>
    <m/>
    <m/>
    <m/>
    <m/>
    <m/>
    <m/>
    <m/>
    <n v="0.74"/>
    <n v="8.6190000000000003E-2"/>
    <n v="8.6190000000000003E-2"/>
    <n v="8.6190000000000003E-2"/>
    <n v="8.6190000000000003E-2"/>
    <m/>
    <m/>
    <m/>
    <m/>
    <m/>
    <m/>
    <m/>
    <m/>
    <m/>
    <m/>
    <m/>
    <s v="Morgan Stanley Infrastructure Partners"/>
    <n v="60"/>
    <s v="Morgan Stanley"/>
    <n v="60"/>
  </r>
  <r>
    <s v="Medical Area Total Energy Plant"/>
    <s v="10883_G_DEG1"/>
    <n v="10883"/>
    <s v="G"/>
    <s v="DEG1"/>
    <m/>
    <x v="4"/>
    <s v="IC Engine"/>
    <s v="NENGREST"/>
    <s v="Massachusetts"/>
    <n v="25"/>
    <s v="Suffolk"/>
    <n v="25"/>
    <s v="25025"/>
    <n v="6"/>
    <n v="8700"/>
    <n v="1985"/>
    <x v="0"/>
    <m/>
    <m/>
    <s v="Y"/>
    <s v="Distillate Fuel Oil"/>
    <m/>
    <m/>
    <m/>
    <m/>
    <s v="SCR"/>
    <m/>
    <m/>
    <m/>
    <m/>
    <m/>
    <m/>
    <m/>
    <n v="0.78900000000000003"/>
    <n v="5.7819999999999996E-2"/>
    <n v="5.7819999999999996E-2"/>
    <n v="5.7819999999999996E-2"/>
    <n v="5.7819999999999996E-2"/>
    <m/>
    <m/>
    <m/>
    <m/>
    <m/>
    <m/>
    <m/>
    <m/>
    <m/>
    <m/>
    <m/>
    <s v="Morgan Stanley Infrastructure Partners"/>
    <n v="60"/>
    <s v="Morgan Stanley"/>
    <n v="60"/>
  </r>
  <r>
    <s v="Medical Area Total Energy Plant"/>
    <s v="10883_G_DEG2"/>
    <n v="10883"/>
    <s v="G"/>
    <s v="DEG2"/>
    <m/>
    <x v="4"/>
    <s v="IC Engine"/>
    <s v="NENGREST"/>
    <s v="Massachusetts"/>
    <n v="25"/>
    <s v="Suffolk"/>
    <n v="25"/>
    <s v="25025"/>
    <n v="6"/>
    <n v="8700"/>
    <n v="1985"/>
    <x v="0"/>
    <m/>
    <m/>
    <s v="Y"/>
    <s v="Distillate Fuel Oil"/>
    <m/>
    <m/>
    <m/>
    <m/>
    <s v="SCR"/>
    <m/>
    <m/>
    <m/>
    <m/>
    <m/>
    <m/>
    <m/>
    <n v="0.78900000000000003"/>
    <n v="4.9570000000000003E-2"/>
    <n v="4.9570000000000003E-2"/>
    <n v="4.9570000000000003E-2"/>
    <n v="4.9570000000000003E-2"/>
    <m/>
    <m/>
    <m/>
    <m/>
    <m/>
    <m/>
    <m/>
    <m/>
    <m/>
    <m/>
    <m/>
    <s v="Morgan Stanley Infrastructure Partners"/>
    <n v="60"/>
    <s v="Morgan Stanley"/>
    <n v="60"/>
  </r>
  <r>
    <s v="Medical Area Total Energy Plant"/>
    <s v="10883_G_DEG3"/>
    <n v="10883"/>
    <s v="G"/>
    <s v="DEG3"/>
    <m/>
    <x v="4"/>
    <s v="IC Engine"/>
    <s v="NENGREST"/>
    <s v="Massachusetts"/>
    <n v="25"/>
    <s v="Suffolk"/>
    <n v="25"/>
    <s v="25025"/>
    <n v="6"/>
    <n v="8700"/>
    <n v="1985"/>
    <x v="0"/>
    <m/>
    <m/>
    <s v="Y"/>
    <s v="Distillate Fuel Oil"/>
    <m/>
    <m/>
    <m/>
    <m/>
    <s v="SCR"/>
    <m/>
    <m/>
    <m/>
    <m/>
    <m/>
    <m/>
    <m/>
    <n v="0.78900000000000003"/>
    <n v="4.156E-2"/>
    <n v="4.156E-2"/>
    <n v="4.156E-2"/>
    <n v="4.156E-2"/>
    <m/>
    <m/>
    <m/>
    <m/>
    <m/>
    <m/>
    <m/>
    <m/>
    <m/>
    <m/>
    <m/>
    <s v="Morgan Stanley Infrastructure Partners"/>
    <n v="60"/>
    <s v="Morgan Stanley"/>
    <n v="60"/>
  </r>
  <r>
    <s v="Medical Area Total Energy Plant"/>
    <s v="10883_G_DEG4"/>
    <n v="10883"/>
    <s v="G"/>
    <s v="DEG4"/>
    <m/>
    <x v="4"/>
    <s v="IC Engine"/>
    <s v="NENGREST"/>
    <s v="Massachusetts"/>
    <n v="25"/>
    <s v="Suffolk"/>
    <n v="25"/>
    <s v="25025"/>
    <n v="6"/>
    <n v="8700"/>
    <n v="1985"/>
    <x v="0"/>
    <m/>
    <m/>
    <s v="Y"/>
    <s v="Distillate Fuel Oil"/>
    <m/>
    <m/>
    <m/>
    <m/>
    <s v="SCR"/>
    <m/>
    <m/>
    <m/>
    <m/>
    <m/>
    <m/>
    <m/>
    <n v="0.78900000000000003"/>
    <n v="4.1239999999999999E-2"/>
    <n v="4.1239999999999999E-2"/>
    <n v="4.1239999999999999E-2"/>
    <n v="4.1239999999999999E-2"/>
    <m/>
    <m/>
    <m/>
    <m/>
    <m/>
    <m/>
    <m/>
    <m/>
    <m/>
    <m/>
    <m/>
    <s v="Morgan Stanley Infrastructure Partners"/>
    <n v="60"/>
    <s v="Morgan Stanley"/>
    <n v="60"/>
  </r>
  <r>
    <s v="Medical Area Total Energy Plant"/>
    <s v="10883_G_DEG5"/>
    <n v="10883"/>
    <s v="G"/>
    <s v="DEG5"/>
    <m/>
    <x v="4"/>
    <s v="IC Engine"/>
    <s v="NENGREST"/>
    <s v="Massachusetts"/>
    <n v="25"/>
    <s v="Suffolk"/>
    <n v="25"/>
    <s v="25025"/>
    <n v="6"/>
    <n v="8700"/>
    <n v="1985"/>
    <x v="0"/>
    <m/>
    <m/>
    <s v="Y"/>
    <s v="Distillate Fuel Oil"/>
    <m/>
    <m/>
    <m/>
    <m/>
    <s v="SCR"/>
    <m/>
    <m/>
    <m/>
    <m/>
    <m/>
    <m/>
    <m/>
    <n v="0.78900000000000003"/>
    <n v="5.8700000000000002E-2"/>
    <n v="5.8700000000000002E-2"/>
    <n v="5.8700000000000002E-2"/>
    <n v="5.8700000000000002E-2"/>
    <m/>
    <m/>
    <m/>
    <m/>
    <m/>
    <m/>
    <m/>
    <m/>
    <m/>
    <m/>
    <m/>
    <s v="Morgan Stanley Infrastructure Partners"/>
    <n v="60"/>
    <s v="Morgan Stanley"/>
    <n v="60"/>
  </r>
  <r>
    <s v="Medical Area Total Energy Plant"/>
    <s v="10883_G_CT1"/>
    <n v="10883"/>
    <s v="G"/>
    <s v="CT1"/>
    <m/>
    <x v="4"/>
    <m/>
    <s v="NENGREST"/>
    <s v="Massachusetts"/>
    <n v="25"/>
    <s v="Suffolk"/>
    <n v="25"/>
    <s v="25025"/>
    <n v="12.5"/>
    <n v="8700"/>
    <n v="2003"/>
    <x v="0"/>
    <m/>
    <m/>
    <s v="Y"/>
    <s v="Natural Gas, Distillate Fuel Oil"/>
    <m/>
    <m/>
    <m/>
    <m/>
    <m/>
    <m/>
    <m/>
    <m/>
    <m/>
    <m/>
    <m/>
    <m/>
    <n v="0.78900000000000003"/>
    <n v="1.585E-2"/>
    <n v="1.585E-2"/>
    <n v="1.585E-2"/>
    <n v="1.585E-2"/>
    <m/>
    <m/>
    <m/>
    <m/>
    <m/>
    <m/>
    <m/>
    <m/>
    <m/>
    <m/>
    <m/>
    <s v="Morgan Stanley Infrastructure Partners"/>
    <n v="60"/>
    <s v="Morgan Stanley"/>
    <n v="60"/>
  </r>
  <r>
    <s v="Medical Area Total Energy Plant"/>
    <s v="10883_G_CT2"/>
    <n v="10883"/>
    <s v="G"/>
    <s v="CT2"/>
    <m/>
    <x v="4"/>
    <m/>
    <s v="NENGREST"/>
    <s v="Massachusetts"/>
    <n v="25"/>
    <s v="Suffolk"/>
    <n v="25"/>
    <s v="25025"/>
    <n v="12.5"/>
    <n v="8700"/>
    <n v="2003"/>
    <x v="0"/>
    <m/>
    <m/>
    <s v="Y"/>
    <s v="Natural Gas, Distillate Fuel Oil"/>
    <m/>
    <m/>
    <m/>
    <m/>
    <m/>
    <m/>
    <m/>
    <m/>
    <m/>
    <m/>
    <m/>
    <m/>
    <n v="0.78900000000000003"/>
    <n v="1.5100000000000001E-2"/>
    <n v="1.5100000000000001E-2"/>
    <n v="1.5100000000000001E-2"/>
    <n v="1.5100000000000001E-2"/>
    <m/>
    <m/>
    <m/>
    <m/>
    <m/>
    <m/>
    <m/>
    <m/>
    <m/>
    <m/>
    <m/>
    <s v="Morgan Stanley Infrastructure Partners"/>
    <n v="60"/>
    <s v="Morgan Stanley"/>
    <n v="60"/>
  </r>
  <r>
    <s v="Medical Area Total Energy Plant"/>
    <s v="10883_B_GTHSG1"/>
    <n v="10883"/>
    <s v="B"/>
    <s v="GTHSG1"/>
    <m/>
    <x v="1"/>
    <m/>
    <s v="NENGREST"/>
    <s v="Massachusetts"/>
    <n v="25"/>
    <s v="Suffolk"/>
    <n v="25"/>
    <s v="25025"/>
    <n v="2.8"/>
    <n v="8300"/>
    <n v="2004"/>
    <x v="0"/>
    <m/>
    <m/>
    <s v="Y"/>
    <s v="Natural Gas"/>
    <m/>
    <m/>
    <m/>
    <m/>
    <s v="SCR"/>
    <m/>
    <m/>
    <m/>
    <m/>
    <m/>
    <m/>
    <m/>
    <n v="0.74"/>
    <n v="1.48E-3"/>
    <n v="1.48E-3"/>
    <n v="1.48E-3"/>
    <n v="1.48E-3"/>
    <m/>
    <m/>
    <m/>
    <m/>
    <m/>
    <m/>
    <m/>
    <m/>
    <m/>
    <m/>
    <m/>
    <s v="Morgan Stanley Infrastructure Partners"/>
    <n v="60"/>
    <s v="Morgan Stanley"/>
    <n v="60"/>
  </r>
  <r>
    <s v="Medical Area Total Energy Plant"/>
    <s v="10883_B_GTHSG2"/>
    <n v="10883"/>
    <s v="B"/>
    <s v="GTHSG2"/>
    <m/>
    <x v="1"/>
    <m/>
    <s v="NENGREST"/>
    <s v="Massachusetts"/>
    <n v="25"/>
    <s v="Suffolk"/>
    <n v="25"/>
    <s v="25025"/>
    <n v="2.8"/>
    <n v="8300"/>
    <n v="2004"/>
    <x v="0"/>
    <m/>
    <m/>
    <s v="Y"/>
    <s v="Natural Gas"/>
    <m/>
    <m/>
    <m/>
    <m/>
    <s v="SCR"/>
    <m/>
    <m/>
    <m/>
    <m/>
    <m/>
    <m/>
    <m/>
    <n v="0.74"/>
    <n v="1.4400000000000001E-3"/>
    <n v="1.4400000000000001E-3"/>
    <n v="1.4400000000000001E-3"/>
    <n v="1.4400000000000001E-3"/>
    <m/>
    <m/>
    <m/>
    <m/>
    <m/>
    <m/>
    <m/>
    <m/>
    <m/>
    <m/>
    <m/>
    <s v="Morgan Stanley Infrastructure Partners"/>
    <n v="60"/>
    <s v="Morgan Stanley"/>
    <n v="60"/>
  </r>
  <r>
    <s v="Medical Area Total Energy Plant"/>
    <s v="10883_B_PSG2"/>
    <n v="10883"/>
    <s v="B"/>
    <s v="PSG2"/>
    <m/>
    <x v="1"/>
    <m/>
    <s v="NENGREST"/>
    <s v="Massachusetts"/>
    <n v="25"/>
    <s v="Suffolk"/>
    <n v="25"/>
    <s v="25025"/>
    <n v="2.8"/>
    <n v="8300"/>
    <n v="2004"/>
    <x v="0"/>
    <m/>
    <m/>
    <s v="Y"/>
    <s v="Natural Gas"/>
    <m/>
    <m/>
    <m/>
    <m/>
    <m/>
    <m/>
    <m/>
    <m/>
    <m/>
    <m/>
    <m/>
    <m/>
    <n v="0.74"/>
    <n v="0.12942000000000001"/>
    <n v="0.12942000000000001"/>
    <n v="0.12942000000000001"/>
    <n v="0.12942000000000001"/>
    <m/>
    <m/>
    <m/>
    <m/>
    <m/>
    <m/>
    <m/>
    <m/>
    <m/>
    <m/>
    <m/>
    <s v="Morgan Stanley Infrastructure Partners"/>
    <n v="60"/>
    <s v="Morgan Stanley"/>
    <n v="60"/>
  </r>
  <r>
    <s v="Medical Area Total Energy Plant"/>
    <s v="10883_B_PSG3"/>
    <n v="10883"/>
    <s v="B"/>
    <s v="PSG3"/>
    <m/>
    <x v="1"/>
    <m/>
    <s v="NENGREST"/>
    <s v="Massachusetts"/>
    <n v="25"/>
    <s v="Suffolk"/>
    <n v="25"/>
    <s v="25025"/>
    <n v="2.8"/>
    <n v="8300"/>
    <n v="2004"/>
    <x v="0"/>
    <m/>
    <m/>
    <s v="Y"/>
    <s v="Natural Gas"/>
    <m/>
    <m/>
    <m/>
    <m/>
    <m/>
    <m/>
    <m/>
    <m/>
    <m/>
    <m/>
    <m/>
    <m/>
    <n v="0.74"/>
    <n v="0.13034000000000001"/>
    <n v="0.13034000000000001"/>
    <n v="0.13034000000000001"/>
    <n v="0.13034000000000001"/>
    <m/>
    <m/>
    <m/>
    <m/>
    <m/>
    <m/>
    <m/>
    <m/>
    <m/>
    <m/>
    <m/>
    <s v="Morgan Stanley Infrastructure Partners"/>
    <n v="60"/>
    <s v="Morgan Stanley"/>
    <n v="60"/>
  </r>
  <r>
    <s v="Medical Area Total Energy Plant"/>
    <s v="10883_B_PSG1"/>
    <n v="10883"/>
    <s v="B"/>
    <s v="PSG1"/>
    <m/>
    <x v="1"/>
    <m/>
    <s v="NENGREST"/>
    <s v="Massachusetts"/>
    <n v="25"/>
    <s v="Suffolk"/>
    <n v="25"/>
    <s v="25025"/>
    <n v="2.8"/>
    <n v="8300"/>
    <n v="2010"/>
    <x v="0"/>
    <m/>
    <m/>
    <s v="Y"/>
    <s v="Natural Gas"/>
    <m/>
    <m/>
    <m/>
    <s v="FR + LNB"/>
    <m/>
    <m/>
    <m/>
    <m/>
    <m/>
    <m/>
    <m/>
    <m/>
    <n v="0.74"/>
    <n v="1.091E-2"/>
    <n v="1.091E-2"/>
    <n v="1.091E-2"/>
    <n v="1.091E-2"/>
    <m/>
    <m/>
    <m/>
    <m/>
    <m/>
    <m/>
    <m/>
    <m/>
    <m/>
    <m/>
    <m/>
    <s v="Morgan Stanley Infrastructure Partners"/>
    <n v="60"/>
    <s v="Morgan Stanley"/>
    <n v="60"/>
  </r>
  <r>
    <s v="Medical Area Total Energy Plant"/>
    <s v="10883_G_CT3"/>
    <n v="10883"/>
    <s v="G"/>
    <s v="CT3"/>
    <m/>
    <x v="4"/>
    <m/>
    <s v="NENGREST"/>
    <s v="Massachusetts"/>
    <n v="25"/>
    <s v="Suffolk"/>
    <n v="25"/>
    <s v="25025"/>
    <n v="12.8"/>
    <n v="8700"/>
    <n v="2017"/>
    <x v="0"/>
    <m/>
    <m/>
    <s v="Y"/>
    <s v="Natural Gas, Distillate Fuel Oil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Morgan Stanley Infrastructure Partners"/>
    <n v="60"/>
    <s v="Morgan Stanley"/>
    <n v="60"/>
  </r>
  <r>
    <s v="Medical Area Total Energy Plant"/>
    <s v="10883_B_GTHSG3"/>
    <n v="10883"/>
    <s v="B"/>
    <s v="GTHSG3"/>
    <m/>
    <x v="1"/>
    <m/>
    <s v="NENGREST"/>
    <s v="Massachusetts"/>
    <n v="25"/>
    <s v="Suffolk"/>
    <n v="25"/>
    <s v="25025"/>
    <n v="2.8"/>
    <n v="8300"/>
    <n v="2017"/>
    <x v="0"/>
    <m/>
    <m/>
    <s v="Y"/>
    <s v="Natural Gas"/>
    <m/>
    <m/>
    <m/>
    <m/>
    <s v="SCR"/>
    <m/>
    <m/>
    <m/>
    <m/>
    <m/>
    <m/>
    <m/>
    <m/>
    <n v="5.2600000000000001E-2"/>
    <n v="1.052E-2"/>
    <n v="5.2600000000000001E-2"/>
    <n v="1.052E-2"/>
    <m/>
    <m/>
    <m/>
    <m/>
    <m/>
    <m/>
    <m/>
    <m/>
    <m/>
    <m/>
    <m/>
    <s v="Morgan Stanley Infrastructure Partners"/>
    <n v="60"/>
    <s v="Morgan Stanley"/>
    <n v="60"/>
  </r>
  <r>
    <s v="Olive View Medical Center"/>
    <s v="10884_G_CTC1"/>
    <n v="10884"/>
    <s v="G"/>
    <s v="CTC1"/>
    <m/>
    <x v="4"/>
    <m/>
    <s v="WEC_LADW"/>
    <s v="California"/>
    <n v="6"/>
    <s v="Los Angeles"/>
    <n v="37"/>
    <s v="06037"/>
    <n v="2.7"/>
    <n v="8700"/>
    <n v="1987"/>
    <x v="0"/>
    <m/>
    <m/>
    <s v="Y"/>
    <s v="Natural Gas, Distillate Fuel Oil"/>
    <m/>
    <m/>
    <m/>
    <m/>
    <m/>
    <m/>
    <m/>
    <m/>
    <m/>
    <m/>
    <m/>
    <m/>
    <m/>
    <n v="0.26888000000000001"/>
    <n v="0.26888000000000001"/>
    <n v="0.26888000000000001"/>
    <n v="0.26888000000000001"/>
    <m/>
    <m/>
    <m/>
    <m/>
    <m/>
    <m/>
    <m/>
    <m/>
    <m/>
    <m/>
    <m/>
    <s v="Los Angeles County"/>
    <n v="100"/>
    <s v="Los Angeles County"/>
    <n v="100"/>
  </r>
  <r>
    <s v="Olive View Medical Center"/>
    <s v="10884_G_CTC2"/>
    <n v="10884"/>
    <s v="G"/>
    <s v="CTC2"/>
    <m/>
    <x v="4"/>
    <m/>
    <s v="WEC_LADW"/>
    <s v="California"/>
    <n v="6"/>
    <s v="Los Angeles"/>
    <n v="37"/>
    <s v="06037"/>
    <n v="2.7"/>
    <n v="8700"/>
    <n v="1987"/>
    <x v="0"/>
    <m/>
    <m/>
    <s v="Y"/>
    <s v="Natural Gas, Distillate Fuel Oil"/>
    <m/>
    <m/>
    <m/>
    <m/>
    <m/>
    <m/>
    <m/>
    <m/>
    <m/>
    <m/>
    <m/>
    <m/>
    <m/>
    <n v="0.26888000000000001"/>
    <n v="0.26888000000000001"/>
    <n v="0.26888000000000001"/>
    <n v="0.26888000000000001"/>
    <m/>
    <m/>
    <m/>
    <m/>
    <m/>
    <m/>
    <m/>
    <m/>
    <m/>
    <m/>
    <m/>
    <s v="Los Angeles County"/>
    <n v="100"/>
    <s v="Los Angeles County"/>
    <n v="100"/>
  </r>
  <r>
    <s v="Victory Mills"/>
    <s v="10902_G_GEN1"/>
    <n v="10902"/>
    <s v="G"/>
    <s v="GEN1"/>
    <m/>
    <x v="0"/>
    <m/>
    <s v="NY_Z_C&amp;E"/>
    <s v="New York"/>
    <n v="36"/>
    <s v="Cayuga"/>
    <n v="11"/>
    <s v="36011"/>
    <n v="1.6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Lockport Powerhouse"/>
    <s v="10903_G_1GEN"/>
    <n v="10903"/>
    <s v="G"/>
    <s v="1GEN"/>
    <m/>
    <x v="0"/>
    <m/>
    <s v="PJM_COMD"/>
    <s v="Illinois"/>
    <n v="17"/>
    <s v="Will"/>
    <n v="197"/>
    <s v="17197"/>
    <n v="6"/>
    <n v="0"/>
    <n v="199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 Water Reclamation District Greater Chicago"/>
    <n v="100"/>
    <s v="Metro Water Reclamation District Greater Chicago"/>
    <n v="100"/>
  </r>
  <r>
    <s v="Lockport Powerhouse"/>
    <s v="10903_G_2GEN"/>
    <n v="10903"/>
    <s v="G"/>
    <s v="2GEN"/>
    <m/>
    <x v="0"/>
    <m/>
    <s v="PJM_COMD"/>
    <s v="Illinois"/>
    <n v="17"/>
    <s v="Will"/>
    <n v="197"/>
    <s v="17197"/>
    <n v="6"/>
    <n v="0"/>
    <n v="200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tro Water Reclamation District Greater Chicago"/>
    <n v="100"/>
    <s v="Metro Water Reclamation District Greater Chicago"/>
    <n v="100"/>
  </r>
  <r>
    <s v="Pittsfield Generating LP"/>
    <s v="50002_G_GEN1"/>
    <n v="50002"/>
    <s v="G"/>
    <s v="GEN1"/>
    <n v="3627"/>
    <x v="3"/>
    <m/>
    <s v="NENGREST"/>
    <s v="Massachusetts"/>
    <n v="25"/>
    <s v="Berkshire"/>
    <n v="3"/>
    <s v="25003"/>
    <n v="35.200000000000003"/>
    <n v="9037"/>
    <n v="1990"/>
    <x v="0"/>
    <m/>
    <m/>
    <s v="Y"/>
    <s v="Natural Gas, Distillate Fuel Oil"/>
    <m/>
    <m/>
    <m/>
    <s v="STM"/>
    <s v="SCR"/>
    <m/>
    <m/>
    <m/>
    <m/>
    <m/>
    <m/>
    <m/>
    <m/>
    <n v="2.0621289354544166E-2"/>
    <n v="2.0621289354544166E-2"/>
    <n v="2.0621289354544166E-2"/>
    <n v="2.0621289354544166E-2"/>
    <m/>
    <m/>
    <m/>
    <m/>
    <m/>
    <m/>
    <m/>
    <m/>
    <m/>
    <m/>
    <m/>
    <s v="Pittsfield Generating Co LP"/>
    <n v="100"/>
    <s v="Maxim Power Corp"/>
    <n v="100"/>
  </r>
  <r>
    <s v="Pittsfield Generating LP"/>
    <s v="50002_G_GEN2"/>
    <n v="50002"/>
    <s v="G"/>
    <s v="GEN2"/>
    <n v="3628"/>
    <x v="3"/>
    <m/>
    <s v="NENGREST"/>
    <s v="Massachusetts"/>
    <n v="25"/>
    <s v="Berkshire"/>
    <n v="3"/>
    <s v="25003"/>
    <n v="35.200000000000003"/>
    <n v="9037"/>
    <n v="1990"/>
    <x v="0"/>
    <m/>
    <m/>
    <s v="Y"/>
    <s v="Natural Gas, Distillate Fuel Oil"/>
    <m/>
    <m/>
    <m/>
    <s v="STM"/>
    <s v="SCR"/>
    <m/>
    <m/>
    <m/>
    <m/>
    <m/>
    <m/>
    <m/>
    <m/>
    <n v="2.0621289354544166E-2"/>
    <n v="2.0621289354544166E-2"/>
    <n v="2.0621289354544166E-2"/>
    <n v="2.0621289354544166E-2"/>
    <m/>
    <m/>
    <m/>
    <m/>
    <m/>
    <m/>
    <m/>
    <m/>
    <m/>
    <m/>
    <m/>
    <s v="Pittsfield Generating Co LP"/>
    <n v="100"/>
    <s v="Maxim Power Corp"/>
    <n v="100"/>
  </r>
  <r>
    <s v="Pittsfield Generating LP"/>
    <s v="50002_G_GEN3"/>
    <n v="50002"/>
    <s v="G"/>
    <s v="GEN3"/>
    <n v="3629"/>
    <x v="3"/>
    <m/>
    <s v="NENGREST"/>
    <s v="Massachusetts"/>
    <n v="25"/>
    <s v="Berkshire"/>
    <n v="3"/>
    <s v="25003"/>
    <n v="35.200000000000003"/>
    <n v="9037"/>
    <n v="1990"/>
    <x v="0"/>
    <m/>
    <m/>
    <s v="Y"/>
    <s v="Natural Gas, Distillate Fuel Oil"/>
    <m/>
    <m/>
    <m/>
    <s v="STM"/>
    <s v="SCR"/>
    <m/>
    <m/>
    <m/>
    <m/>
    <m/>
    <m/>
    <m/>
    <m/>
    <n v="2.0621289354544166E-2"/>
    <n v="2.0621289354544166E-2"/>
    <n v="2.0621289354544166E-2"/>
    <n v="2.0621289354544166E-2"/>
    <m/>
    <m/>
    <m/>
    <m/>
    <m/>
    <m/>
    <m/>
    <m/>
    <m/>
    <m/>
    <m/>
    <s v="Pittsfield Generating Co LP"/>
    <n v="100"/>
    <s v="Maxim Power Corp"/>
    <n v="100"/>
  </r>
  <r>
    <s v="Pittsfield Generating LP"/>
    <s v="50002_G_GEN4"/>
    <n v="50002"/>
    <s v="G"/>
    <s v="GEN4"/>
    <n v="3627"/>
    <x v="3"/>
    <m/>
    <s v="NENGREST"/>
    <s v="Massachusetts"/>
    <n v="25"/>
    <s v="Berkshire"/>
    <n v="3"/>
    <s v="25003"/>
    <n v="45.8"/>
    <n v="9037"/>
    <n v="1990"/>
    <x v="0"/>
    <m/>
    <m/>
    <s v="Y"/>
    <s v="Natural Gas, Distillate Fuel Oil"/>
    <m/>
    <m/>
    <m/>
    <s v="STM"/>
    <s v="SCR"/>
    <m/>
    <m/>
    <m/>
    <m/>
    <m/>
    <m/>
    <m/>
    <m/>
    <n v="2.0621289354544166E-2"/>
    <n v="2.0621289354544166E-2"/>
    <n v="2.0621289354544166E-2"/>
    <n v="2.0621289354544166E-2"/>
    <m/>
    <m/>
    <m/>
    <m/>
    <m/>
    <m/>
    <m/>
    <m/>
    <m/>
    <m/>
    <m/>
    <s v="Pittsfield Generating Co LP"/>
    <n v="100"/>
    <s v="Maxim Power Corp"/>
    <n v="100"/>
  </r>
  <r>
    <s v="Chalk Cliff Limited"/>
    <s v="50003_G_GEN1"/>
    <n v="50003"/>
    <s v="G"/>
    <s v="GEN1"/>
    <m/>
    <x v="4"/>
    <m/>
    <s v="WEC_CALN"/>
    <s v="California"/>
    <n v="6"/>
    <s v="Kern"/>
    <n v="29"/>
    <s v="06029"/>
    <n v="46"/>
    <n v="8700"/>
    <n v="1990"/>
    <x v="0"/>
    <m/>
    <m/>
    <s v="Y"/>
    <s v="Natural Gas"/>
    <m/>
    <m/>
    <m/>
    <m/>
    <m/>
    <m/>
    <m/>
    <m/>
    <m/>
    <m/>
    <m/>
    <m/>
    <n v="0.74"/>
    <n v="2.298E-2"/>
    <n v="2.298E-2"/>
    <n v="2.298E-2"/>
    <n v="2.298E-2"/>
    <m/>
    <m/>
    <m/>
    <m/>
    <m/>
    <m/>
    <m/>
    <m/>
    <m/>
    <m/>
    <m/>
    <s v="Chalk Cliff Ltd"/>
    <n v="100"/>
    <s v="ContourGlobal PLC"/>
    <n v="100"/>
  </r>
  <r>
    <s v="Linden Cogen Plant"/>
    <s v="50006_G_GTG1"/>
    <n v="50006"/>
    <s v="G"/>
    <s v="GTG1"/>
    <n v="3631"/>
    <x v="3"/>
    <m/>
    <s v="NY_Z_J"/>
    <s v="New Jersey"/>
    <n v="34"/>
    <s v="Union"/>
    <n v="39"/>
    <s v="34039"/>
    <n v="98.3"/>
    <n v="6069"/>
    <n v="1992"/>
    <x v="0"/>
    <m/>
    <m/>
    <s v="Y"/>
    <s v="Natural Gas"/>
    <m/>
    <m/>
    <m/>
    <s v="STM"/>
    <s v="SCR"/>
    <m/>
    <m/>
    <m/>
    <m/>
    <m/>
    <m/>
    <m/>
    <m/>
    <n v="2.4269226750118802E-2"/>
    <n v="2.4269226750118802E-2"/>
    <n v="2.4269226750118802E-2"/>
    <n v="2.4269226750118802E-2"/>
    <m/>
    <m/>
    <m/>
    <m/>
    <m/>
    <m/>
    <m/>
    <m/>
    <m/>
    <m/>
    <m/>
    <s v="Cogeneration Technologies Linden Venture LP"/>
    <n v="100"/>
    <s v="Chubu Electric Power Co"/>
    <n v="100"/>
  </r>
  <r>
    <s v="Linden Cogen Plant"/>
    <s v="50006_G_GTG2"/>
    <n v="50006"/>
    <s v="G"/>
    <s v="GTG2"/>
    <n v="3632"/>
    <x v="3"/>
    <m/>
    <s v="NY_Z_J"/>
    <s v="New Jersey"/>
    <n v="34"/>
    <s v="Union"/>
    <n v="39"/>
    <s v="34039"/>
    <n v="98.3"/>
    <n v="6069"/>
    <n v="1992"/>
    <x v="0"/>
    <m/>
    <m/>
    <s v="Y"/>
    <s v="Natural Gas"/>
    <m/>
    <m/>
    <m/>
    <s v="STM"/>
    <s v="SCR"/>
    <m/>
    <m/>
    <m/>
    <m/>
    <m/>
    <m/>
    <m/>
    <m/>
    <n v="2.4269226750118802E-2"/>
    <n v="2.4269226750118802E-2"/>
    <n v="2.4269226750118802E-2"/>
    <n v="2.4269226750118802E-2"/>
    <m/>
    <m/>
    <m/>
    <m/>
    <m/>
    <m/>
    <m/>
    <m/>
    <m/>
    <m/>
    <m/>
    <s v="Cogeneration Technologies Linden Venture LP"/>
    <n v="100"/>
    <s v="Chubu Electric Power Co"/>
    <n v="100"/>
  </r>
  <r>
    <s v="Linden Cogen Plant"/>
    <s v="50006_G_GTG3"/>
    <n v="50006"/>
    <s v="G"/>
    <s v="GTG3"/>
    <n v="3633"/>
    <x v="3"/>
    <m/>
    <s v="NY_Z_J"/>
    <s v="New Jersey"/>
    <n v="34"/>
    <s v="Union"/>
    <n v="39"/>
    <s v="34039"/>
    <n v="98.3"/>
    <n v="6069"/>
    <n v="1992"/>
    <x v="0"/>
    <m/>
    <m/>
    <s v="Y"/>
    <s v="Natural Gas"/>
    <m/>
    <m/>
    <m/>
    <s v="STM"/>
    <s v="SCR"/>
    <m/>
    <m/>
    <m/>
    <m/>
    <m/>
    <m/>
    <m/>
    <m/>
    <n v="2.3784008294478055E-2"/>
    <n v="2.3784008294478055E-2"/>
    <n v="2.3784008294478055E-2"/>
    <n v="2.3784008294478055E-2"/>
    <m/>
    <m/>
    <m/>
    <m/>
    <m/>
    <m/>
    <m/>
    <m/>
    <m/>
    <m/>
    <m/>
    <s v="Cogeneration Technologies Linden Venture LP"/>
    <n v="100"/>
    <s v="Chubu Electric Power Co"/>
    <n v="100"/>
  </r>
  <r>
    <s v="Linden Cogen Plant"/>
    <s v="50006_G_GTG4"/>
    <n v="50006"/>
    <s v="G"/>
    <s v="GTG4"/>
    <n v="3634"/>
    <x v="3"/>
    <m/>
    <s v="NY_Z_J"/>
    <s v="New Jersey"/>
    <n v="34"/>
    <s v="Union"/>
    <n v="39"/>
    <s v="34039"/>
    <n v="98.3"/>
    <n v="6069"/>
    <n v="1992"/>
    <x v="0"/>
    <m/>
    <m/>
    <s v="Y"/>
    <s v="Natural Gas"/>
    <m/>
    <m/>
    <m/>
    <s v="STM"/>
    <s v="SCR"/>
    <m/>
    <m/>
    <m/>
    <m/>
    <m/>
    <m/>
    <m/>
    <m/>
    <n v="2.3784008294478055E-2"/>
    <n v="2.3784008294478055E-2"/>
    <n v="2.3784008294478055E-2"/>
    <n v="2.3784008294478055E-2"/>
    <m/>
    <m/>
    <m/>
    <m/>
    <m/>
    <m/>
    <m/>
    <m/>
    <m/>
    <m/>
    <m/>
    <s v="Cogeneration Technologies Linden Venture LP"/>
    <n v="100"/>
    <s v="Chubu Electric Power Co"/>
    <n v="100"/>
  </r>
  <r>
    <s v="Linden Cogen Plant"/>
    <s v="50006_G_GTG5"/>
    <n v="50006"/>
    <s v="G"/>
    <s v="GTG5"/>
    <n v="3635"/>
    <x v="3"/>
    <m/>
    <s v="NY_Z_J"/>
    <s v="New Jersey"/>
    <n v="34"/>
    <s v="Union"/>
    <n v="39"/>
    <s v="34039"/>
    <n v="98.3"/>
    <n v="6069"/>
    <n v="1992"/>
    <x v="0"/>
    <m/>
    <m/>
    <s v="Y"/>
    <s v="Natural Gas, Distillate Fuel Oil"/>
    <m/>
    <m/>
    <m/>
    <s v="STM"/>
    <s v="SCR"/>
    <m/>
    <m/>
    <m/>
    <m/>
    <m/>
    <m/>
    <m/>
    <m/>
    <n v="1.2514612935685898E-2"/>
    <n v="1.2514612935685898E-2"/>
    <n v="1.2514612935685898E-2"/>
    <n v="1.2514612935685898E-2"/>
    <m/>
    <m/>
    <m/>
    <m/>
    <m/>
    <m/>
    <m/>
    <m/>
    <m/>
    <m/>
    <m/>
    <s v="Cogeneration Technologies Linden Venture LP"/>
    <n v="100"/>
    <s v="Chubu Electric Power Co"/>
    <n v="100"/>
  </r>
  <r>
    <s v="Linden Cogen Plant"/>
    <s v="50006_G_STG1"/>
    <n v="50006"/>
    <s v="G"/>
    <s v="STG1"/>
    <n v="3631"/>
    <x v="3"/>
    <m/>
    <s v="NY_Z_J"/>
    <s v="New Jersey"/>
    <n v="34"/>
    <s v="Union"/>
    <n v="39"/>
    <s v="34039"/>
    <n v="98.3"/>
    <n v="6069"/>
    <n v="1992"/>
    <x v="0"/>
    <m/>
    <m/>
    <s v="Y"/>
    <s v="Natural Gas"/>
    <m/>
    <m/>
    <m/>
    <s v="STM"/>
    <s v="SCR"/>
    <m/>
    <m/>
    <m/>
    <m/>
    <m/>
    <m/>
    <m/>
    <m/>
    <n v="2.4269226750118802E-2"/>
    <n v="2.4269226750118802E-2"/>
    <n v="2.4269226750118802E-2"/>
    <n v="2.4269226750118802E-2"/>
    <m/>
    <m/>
    <m/>
    <m/>
    <m/>
    <m/>
    <m/>
    <m/>
    <m/>
    <m/>
    <m/>
    <s v="Cogeneration Technologies Linden Venture LP"/>
    <n v="100"/>
    <s v="Chubu Electric Power Co"/>
    <n v="100"/>
  </r>
  <r>
    <s v="Linden Cogen Plant"/>
    <s v="50006_G_STG2"/>
    <n v="50006"/>
    <s v="G"/>
    <s v="STG2"/>
    <n v="3633"/>
    <x v="3"/>
    <m/>
    <s v="NY_Z_J"/>
    <s v="New Jersey"/>
    <n v="34"/>
    <s v="Union"/>
    <n v="39"/>
    <s v="34039"/>
    <n v="98.3"/>
    <n v="6069"/>
    <n v="1992"/>
    <x v="0"/>
    <m/>
    <m/>
    <s v="Y"/>
    <s v="Natural Gas"/>
    <m/>
    <m/>
    <m/>
    <s v="STM"/>
    <s v="SCR"/>
    <m/>
    <m/>
    <m/>
    <m/>
    <m/>
    <m/>
    <m/>
    <m/>
    <n v="2.3784008294478055E-2"/>
    <n v="2.3784008294478055E-2"/>
    <n v="2.3784008294478055E-2"/>
    <n v="2.3784008294478055E-2"/>
    <m/>
    <m/>
    <m/>
    <m/>
    <m/>
    <m/>
    <m/>
    <m/>
    <m/>
    <m/>
    <m/>
    <s v="Cogeneration Technologies Linden Venture LP"/>
    <n v="100"/>
    <s v="Chubu Electric Power Co"/>
    <n v="100"/>
  </r>
  <r>
    <s v="Linden Cogen Plant"/>
    <s v="50006_G_STG3"/>
    <n v="50006"/>
    <s v="G"/>
    <s v="STG3"/>
    <n v="3630"/>
    <x v="3"/>
    <m/>
    <s v="NY_Z_J"/>
    <s v="New Jersey"/>
    <n v="34"/>
    <s v="Union"/>
    <n v="39"/>
    <s v="34039"/>
    <n v="98.4"/>
    <n v="6069"/>
    <n v="1992"/>
    <x v="0"/>
    <m/>
    <m/>
    <s v="Y"/>
    <s v="Natural Gas, Distillate Fuel Oil"/>
    <m/>
    <m/>
    <m/>
    <s v="DLNB + H2O"/>
    <s v="SCR"/>
    <m/>
    <m/>
    <m/>
    <m/>
    <m/>
    <m/>
    <m/>
    <m/>
    <n v="1.2514612935685898E-2"/>
    <n v="1.2514612935685898E-2"/>
    <n v="1.2514612935685898E-2"/>
    <n v="1.2514612935685898E-2"/>
    <m/>
    <m/>
    <m/>
    <m/>
    <m/>
    <m/>
    <m/>
    <m/>
    <m/>
    <m/>
    <m/>
    <s v="Cogeneration Technologies Linden Venture LP"/>
    <n v="100"/>
    <s v="Chubu Electric Power Co"/>
    <n v="100"/>
  </r>
  <r>
    <s v="Linden Cogen Plant"/>
    <s v="50006_G_GTG6"/>
    <n v="50006"/>
    <s v="G"/>
    <s v="GTG6"/>
    <n v="3630"/>
    <x v="3"/>
    <m/>
    <s v="NY_Z_J"/>
    <s v="New Jersey"/>
    <n v="34"/>
    <s v="Union"/>
    <n v="39"/>
    <s v="34039"/>
    <n v="165.8"/>
    <n v="6069"/>
    <n v="2002"/>
    <x v="0"/>
    <m/>
    <m/>
    <s v="Y"/>
    <s v="Natural Gas, Distillate Fuel Oil"/>
    <m/>
    <m/>
    <m/>
    <s v="DLNB + H2O"/>
    <s v="SCR"/>
    <m/>
    <m/>
    <m/>
    <m/>
    <m/>
    <m/>
    <m/>
    <m/>
    <n v="1.2514612935685898E-2"/>
    <n v="1.2514612935685898E-2"/>
    <n v="1.2514612935685898E-2"/>
    <n v="1.2514612935685898E-2"/>
    <m/>
    <m/>
    <m/>
    <m/>
    <m/>
    <m/>
    <m/>
    <m/>
    <m/>
    <m/>
    <m/>
    <s v="East Coast Power Linden Holding LLC"/>
    <n v="100"/>
    <s v="Chubu Electric Power Co"/>
    <n v="100"/>
  </r>
  <r>
    <s v="Glen Ferris Hydro"/>
    <s v="50010_G_GEN1"/>
    <n v="50010"/>
    <s v="G"/>
    <s v="GEN1"/>
    <m/>
    <x v="0"/>
    <m/>
    <s v="PJM_West"/>
    <s v="West Virginia"/>
    <n v="54"/>
    <s v="Fayette"/>
    <n v="19"/>
    <s v="54019"/>
    <n v="0.4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Glen Ferris Hydro"/>
    <s v="50010_G_GEN2"/>
    <n v="50010"/>
    <s v="G"/>
    <s v="GEN2"/>
    <m/>
    <x v="0"/>
    <m/>
    <s v="PJM_West"/>
    <s v="West Virginia"/>
    <n v="54"/>
    <s v="Fayette"/>
    <n v="19"/>
    <s v="54019"/>
    <n v="0.4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Glen Ferris Hydro"/>
    <s v="50010_G_GEN3"/>
    <n v="50010"/>
    <s v="G"/>
    <s v="GEN3"/>
    <m/>
    <x v="0"/>
    <m/>
    <s v="PJM_West"/>
    <s v="West Virginia"/>
    <n v="54"/>
    <s v="Fayette"/>
    <n v="19"/>
    <s v="54019"/>
    <n v="0.4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Glen Ferris Hydro"/>
    <s v="50010_G_GEN4"/>
    <n v="50010"/>
    <s v="G"/>
    <s v="GEN4"/>
    <m/>
    <x v="0"/>
    <m/>
    <s v="PJM_West"/>
    <s v="West Virginia"/>
    <n v="54"/>
    <s v="Fayette"/>
    <n v="19"/>
    <s v="54019"/>
    <n v="0.4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Glen Ferris Hydro"/>
    <s v="50010_G_GEN5"/>
    <n v="50010"/>
    <s v="G"/>
    <s v="GEN5"/>
    <m/>
    <x v="0"/>
    <m/>
    <s v="PJM_West"/>
    <s v="West Virginia"/>
    <n v="54"/>
    <s v="Fayette"/>
    <n v="19"/>
    <s v="54019"/>
    <n v="0.4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Glen Ferris Hydro"/>
    <s v="50010_G_GEN6"/>
    <n v="50010"/>
    <s v="G"/>
    <s v="GEN6"/>
    <m/>
    <x v="0"/>
    <m/>
    <s v="PJM_West"/>
    <s v="West Virginia"/>
    <n v="54"/>
    <s v="Fayette"/>
    <n v="19"/>
    <s v="54019"/>
    <n v="0.4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Glen Ferris Hydro"/>
    <s v="50010_G_GEN7"/>
    <n v="50010"/>
    <s v="G"/>
    <s v="GEN7"/>
    <m/>
    <x v="0"/>
    <m/>
    <s v="PJM_West"/>
    <s v="West Virginia"/>
    <n v="54"/>
    <s v="Fayette"/>
    <n v="19"/>
    <s v="54019"/>
    <n v="1.9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Glen Ferris Hydro"/>
    <s v="50010_G_GEN8"/>
    <n v="50010"/>
    <s v="G"/>
    <s v="GEN8"/>
    <m/>
    <x v="0"/>
    <m/>
    <s v="PJM_West"/>
    <s v="West Virginia"/>
    <n v="54"/>
    <s v="Fayette"/>
    <n v="19"/>
    <s v="54019"/>
    <n v="1.9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Hawks Nest Hydro"/>
    <s v="50011_G_GEN1"/>
    <n v="50011"/>
    <s v="G"/>
    <s v="GEN1"/>
    <m/>
    <x v="0"/>
    <m/>
    <s v="PJM_West"/>
    <s v="West Virginia"/>
    <n v="54"/>
    <s v="Fayette"/>
    <n v="19"/>
    <s v="54019"/>
    <n v="24.2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wks Nest Hydro LLC"/>
    <n v="100"/>
    <s v="Brookfield Asset Management Inc"/>
    <n v="100"/>
  </r>
  <r>
    <s v="Hawks Nest Hydro"/>
    <s v="50011_G_GEN2"/>
    <n v="50011"/>
    <s v="G"/>
    <s v="GEN2"/>
    <m/>
    <x v="0"/>
    <m/>
    <s v="PJM_West"/>
    <s v="West Virginia"/>
    <n v="54"/>
    <s v="Fayette"/>
    <n v="19"/>
    <s v="54019"/>
    <n v="24.2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wks Nest Hydro LLC"/>
    <n v="100"/>
    <s v="Brookfield Asset Management Inc"/>
    <n v="100"/>
  </r>
  <r>
    <s v="Hawks Nest Hydro"/>
    <s v="50011_G_GEN3"/>
    <n v="50011"/>
    <s v="G"/>
    <s v="GEN3"/>
    <m/>
    <x v="0"/>
    <m/>
    <s v="PJM_West"/>
    <s v="West Virginia"/>
    <n v="54"/>
    <s v="Fayette"/>
    <n v="19"/>
    <s v="54019"/>
    <n v="24.2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wks Nest Hydro LLC"/>
    <n v="100"/>
    <s v="Brookfield Asset Management Inc"/>
    <n v="100"/>
  </r>
  <r>
    <s v="Hawks Nest Hydro"/>
    <s v="50011_G_GEN4"/>
    <n v="50011"/>
    <s v="G"/>
    <s v="GEN4"/>
    <m/>
    <x v="0"/>
    <m/>
    <s v="PJM_West"/>
    <s v="West Virginia"/>
    <n v="54"/>
    <s v="Fayette"/>
    <n v="19"/>
    <s v="54019"/>
    <n v="24.2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awks Nest Hydro LLC"/>
    <n v="100"/>
    <s v="Brookfield Asset Management Inc"/>
    <n v="100"/>
  </r>
  <r>
    <s v="Plant 31 Paper Mill"/>
    <s v="50028_B_1FW"/>
    <n v="50028"/>
    <s v="B"/>
    <s v="1FW"/>
    <m/>
    <x v="15"/>
    <m/>
    <s v="MIS_LA"/>
    <s v="Louisiana"/>
    <n v="22"/>
    <s v="Ouachita"/>
    <n v="73"/>
    <s v="22073"/>
    <n v="8.3000000000000007"/>
    <n v="11373"/>
    <n v="1964"/>
    <x v="0"/>
    <m/>
    <m/>
    <s v="Y"/>
    <s v="Non-Fossil Waste"/>
    <m/>
    <m/>
    <m/>
    <s v="AA"/>
    <m/>
    <m/>
    <m/>
    <m/>
    <m/>
    <m/>
    <m/>
    <m/>
    <m/>
    <n v="0"/>
    <n v="0"/>
    <n v="0"/>
    <n v="0"/>
    <m/>
    <m/>
    <m/>
    <m/>
    <m/>
    <m/>
    <m/>
    <m/>
    <m/>
    <m/>
    <m/>
    <s v="Riverwood International Corp"/>
    <n v="100"/>
    <s v="Graphic Packaging Corp"/>
    <n v="100"/>
  </r>
  <r>
    <s v="Plant 31 Paper Mill"/>
    <s v="50028_B_HRSG"/>
    <n v="50028"/>
    <s v="B"/>
    <s v="HRSG"/>
    <m/>
    <x v="15"/>
    <m/>
    <s v="MIS_LA"/>
    <s v="Louisiana"/>
    <n v="22"/>
    <s v="Ouachita"/>
    <n v="73"/>
    <s v="22073"/>
    <n v="3.3"/>
    <n v="11373"/>
    <n v="1964"/>
    <x v="0"/>
    <m/>
    <m/>
    <s v="Y"/>
    <s v="Non-Fossil Waste"/>
    <m/>
    <m/>
    <m/>
    <s v="LNB"/>
    <m/>
    <m/>
    <m/>
    <m/>
    <m/>
    <m/>
    <m/>
    <m/>
    <m/>
    <n v="0"/>
    <n v="0"/>
    <n v="0"/>
    <n v="0"/>
    <m/>
    <m/>
    <m/>
    <m/>
    <m/>
    <m/>
    <m/>
    <m/>
    <m/>
    <m/>
    <m/>
    <s v="Riverwood International Corp"/>
    <n v="100"/>
    <s v="Graphic Packaging Corp"/>
    <n v="100"/>
  </r>
  <r>
    <s v="Plant 31 Paper Mill"/>
    <s v="50028_B_2FW"/>
    <n v="50028"/>
    <s v="B"/>
    <s v="2FW"/>
    <m/>
    <x v="15"/>
    <m/>
    <s v="MIS_LA"/>
    <s v="Louisiana"/>
    <n v="22"/>
    <s v="Ouachita"/>
    <n v="73"/>
    <s v="22073"/>
    <n v="8.3000000000000007"/>
    <n v="11373"/>
    <n v="1964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verwood International Corp"/>
    <n v="100"/>
    <s v="Graphic Packaging Corp"/>
    <n v="100"/>
  </r>
  <r>
    <s v="Plant 31 Paper Mill"/>
    <s v="50028_B_4BW"/>
    <n v="50028"/>
    <s v="B"/>
    <s v="4BW"/>
    <m/>
    <x v="15"/>
    <m/>
    <s v="MIS_LA"/>
    <s v="Louisiana"/>
    <n v="22"/>
    <s v="Ouachita"/>
    <n v="73"/>
    <s v="22073"/>
    <n v="8.3000000000000007"/>
    <n v="11373"/>
    <n v="1975"/>
    <x v="0"/>
    <m/>
    <m/>
    <s v="Y"/>
    <s v="Non-Fossil Waste"/>
    <m/>
    <m/>
    <m/>
    <m/>
    <m/>
    <m/>
    <m/>
    <s v="ESPH"/>
    <s v="No"/>
    <m/>
    <m/>
    <m/>
    <m/>
    <n v="0"/>
    <n v="0"/>
    <n v="0"/>
    <n v="0"/>
    <m/>
    <m/>
    <m/>
    <m/>
    <m/>
    <m/>
    <m/>
    <m/>
    <m/>
    <m/>
    <m/>
    <s v="Riverwood International Corp"/>
    <n v="100"/>
    <s v="Graphic Packaging Corp"/>
    <n v="100"/>
  </r>
  <r>
    <s v="Plant 31 Paper Mill"/>
    <s v="50028_B_1HP"/>
    <n v="50028"/>
    <s v="B"/>
    <s v="1HP"/>
    <m/>
    <x v="15"/>
    <m/>
    <s v="MIS_LA"/>
    <s v="Louisiana"/>
    <n v="22"/>
    <s v="Ouachita"/>
    <n v="73"/>
    <s v="22073"/>
    <n v="8.3000000000000007"/>
    <n v="11373"/>
    <n v="1977"/>
    <x v="0"/>
    <m/>
    <m/>
    <s v="Y"/>
    <s v="Non-Fossil Waste"/>
    <s v="Wet Scrubber"/>
    <n v="1977"/>
    <n v="0.98499999999999999"/>
    <s v="AA"/>
    <m/>
    <m/>
    <m/>
    <s v="C"/>
    <s v="NA"/>
    <m/>
    <m/>
    <m/>
    <m/>
    <n v="0"/>
    <n v="0"/>
    <n v="0"/>
    <n v="0"/>
    <m/>
    <m/>
    <m/>
    <m/>
    <m/>
    <m/>
    <m/>
    <m/>
    <m/>
    <m/>
    <m/>
    <s v="Riverwood International Corp"/>
    <n v="100"/>
    <s v="Graphic Packaging Corp"/>
    <n v="100"/>
  </r>
  <r>
    <s v="Plant 31 Paper Mill"/>
    <s v="50028_B_5CE"/>
    <n v="50028"/>
    <s v="B"/>
    <s v="5CE"/>
    <m/>
    <x v="15"/>
    <m/>
    <s v="MIS_LA"/>
    <s v="Louisiana"/>
    <n v="22"/>
    <s v="Ouachita"/>
    <n v="73"/>
    <s v="22073"/>
    <n v="8.3000000000000007"/>
    <n v="11373"/>
    <n v="1988"/>
    <x v="0"/>
    <m/>
    <m/>
    <s v="Y"/>
    <s v="Non-Fossil Waste"/>
    <m/>
    <m/>
    <m/>
    <m/>
    <m/>
    <m/>
    <m/>
    <s v="ESPH"/>
    <s v="No"/>
    <m/>
    <m/>
    <m/>
    <m/>
    <n v="0"/>
    <n v="0"/>
    <n v="0"/>
    <n v="0"/>
    <m/>
    <m/>
    <m/>
    <m/>
    <m/>
    <m/>
    <m/>
    <m/>
    <m/>
    <m/>
    <m/>
    <s v="Riverwood International Corp"/>
    <n v="100"/>
    <s v="Graphic Packaging Corp"/>
    <n v="100"/>
  </r>
  <r>
    <s v="Plant 31 Paper Mill"/>
    <s v="50028_G_GEN7"/>
    <n v="50028"/>
    <s v="G"/>
    <s v="GEN7"/>
    <m/>
    <x v="4"/>
    <m/>
    <s v="MIS_LA"/>
    <s v="Louisiana"/>
    <n v="22"/>
    <s v="Ouachita"/>
    <n v="73"/>
    <s v="22073"/>
    <n v="32"/>
    <n v="10183"/>
    <n v="2016"/>
    <x v="0"/>
    <m/>
    <m/>
    <s v="Y"/>
    <s v="Natural Gas"/>
    <m/>
    <m/>
    <m/>
    <m/>
    <s v="SCR"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Riverwood International Corp"/>
    <n v="100"/>
    <s v="Graphic Packaging Corp"/>
    <n v="100"/>
  </r>
  <r>
    <s v="Mt Ida Hydroelectric"/>
    <s v="50031_G_3983"/>
    <n v="50031"/>
    <s v="G"/>
    <s v="3983"/>
    <m/>
    <x v="0"/>
    <m/>
    <s v="NY_Z_F"/>
    <s v="New York"/>
    <n v="36"/>
    <s v="Rensselaer"/>
    <n v="83"/>
    <s v="36083"/>
    <n v="1.5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T Ida Associates"/>
    <n v="100"/>
    <s v="MT Ida Associates"/>
    <n v="100"/>
  </r>
  <r>
    <s v="Mt Ida Hydroelectric"/>
    <s v="50031_G_3986"/>
    <n v="50031"/>
    <s v="G"/>
    <s v="3986"/>
    <m/>
    <x v="0"/>
    <m/>
    <s v="NY_Z_F"/>
    <s v="New York"/>
    <n v="36"/>
    <s v="Rensselaer"/>
    <n v="83"/>
    <s v="36083"/>
    <n v="1.5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T Ida Associates"/>
    <n v="100"/>
    <s v="MT Ida Associates"/>
    <n v="100"/>
  </r>
  <r>
    <s v="Valley Falls Hydroelectric Facility"/>
    <s v="50034_G_GEN1"/>
    <n v="50034"/>
    <s v="G"/>
    <s v="GEN1"/>
    <m/>
    <x v="0"/>
    <m/>
    <s v="NY_Z_F"/>
    <s v="New York"/>
    <n v="36"/>
    <s v="Rensselaer"/>
    <n v="83"/>
    <s v="36083"/>
    <n v="2.5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alley Falls Associates"/>
    <n v="100"/>
    <s v="Valley Falls Associates"/>
    <n v="100"/>
  </r>
  <r>
    <s v="MMWAC Resource Recovery Facility"/>
    <s v="50035_G_ST1"/>
    <n v="50035"/>
    <s v="G"/>
    <s v="ST1"/>
    <m/>
    <x v="16"/>
    <m/>
    <s v="NENG_ME"/>
    <s v="Maine"/>
    <n v="23"/>
    <s v="Androscoggin"/>
    <n v="1"/>
    <s v="23001"/>
    <n v="2.7"/>
    <n v="19383"/>
    <n v="1992"/>
    <x v="0"/>
    <s v="FBC"/>
    <m/>
    <s v="N"/>
    <s v="MSW"/>
    <s v="Reagent Injection"/>
    <n v="1992"/>
    <n v="0.75"/>
    <m/>
    <m/>
    <m/>
    <m/>
    <m/>
    <m/>
    <m/>
    <m/>
    <m/>
    <n v="1.4610000000000001"/>
    <n v="1.1503000000000001"/>
    <n v="1.1503000000000001"/>
    <n v="1.1503000000000001"/>
    <n v="1.1503000000000001"/>
    <n v="0.08"/>
    <n v="0.08"/>
    <n v="0.08"/>
    <m/>
    <m/>
    <m/>
    <m/>
    <m/>
    <m/>
    <m/>
    <m/>
    <s v="Mid Maine Waste Action Corp"/>
    <n v="100"/>
    <s v="Mid Maine Waste Action Corp"/>
    <n v="100"/>
  </r>
  <r>
    <s v="New Martinsville Hannibal Hydro"/>
    <s v="50036_G_UNT1"/>
    <n v="50036"/>
    <s v="G"/>
    <s v="UNT1"/>
    <m/>
    <x v="0"/>
    <m/>
    <s v="PJM_AP"/>
    <s v="West Virginia"/>
    <n v="54"/>
    <s v="Wetzel"/>
    <n v="103"/>
    <s v="54103"/>
    <n v="9.5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vanta New Martinsville Hydro"/>
    <n v="100"/>
    <s v="Covanta Holding Corp"/>
    <n v="100"/>
  </r>
  <r>
    <s v="New Martinsville Hannibal Hydro"/>
    <s v="50036_G_UNT2"/>
    <n v="50036"/>
    <s v="G"/>
    <s v="UNT2"/>
    <m/>
    <x v="0"/>
    <m/>
    <s v="PJM_AP"/>
    <s v="West Virginia"/>
    <n v="54"/>
    <s v="Wetzel"/>
    <n v="103"/>
    <s v="54103"/>
    <n v="9.5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vanta New Martinsville Hydro"/>
    <n v="100"/>
    <s v="Covanta Holding Corp"/>
    <n v="100"/>
  </r>
  <r>
    <s v="Rio Bravo Hydro Project"/>
    <s v="50037_G_UNT1"/>
    <n v="50037"/>
    <s v="G"/>
    <s v="UNT1"/>
    <m/>
    <x v="0"/>
    <m/>
    <s v="WEC_CALN"/>
    <s v="California"/>
    <n v="6"/>
    <s v="Kern"/>
    <n v="29"/>
    <s v="06029"/>
    <n v="6.7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lcese Water District"/>
    <n v="100"/>
    <s v="Olcese Water District"/>
    <n v="100"/>
  </r>
  <r>
    <s v="Rio Bravo Hydro Project"/>
    <s v="50037_G_UNT2"/>
    <n v="50037"/>
    <s v="G"/>
    <s v="UNT2"/>
    <m/>
    <x v="0"/>
    <m/>
    <s v="WEC_CALN"/>
    <s v="California"/>
    <n v="6"/>
    <s v="Kern"/>
    <n v="29"/>
    <s v="06029"/>
    <n v="6.7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lcese Water District"/>
    <n v="100"/>
    <s v="Olcese Water District"/>
    <n v="100"/>
  </r>
  <r>
    <s v="Houston Chemical Complex Battleground"/>
    <s v="50043_G_GT1"/>
    <n v="50043"/>
    <s v="G"/>
    <s v="GT1"/>
    <m/>
    <x v="3"/>
    <m/>
    <s v="ERC_REST"/>
    <s v="Texas"/>
    <n v="48"/>
    <s v="Harris"/>
    <n v="201"/>
    <s v="48201"/>
    <n v="66"/>
    <n v="5669"/>
    <n v="1982"/>
    <x v="0"/>
    <m/>
    <m/>
    <s v="Y"/>
    <s v="Natural Gas"/>
    <m/>
    <m/>
    <m/>
    <m/>
    <s v="SCR"/>
    <m/>
    <m/>
    <m/>
    <m/>
    <m/>
    <m/>
    <m/>
    <m/>
    <n v="1.683671743719364E-2"/>
    <n v="1.683671743719364E-2"/>
    <n v="1.683671743719364E-2"/>
    <n v="1.683671743719364E-2"/>
    <m/>
    <m/>
    <m/>
    <m/>
    <m/>
    <m/>
    <m/>
    <m/>
    <m/>
    <m/>
    <m/>
    <s v="Oxy Vinyls LP"/>
    <n v="100"/>
    <s v="Occidental Petroleum Corp"/>
    <n v="100"/>
  </r>
  <r>
    <s v="Houston Chemical Complex Battleground"/>
    <s v="50043_G_GT2"/>
    <n v="50043"/>
    <s v="G"/>
    <s v="GT2"/>
    <m/>
    <x v="3"/>
    <m/>
    <s v="ERC_REST"/>
    <s v="Texas"/>
    <n v="48"/>
    <s v="Harris"/>
    <n v="201"/>
    <s v="48201"/>
    <n v="66"/>
    <n v="5669"/>
    <n v="1982"/>
    <x v="0"/>
    <m/>
    <m/>
    <s v="Y"/>
    <s v="Natural Gas"/>
    <m/>
    <m/>
    <m/>
    <m/>
    <s v="SCR"/>
    <m/>
    <m/>
    <m/>
    <m/>
    <m/>
    <m/>
    <m/>
    <m/>
    <n v="1.683671743719364E-2"/>
    <n v="1.683671743719364E-2"/>
    <n v="1.683671743719364E-2"/>
    <n v="1.683671743719364E-2"/>
    <m/>
    <m/>
    <m/>
    <m/>
    <m/>
    <m/>
    <m/>
    <m/>
    <m/>
    <m/>
    <m/>
    <s v="Oxy Vinyls LP"/>
    <n v="100"/>
    <s v="Occidental Petroleum Corp"/>
    <n v="100"/>
  </r>
  <r>
    <s v="Houston Chemical Complex Battleground"/>
    <s v="50043_G_ST"/>
    <n v="50043"/>
    <s v="G"/>
    <s v="ST"/>
    <m/>
    <x v="3"/>
    <m/>
    <s v="ERC_REST"/>
    <s v="Texas"/>
    <n v="48"/>
    <s v="Harris"/>
    <n v="201"/>
    <s v="48201"/>
    <n v="62"/>
    <n v="5669"/>
    <n v="1982"/>
    <x v="0"/>
    <m/>
    <m/>
    <s v="Y"/>
    <s v="Natural Gas"/>
    <m/>
    <m/>
    <m/>
    <s v="LNB"/>
    <s v="SCR"/>
    <m/>
    <m/>
    <m/>
    <m/>
    <m/>
    <m/>
    <m/>
    <m/>
    <n v="1.683671743719364E-2"/>
    <n v="1.683671743719364E-2"/>
    <n v="1.683671743719364E-2"/>
    <n v="1.683671743719364E-2"/>
    <m/>
    <m/>
    <m/>
    <m/>
    <m/>
    <m/>
    <m/>
    <m/>
    <m/>
    <m/>
    <m/>
    <s v="Oxy Vinyls LP"/>
    <n v="100"/>
    <s v="Occidental Petroleum Corp"/>
    <n v="100"/>
  </r>
  <r>
    <s v="Houston Chemical Complex Battleground"/>
    <s v="50043_G_GT3"/>
    <n v="50043"/>
    <s v="G"/>
    <s v="GT3"/>
    <m/>
    <x v="3"/>
    <m/>
    <s v="ERC_REST"/>
    <s v="Texas"/>
    <n v="48"/>
    <s v="Harris"/>
    <n v="201"/>
    <s v="48201"/>
    <n v="69"/>
    <n v="5669"/>
    <n v="2005"/>
    <x v="0"/>
    <m/>
    <m/>
    <s v="Y"/>
    <s v="Natural Gas"/>
    <m/>
    <m/>
    <m/>
    <m/>
    <s v="SCR"/>
    <m/>
    <m/>
    <m/>
    <m/>
    <m/>
    <m/>
    <m/>
    <m/>
    <n v="1.683671743719364E-2"/>
    <n v="1.683671743719364E-2"/>
    <n v="1.683671743719364E-2"/>
    <n v="1.683671743719364E-2"/>
    <m/>
    <m/>
    <m/>
    <m/>
    <m/>
    <m/>
    <m/>
    <m/>
    <m/>
    <m/>
    <m/>
    <s v="Oxy Vinyls LP"/>
    <n v="100"/>
    <s v="Occidental Petroleum Corp"/>
    <n v="100"/>
  </r>
  <r>
    <s v="International Paper Jay Hydro"/>
    <s v="50047_G_GEN1"/>
    <n v="50047"/>
    <s v="G"/>
    <s v="GEN1"/>
    <m/>
    <x v="0"/>
    <m/>
    <s v="NENG_ME"/>
    <s v="Maine"/>
    <n v="23"/>
    <s v="Franklin"/>
    <n v="7"/>
    <s v="23007"/>
    <n v="0.5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Jay Hydro"/>
    <s v="50047_G_GEN2"/>
    <n v="50047"/>
    <s v="G"/>
    <s v="GEN2"/>
    <m/>
    <x v="0"/>
    <m/>
    <s v="NENG_ME"/>
    <s v="Maine"/>
    <n v="23"/>
    <s v="Franklin"/>
    <n v="7"/>
    <s v="23007"/>
    <n v="0.5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Jay Hydro"/>
    <s v="50047_G_GEN3"/>
    <n v="50047"/>
    <s v="G"/>
    <s v="GEN3"/>
    <m/>
    <x v="0"/>
    <m/>
    <s v="NENG_ME"/>
    <s v="Maine"/>
    <n v="23"/>
    <s v="Franklin"/>
    <n v="7"/>
    <s v="23007"/>
    <n v="0.5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Jay Hydro"/>
    <s v="50047_G_GEN4"/>
    <n v="50047"/>
    <s v="G"/>
    <s v="GEN4"/>
    <m/>
    <x v="0"/>
    <m/>
    <s v="NENG_ME"/>
    <s v="Maine"/>
    <n v="23"/>
    <s v="Franklin"/>
    <n v="7"/>
    <s v="23007"/>
    <n v="0.5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Jay Hydro"/>
    <s v="50047_G_GEN5"/>
    <n v="50047"/>
    <s v="G"/>
    <s v="GEN5"/>
    <m/>
    <x v="0"/>
    <m/>
    <s v="NENG_ME"/>
    <s v="Maine"/>
    <n v="23"/>
    <s v="Franklin"/>
    <n v="7"/>
    <s v="23007"/>
    <n v="0.5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Jay Hydro"/>
    <s v="50047_G_GEN6"/>
    <n v="50047"/>
    <s v="G"/>
    <s v="GEN6"/>
    <m/>
    <x v="0"/>
    <m/>
    <s v="NENG_ME"/>
    <s v="Maine"/>
    <n v="23"/>
    <s v="Franklin"/>
    <n v="7"/>
    <s v="23007"/>
    <n v="0.6"/>
    <n v="0"/>
    <n v="191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Humboldt Sawmill Company"/>
    <s v="50049_B_BLRA"/>
    <n v="50049"/>
    <s v="B"/>
    <s v="BLRA"/>
    <m/>
    <x v="11"/>
    <m/>
    <s v="WEC_CALN"/>
    <s v="California"/>
    <n v="6"/>
    <s v="Humboldt"/>
    <n v="23"/>
    <s v="06023"/>
    <n v="16.2"/>
    <n v="20413"/>
    <n v="1988"/>
    <x v="0"/>
    <m/>
    <m/>
    <s v="Y"/>
    <s v="Biomass"/>
    <m/>
    <m/>
    <m/>
    <s v="OFA"/>
    <m/>
    <m/>
    <m/>
    <s v="ESPH"/>
    <s v="No"/>
    <m/>
    <m/>
    <m/>
    <m/>
    <n v="0.2"/>
    <n v="0.2"/>
    <n v="0.2"/>
    <n v="0.2"/>
    <m/>
    <m/>
    <m/>
    <m/>
    <m/>
    <m/>
    <m/>
    <m/>
    <m/>
    <m/>
    <m/>
    <s v="Greenleaf Power LLC"/>
    <n v="100"/>
    <s v="Greenleaf Power"/>
    <n v="100"/>
  </r>
  <r>
    <s v="Humboldt Sawmill Company"/>
    <s v="50049_B_BLRB"/>
    <n v="50049"/>
    <s v="B"/>
    <s v="BLRB"/>
    <m/>
    <x v="11"/>
    <m/>
    <s v="WEC_CALN"/>
    <s v="California"/>
    <n v="6"/>
    <s v="Humboldt"/>
    <n v="23"/>
    <s v="06023"/>
    <n v="8.6999999999999993"/>
    <n v="20413"/>
    <n v="1988"/>
    <x v="0"/>
    <m/>
    <m/>
    <s v="Y"/>
    <s v="Biomass"/>
    <m/>
    <m/>
    <m/>
    <s v="OFA"/>
    <m/>
    <m/>
    <m/>
    <s v="ESPH"/>
    <s v="No"/>
    <m/>
    <m/>
    <m/>
    <m/>
    <n v="0.13814000000000001"/>
    <n v="0.13814000000000001"/>
    <n v="0.13814000000000001"/>
    <n v="0.13814000000000001"/>
    <m/>
    <m/>
    <m/>
    <m/>
    <m/>
    <m/>
    <m/>
    <m/>
    <m/>
    <m/>
    <m/>
    <s v="Greenleaf Power LLC"/>
    <n v="100"/>
    <s v="Greenleaf Power"/>
    <n v="100"/>
  </r>
  <r>
    <s v="Humboldt Sawmill Company"/>
    <s v="50049_B_BLRC"/>
    <n v="50049"/>
    <s v="B"/>
    <s v="BLRC"/>
    <m/>
    <x v="11"/>
    <m/>
    <s v="WEC_CALN"/>
    <s v="California"/>
    <n v="6"/>
    <s v="Humboldt"/>
    <n v="23"/>
    <s v="06023"/>
    <n v="8.6999999999999993"/>
    <n v="20413"/>
    <n v="1988"/>
    <x v="0"/>
    <m/>
    <m/>
    <s v="Y"/>
    <s v="Biomass"/>
    <m/>
    <m/>
    <m/>
    <s v="OFA"/>
    <m/>
    <m/>
    <m/>
    <s v="ESPH"/>
    <s v="No"/>
    <m/>
    <m/>
    <m/>
    <m/>
    <n v="0.22"/>
    <n v="0.22"/>
    <n v="0.22"/>
    <n v="0.22"/>
    <m/>
    <m/>
    <m/>
    <m/>
    <m/>
    <m/>
    <m/>
    <m/>
    <m/>
    <m/>
    <m/>
    <s v="Greenleaf Power LLC"/>
    <n v="100"/>
    <s v="Greenleaf Power"/>
    <n v="100"/>
  </r>
  <r>
    <s v="Penobscot Energy Recovery"/>
    <s v="50051_B_BLR A"/>
    <n v="50051"/>
    <s v="B"/>
    <s v="BLR A"/>
    <m/>
    <x v="16"/>
    <m/>
    <s v="NENG_ME"/>
    <s v="Maine"/>
    <n v="23"/>
    <s v="Penobscot"/>
    <n v="19"/>
    <s v="23019"/>
    <n v="10.6"/>
    <n v="19383"/>
    <n v="1987"/>
    <x v="0"/>
    <m/>
    <m/>
    <s v="N"/>
    <s v="MSW"/>
    <s v="Dry Scrubber"/>
    <n v="1987"/>
    <n v="0.877"/>
    <s v="OFA"/>
    <m/>
    <m/>
    <m/>
    <s v="B"/>
    <s v="NA"/>
    <m/>
    <m/>
    <m/>
    <m/>
    <n v="0.3"/>
    <n v="0.3"/>
    <n v="0.3"/>
    <n v="0.3"/>
    <n v="0.08"/>
    <n v="0.08"/>
    <n v="0.08"/>
    <m/>
    <m/>
    <m/>
    <m/>
    <m/>
    <m/>
    <m/>
    <m/>
    <s v="Penobscot Energy Recovery Co"/>
    <n v="100"/>
    <s v="Set Perc Investment LLC"/>
    <n v="100"/>
  </r>
  <r>
    <s v="Penobscot Energy Recovery"/>
    <s v="50051_B_BLR B"/>
    <n v="50051"/>
    <s v="B"/>
    <s v="BLR B"/>
    <m/>
    <x v="16"/>
    <m/>
    <s v="NENG_ME"/>
    <s v="Maine"/>
    <n v="23"/>
    <s v="Penobscot"/>
    <n v="19"/>
    <s v="23019"/>
    <n v="10.6"/>
    <n v="19383"/>
    <n v="1987"/>
    <x v="0"/>
    <m/>
    <m/>
    <s v="N"/>
    <s v="MSW"/>
    <s v="Dry Scrubber"/>
    <n v="1987"/>
    <n v="0.877"/>
    <s v="OFA"/>
    <m/>
    <m/>
    <m/>
    <s v="B"/>
    <s v="NA"/>
    <m/>
    <m/>
    <m/>
    <m/>
    <n v="0.3"/>
    <n v="0.3"/>
    <n v="0.3"/>
    <n v="0.3"/>
    <n v="0.08"/>
    <n v="0.08"/>
    <n v="0.08"/>
    <m/>
    <m/>
    <m/>
    <m/>
    <m/>
    <m/>
    <m/>
    <m/>
    <s v="Penobscot Energy Recovery Co"/>
    <n v="100"/>
    <s v="Set Perc Investment LLC"/>
    <n v="100"/>
  </r>
  <r>
    <s v="Brown Station Road Plant I"/>
    <s v="50060_G_3972"/>
    <n v="50060"/>
    <s v="G"/>
    <s v="3972"/>
    <m/>
    <x v="14"/>
    <m/>
    <s v="PJM_SMAC"/>
    <s v="Maryland"/>
    <n v="24"/>
    <s v="Prince Georges"/>
    <n v="33"/>
    <s v="24033"/>
    <n v="0.8"/>
    <n v="14103"/>
    <n v="198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Prince Georges County"/>
    <n v="100"/>
    <s v="Prince Georges County"/>
    <n v="100"/>
  </r>
  <r>
    <s v="Brown Station Road Plant I"/>
    <s v="50060_G_9314"/>
    <n v="50060"/>
    <s v="G"/>
    <s v="9314"/>
    <m/>
    <x v="14"/>
    <m/>
    <s v="PJM_SMAC"/>
    <s v="Maryland"/>
    <n v="24"/>
    <s v="Prince Georges"/>
    <n v="33"/>
    <s v="24033"/>
    <n v="0.8"/>
    <n v="14103"/>
    <n v="1987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Prince Georges County"/>
    <n v="100"/>
    <s v="Prince Georges County"/>
    <n v="100"/>
  </r>
  <r>
    <s v="Brown Station Road Plant I"/>
    <s v="50060_G_9340"/>
    <n v="50060"/>
    <s v="G"/>
    <s v="9340"/>
    <m/>
    <x v="14"/>
    <m/>
    <s v="PJM_SMAC"/>
    <s v="Maryland"/>
    <n v="24"/>
    <s v="Prince Georges"/>
    <n v="33"/>
    <s v="24033"/>
    <n v="0.8"/>
    <n v="14103"/>
    <n v="1987"/>
    <x v="0"/>
    <m/>
    <m/>
    <s v="N"/>
    <s v="Landfill Gas"/>
    <m/>
    <m/>
    <m/>
    <m/>
    <m/>
    <m/>
    <m/>
    <m/>
    <m/>
    <m/>
    <m/>
    <m/>
    <m/>
    <n v="0.22117000000000001"/>
    <n v="0.22117000000000001"/>
    <n v="0.22117000000000001"/>
    <n v="0.22117000000000001"/>
    <m/>
    <m/>
    <m/>
    <m/>
    <m/>
    <m/>
    <m/>
    <m/>
    <m/>
    <m/>
    <m/>
    <s v="Prince Georges County"/>
    <n v="100"/>
    <s v="Prince Georges County"/>
    <n v="100"/>
  </r>
  <r>
    <s v="Univ of Calif Santa Cruz Cogeneration"/>
    <s v="50064_G_003"/>
    <n v="50064"/>
    <s v="G"/>
    <s v="003"/>
    <m/>
    <x v="4"/>
    <m/>
    <s v="WEC_CALN"/>
    <s v="California"/>
    <n v="6"/>
    <s v="Santa Cruz"/>
    <n v="87"/>
    <s v="06087"/>
    <n v="4.4000000000000004"/>
    <n v="8700"/>
    <n v="2015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Santa Cruz Cogeneration Associates"/>
    <n v="100"/>
    <s v="Andrews Energy Projects"/>
    <n v="100"/>
  </r>
  <r>
    <s v="Calistoga Power Plant"/>
    <s v="50066_G_UNT1"/>
    <n v="50066"/>
    <s v="G"/>
    <s v="UNT1"/>
    <m/>
    <x v="8"/>
    <m/>
    <s v="WEC_CALN"/>
    <s v="California"/>
    <n v="6"/>
    <s v="Lake"/>
    <n v="33"/>
    <s v="06033"/>
    <n v="50"/>
    <n v="9771"/>
    <n v="1984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Calistoga Power Plant"/>
    <s v="50066_G_UNT2"/>
    <n v="50066"/>
    <s v="G"/>
    <s v="UNT2"/>
    <m/>
    <x v="8"/>
    <m/>
    <s v="WEC_CALN"/>
    <s v="California"/>
    <n v="6"/>
    <s v="Lake"/>
    <n v="33"/>
    <s v="06033"/>
    <n v="50"/>
    <n v="9771"/>
    <n v="1984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Geysers Power Co LLC"/>
    <n v="100"/>
    <s v="Energy Capital Partners"/>
    <n v="100"/>
  </r>
  <r>
    <s v="Palm Beach Renewable Energy Facility 1"/>
    <s v="50071_B_BLR1"/>
    <n v="50071"/>
    <s v="B"/>
    <s v="BLR1"/>
    <m/>
    <x v="16"/>
    <m/>
    <s v="FRCC"/>
    <s v="Florida"/>
    <n v="12"/>
    <s v="Palm Beach"/>
    <n v="99"/>
    <s v="12099"/>
    <n v="25"/>
    <n v="19181"/>
    <n v="1989"/>
    <x v="0"/>
    <m/>
    <m/>
    <s v="N"/>
    <s v="MSW"/>
    <s v="Dry Scrubber"/>
    <n v="2010"/>
    <n v="0.75"/>
    <s v="OFA"/>
    <s v="SNCR"/>
    <m/>
    <m/>
    <s v="B"/>
    <s v="NA"/>
    <s v="ACI"/>
    <n v="2010"/>
    <m/>
    <m/>
    <n v="0.24645"/>
    <n v="0.24645"/>
    <n v="0.24645"/>
    <n v="0.24645"/>
    <n v="0.08"/>
    <n v="0.08"/>
    <n v="0.08"/>
    <m/>
    <m/>
    <m/>
    <m/>
    <m/>
    <m/>
    <m/>
    <m/>
    <s v="Solid Waste Authority of Palm Beach"/>
    <n v="100"/>
    <s v="Solid Waste Authority of Palm Beach"/>
    <n v="100"/>
  </r>
  <r>
    <s v="Palm Beach Renewable Energy Facility 1"/>
    <s v="50071_B_BLR2"/>
    <n v="50071"/>
    <s v="B"/>
    <s v="BLR2"/>
    <m/>
    <x v="16"/>
    <m/>
    <s v="FRCC"/>
    <s v="Florida"/>
    <n v="12"/>
    <s v="Palm Beach"/>
    <n v="99"/>
    <s v="12099"/>
    <n v="25"/>
    <n v="19181"/>
    <n v="1989"/>
    <x v="0"/>
    <m/>
    <m/>
    <s v="N"/>
    <s v="MSW"/>
    <s v="Dry Scrubber"/>
    <n v="2011"/>
    <n v="0.75"/>
    <s v="OFA"/>
    <s v="SNCR"/>
    <m/>
    <m/>
    <s v="B"/>
    <s v="NA"/>
    <s v="ACI"/>
    <n v="2011"/>
    <m/>
    <m/>
    <n v="0.25414999999999999"/>
    <n v="0.25414999999999999"/>
    <n v="0.25414999999999999"/>
    <n v="0.25414999999999999"/>
    <n v="0.08"/>
    <n v="0.08"/>
    <n v="0.08"/>
    <m/>
    <m/>
    <m/>
    <m/>
    <m/>
    <m/>
    <m/>
    <m/>
    <s v="Solid Waste Authority of Palm Beach"/>
    <n v="100"/>
    <s v="Solid Waste Authority of Palm Beach"/>
    <n v="100"/>
  </r>
  <r>
    <s v="Santa Felicia Dam"/>
    <s v="50076_G_UNT1"/>
    <n v="50076"/>
    <s v="G"/>
    <s v="UNT1"/>
    <m/>
    <x v="0"/>
    <m/>
    <s v="WECC_SCE"/>
    <s v="California"/>
    <n v="6"/>
    <s v="Ventura"/>
    <n v="111"/>
    <s v="06111"/>
    <n v="0.2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ited Water Conservation District"/>
    <n v="100"/>
    <s v="United Water Conservation District"/>
    <n v="100"/>
  </r>
  <r>
    <s v="Santa Felicia Dam"/>
    <s v="50076_G_UNT2"/>
    <n v="50076"/>
    <s v="G"/>
    <s v="UNT2"/>
    <m/>
    <x v="0"/>
    <m/>
    <s v="WECC_SCE"/>
    <s v="California"/>
    <n v="6"/>
    <s v="Ventura"/>
    <n v="111"/>
    <s v="06111"/>
    <n v="1.100000000000000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ited Water Conservation District"/>
    <n v="100"/>
    <s v="United Water Conservation District"/>
    <n v="100"/>
  </r>
  <r>
    <s v="Goodyear Lake Plant"/>
    <s v="50079_G_GEN1"/>
    <n v="50079"/>
    <s v="G"/>
    <s v="GEN1"/>
    <m/>
    <x v="0"/>
    <m/>
    <s v="NY_Z_C&amp;E"/>
    <s v="New York"/>
    <n v="36"/>
    <s v="Otsego"/>
    <n v="77"/>
    <s v="36077"/>
    <n v="0.8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Goodyear Lake Plant"/>
    <s v="50079_G_GEN2"/>
    <n v="50079"/>
    <s v="G"/>
    <s v="GEN2"/>
    <m/>
    <x v="0"/>
    <m/>
    <s v="NY_Z_C&amp;E"/>
    <s v="New York"/>
    <n v="36"/>
    <s v="Otsego"/>
    <n v="77"/>
    <s v="36077"/>
    <n v="0.6"/>
    <n v="0"/>
    <n v="198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Otis Hydro"/>
    <s v="50080_G_GEN1"/>
    <n v="50080"/>
    <s v="G"/>
    <s v="GEN1"/>
    <m/>
    <x v="0"/>
    <m/>
    <s v="NENG_ME"/>
    <s v="Maine"/>
    <n v="23"/>
    <s v="Franklin"/>
    <n v="7"/>
    <s v="23007"/>
    <n v="5.0999999999999996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Otis Hydro"/>
    <s v="50080_G_GEN2"/>
    <n v="50080"/>
    <s v="G"/>
    <s v="GEN2"/>
    <m/>
    <x v="0"/>
    <m/>
    <s v="NENG_ME"/>
    <s v="Maine"/>
    <n v="23"/>
    <s v="Franklin"/>
    <n v="7"/>
    <s v="23007"/>
    <n v="5.0999999999999996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Riley Hydro"/>
    <s v="50081_G_GEN1"/>
    <n v="50081"/>
    <s v="G"/>
    <s v="GEN1"/>
    <m/>
    <x v="0"/>
    <m/>
    <s v="NENG_ME"/>
    <s v="Maine"/>
    <n v="23"/>
    <s v="Franklin"/>
    <n v="7"/>
    <s v="23007"/>
    <n v="1.1000000000000001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Riley Hydro"/>
    <s v="50081_G_GEN2"/>
    <n v="50081"/>
    <s v="G"/>
    <s v="GEN2"/>
    <m/>
    <x v="0"/>
    <m/>
    <s v="NENG_ME"/>
    <s v="Maine"/>
    <n v="23"/>
    <s v="Franklin"/>
    <n v="7"/>
    <s v="23007"/>
    <n v="1.1000000000000001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Riley Hydro"/>
    <s v="50081_G_GEN3"/>
    <n v="50081"/>
    <s v="G"/>
    <s v="GEN3"/>
    <m/>
    <x v="0"/>
    <m/>
    <s v="NENG_ME"/>
    <s v="Maine"/>
    <n v="23"/>
    <s v="Franklin"/>
    <n v="7"/>
    <s v="23007"/>
    <n v="1.1000000000000001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Riley Hydro"/>
    <s v="50081_G_GEN4"/>
    <n v="50081"/>
    <s v="G"/>
    <s v="GEN4"/>
    <m/>
    <x v="0"/>
    <m/>
    <s v="NENG_ME"/>
    <s v="Maine"/>
    <n v="23"/>
    <s v="Franklin"/>
    <n v="7"/>
    <s v="23007"/>
    <n v="1.1000000000000001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Riley Hydro"/>
    <s v="50081_G_GEN5"/>
    <n v="50081"/>
    <s v="G"/>
    <s v="GEN5"/>
    <m/>
    <x v="0"/>
    <m/>
    <s v="NENG_ME"/>
    <s v="Maine"/>
    <n v="23"/>
    <s v="Franklin"/>
    <n v="7"/>
    <s v="23007"/>
    <n v="1.1000000000000001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Riley Hydro"/>
    <s v="50081_G_GEN6"/>
    <n v="50081"/>
    <s v="G"/>
    <s v="GEN6"/>
    <m/>
    <x v="0"/>
    <m/>
    <s v="NENG_ME"/>
    <s v="Maine"/>
    <n v="23"/>
    <s v="Franklin"/>
    <n v="7"/>
    <s v="23007"/>
    <n v="1.1000000000000001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Livermore Hydro"/>
    <s v="50082_G_GEN1"/>
    <n v="50082"/>
    <s v="G"/>
    <s v="GEN1"/>
    <m/>
    <x v="0"/>
    <m/>
    <s v="NENG_ME"/>
    <s v="Maine"/>
    <n v="23"/>
    <s v="Androscoggin"/>
    <n v="1"/>
    <s v="23001"/>
    <n v="1.1000000000000001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Livermore Hydro"/>
    <s v="50082_G_GEN2"/>
    <n v="50082"/>
    <s v="G"/>
    <s v="GEN2"/>
    <m/>
    <x v="0"/>
    <m/>
    <s v="NENG_ME"/>
    <s v="Maine"/>
    <n v="23"/>
    <s v="Androscoggin"/>
    <n v="1"/>
    <s v="23001"/>
    <n v="1.1000000000000001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Livermore Hydro"/>
    <s v="50082_G_GEN3"/>
    <n v="50082"/>
    <s v="G"/>
    <s v="GEN3"/>
    <m/>
    <x v="0"/>
    <m/>
    <s v="NENG_ME"/>
    <s v="Maine"/>
    <n v="23"/>
    <s v="Androscoggin"/>
    <n v="1"/>
    <s v="23001"/>
    <n v="1.1000000000000001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Livermore Hydro"/>
    <s v="50082_G_GEN4"/>
    <n v="50082"/>
    <s v="G"/>
    <s v="GEN4"/>
    <m/>
    <x v="0"/>
    <m/>
    <s v="NENG_ME"/>
    <s v="Maine"/>
    <n v="23"/>
    <s v="Androscoggin"/>
    <n v="1"/>
    <s v="23001"/>
    <n v="1.2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Livermore Hydro"/>
    <s v="50082_G_GEN5"/>
    <n v="50082"/>
    <s v="G"/>
    <s v="GEN5"/>
    <m/>
    <x v="0"/>
    <m/>
    <s v="NENG_ME"/>
    <s v="Maine"/>
    <n v="23"/>
    <s v="Androscoggin"/>
    <n v="1"/>
    <s v="23001"/>
    <n v="1.1000000000000001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Livermore Hydro"/>
    <s v="50082_G_GEN6"/>
    <n v="50082"/>
    <s v="G"/>
    <s v="GEN6"/>
    <m/>
    <x v="0"/>
    <m/>
    <s v="NENG_ME"/>
    <s v="Maine"/>
    <n v="23"/>
    <s v="Androscoggin"/>
    <n v="1"/>
    <s v="23001"/>
    <n v="0.7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Livermore Hydro"/>
    <s v="50082_G_GEN7"/>
    <n v="50082"/>
    <s v="G"/>
    <s v="GEN7"/>
    <m/>
    <x v="0"/>
    <m/>
    <s v="NENG_ME"/>
    <s v="Maine"/>
    <n v="23"/>
    <s v="Androscoggin"/>
    <n v="1"/>
    <s v="23001"/>
    <n v="0.9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Livermore Hydro"/>
    <s v="50082_G_GEN8"/>
    <n v="50082"/>
    <s v="G"/>
    <s v="GEN8"/>
    <m/>
    <x v="0"/>
    <s v=""/>
    <s v="NENG_ME"/>
    <s v="Maine"/>
    <n v="23"/>
    <s v="Androscoggin"/>
    <n v="1"/>
    <s v="23001"/>
    <n v="1"/>
    <n v="0"/>
    <n v="191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International Paper Livermore Hydro"/>
    <s v="50082_G_GEN9"/>
    <n v="50082"/>
    <s v="G"/>
    <s v="GEN9"/>
    <m/>
    <x v="0"/>
    <m/>
    <s v="NENG_ME"/>
    <s v="Maine"/>
    <n v="23"/>
    <s v="Androscoggin"/>
    <n v="1"/>
    <s v="23001"/>
    <n v="1"/>
    <n v="0"/>
    <n v="200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agle Creek Renewable Energy LLC"/>
    <n v="100"/>
    <s v="Ontario Power Generation Inc"/>
    <n v="100"/>
  </r>
  <r>
    <s v="Sheep Creek Hydro"/>
    <s v="50091_G_TB1"/>
    <n v="50091"/>
    <s v="G"/>
    <s v="TB1"/>
    <m/>
    <x v="0"/>
    <m/>
    <s v="WECC_PNW"/>
    <s v="Washington"/>
    <n v="53"/>
    <s v="Stevens"/>
    <n v="65"/>
    <s v="53065"/>
    <n v="1.3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eep Creek Hydro Inc"/>
    <n v="100"/>
    <s v="Sheep Creek Hydro Inc"/>
    <n v="100"/>
  </r>
  <r>
    <s v="Sheep Creek Hydro"/>
    <s v="50091_G_TB2"/>
    <n v="50091"/>
    <s v="G"/>
    <s v="TB2"/>
    <m/>
    <x v="0"/>
    <m/>
    <s v="WECC_PNW"/>
    <s v="Washington"/>
    <n v="53"/>
    <s v="Stevens"/>
    <n v="65"/>
    <s v="53065"/>
    <n v="0.3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eep Creek Hydro Inc"/>
    <n v="100"/>
    <s v="Sheep Creek Hydro Inc"/>
    <n v="100"/>
  </r>
  <r>
    <s v="Chateaugay High Falls Hydro"/>
    <s v="50093_G_WT"/>
    <n v="50093"/>
    <s v="G"/>
    <s v="WT"/>
    <m/>
    <x v="0"/>
    <m/>
    <s v="NY_Z_D"/>
    <s v="New York"/>
    <n v="36"/>
    <s v="Franklin"/>
    <n v="33"/>
    <s v="36033"/>
    <n v="1.6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iton Power Co"/>
    <n v="100"/>
    <s v="Enel SpA"/>
    <n v="100"/>
  </r>
  <r>
    <s v="Veolia Energy Trenton L.P."/>
    <s v="50094_G_7214"/>
    <n v="50094"/>
    <s v="G"/>
    <s v="7214"/>
    <m/>
    <x v="4"/>
    <s v="IC Engine"/>
    <s v="PJM_EMAC"/>
    <s v="New Jersey"/>
    <n v="34"/>
    <s v="Mercer"/>
    <n v="21"/>
    <s v="34021"/>
    <n v="5.8"/>
    <n v="8700"/>
    <n v="1983"/>
    <x v="0"/>
    <m/>
    <m/>
    <s v="Y"/>
    <s v="Natural Gas, Distillate Fuel Oil"/>
    <m/>
    <m/>
    <m/>
    <m/>
    <m/>
    <m/>
    <m/>
    <m/>
    <m/>
    <m/>
    <m/>
    <m/>
    <n v="0.21"/>
    <n v="1.0609500000000001"/>
    <n v="1.0609500000000001"/>
    <n v="1.0609500000000001"/>
    <n v="1.0609500000000001"/>
    <m/>
    <m/>
    <m/>
    <m/>
    <m/>
    <m/>
    <m/>
    <m/>
    <m/>
    <m/>
    <m/>
    <s v="Veolia Energy Trenton LP"/>
    <n v="100"/>
    <s v="Veolia Environnement SA"/>
    <n v="100"/>
  </r>
  <r>
    <s v="Tamarack Energy Partnership"/>
    <s v="50099_G_GEN1"/>
    <n v="50099"/>
    <s v="G"/>
    <s v="GEN1"/>
    <m/>
    <x v="11"/>
    <m/>
    <s v="WECC_ID"/>
    <s v="Idaho"/>
    <n v="16"/>
    <s v="Adams"/>
    <n v="3"/>
    <s v="16003"/>
    <n v="5.8"/>
    <n v="5454"/>
    <n v="1983"/>
    <x v="0"/>
    <m/>
    <m/>
    <s v="Y"/>
    <s v="Biomass"/>
    <m/>
    <m/>
    <m/>
    <m/>
    <m/>
    <m/>
    <m/>
    <m/>
    <m/>
    <m/>
    <m/>
    <m/>
    <m/>
    <n v="0.55062"/>
    <n v="0.55062"/>
    <n v="0.55062"/>
    <n v="0.55062"/>
    <m/>
    <m/>
    <m/>
    <m/>
    <m/>
    <m/>
    <m/>
    <m/>
    <m/>
    <m/>
    <m/>
    <s v="Tamarack Energy Partners"/>
    <n v="100"/>
    <s v="Yanke Energy Inc"/>
    <n v="100"/>
  </r>
  <r>
    <s v="China Mill Hydro"/>
    <s v="50103_G_GEN 1"/>
    <n v="50103"/>
    <s v="G"/>
    <s v="GEN 1"/>
    <m/>
    <x v="0"/>
    <m/>
    <s v="NENGREST"/>
    <s v="New Hampshire"/>
    <n v="33"/>
    <s v="Merrimack"/>
    <n v="13"/>
    <s v="33013"/>
    <n v="1.7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rfect Fit Industries Inc"/>
    <n v="100"/>
    <s v="Perfect Fit Industries Inc"/>
    <n v="100"/>
  </r>
  <r>
    <s v="Paris Energy Center"/>
    <s v="50109_G_GEN1"/>
    <n v="50109"/>
    <s v="G"/>
    <s v="GEN1"/>
    <n v="89668"/>
    <x v="3"/>
    <m/>
    <s v="ERC_REST"/>
    <s v="Texas"/>
    <n v="48"/>
    <s v="Lamar"/>
    <n v="277"/>
    <s v="48277"/>
    <n v="78"/>
    <n v="8925"/>
    <n v="1989"/>
    <x v="0"/>
    <m/>
    <m/>
    <s v="N"/>
    <s v="Natural Gas, Distillate Fuel Oil"/>
    <m/>
    <m/>
    <m/>
    <s v="STM"/>
    <m/>
    <m/>
    <m/>
    <m/>
    <m/>
    <m/>
    <m/>
    <m/>
    <n v="1.0900000000000001"/>
    <n v="0.12302149370298814"/>
    <n v="0.12302149370298814"/>
    <n v="0.12302149370298814"/>
    <n v="0.12302149370298814"/>
    <m/>
    <m/>
    <m/>
    <m/>
    <m/>
    <m/>
    <m/>
    <m/>
    <m/>
    <m/>
    <m/>
    <s v="Paris Generation LP"/>
    <n v="100"/>
    <s v="Blackstone Group (The)"/>
    <n v="100"/>
  </r>
  <r>
    <s v="Paris Energy Center"/>
    <s v="50109_G_GEN2"/>
    <n v="50109"/>
    <s v="G"/>
    <s v="GEN2"/>
    <n v="89669"/>
    <x v="3"/>
    <m/>
    <s v="ERC_REST"/>
    <s v="Texas"/>
    <n v="48"/>
    <s v="Lamar"/>
    <n v="277"/>
    <s v="48277"/>
    <n v="80"/>
    <n v="8925"/>
    <n v="1989"/>
    <x v="0"/>
    <m/>
    <m/>
    <s v="N"/>
    <s v="Natural Gas, Distillate Fuel Oil"/>
    <m/>
    <m/>
    <m/>
    <s v="STM"/>
    <m/>
    <m/>
    <m/>
    <m/>
    <m/>
    <m/>
    <m/>
    <m/>
    <n v="1.0900000000000001"/>
    <n v="0.12302149370298814"/>
    <n v="0.12302149370298814"/>
    <n v="0.12302149370298814"/>
    <n v="0.12302149370298814"/>
    <m/>
    <m/>
    <m/>
    <m/>
    <m/>
    <m/>
    <m/>
    <m/>
    <m/>
    <m/>
    <m/>
    <s v="Paris Generation LP"/>
    <n v="100"/>
    <s v="Blackstone Group (The)"/>
    <n v="100"/>
  </r>
  <r>
    <s v="Paris Energy Center"/>
    <s v="50109_G_GEN3"/>
    <n v="50109"/>
    <s v="G"/>
    <s v="GEN3"/>
    <n v="89668"/>
    <x v="3"/>
    <m/>
    <s v="ERC_REST"/>
    <s v="Texas"/>
    <n v="48"/>
    <s v="Lamar"/>
    <n v="277"/>
    <s v="48277"/>
    <n v="78"/>
    <n v="8925"/>
    <n v="1989"/>
    <x v="0"/>
    <m/>
    <m/>
    <s v="N"/>
    <s v="Natural Gas, Distillate Fuel Oil"/>
    <m/>
    <m/>
    <m/>
    <s v="LNB"/>
    <m/>
    <m/>
    <m/>
    <m/>
    <m/>
    <m/>
    <m/>
    <m/>
    <n v="1.0900000000000001"/>
    <n v="0.12302149370298814"/>
    <n v="0.12302149370298814"/>
    <n v="0.12302149370298814"/>
    <n v="0.12302149370298814"/>
    <m/>
    <m/>
    <m/>
    <m/>
    <m/>
    <m/>
    <m/>
    <m/>
    <m/>
    <m/>
    <m/>
    <s v="Paris Generation LP"/>
    <n v="100"/>
    <s v="Blackstone Group (The)"/>
    <n v="100"/>
  </r>
  <r>
    <s v="Sierra Pacific Burney Facility"/>
    <s v="50110_B_BLR1"/>
    <n v="50110"/>
    <s v="B"/>
    <s v="BLR1"/>
    <m/>
    <x v="11"/>
    <m/>
    <s v="WEC_CALN"/>
    <s v="California"/>
    <n v="6"/>
    <s v="Shasta"/>
    <n v="89"/>
    <s v="06089"/>
    <n v="18.899999999999999"/>
    <n v="4936"/>
    <n v="1986"/>
    <x v="0"/>
    <m/>
    <m/>
    <s v="Y"/>
    <s v="Biomass"/>
    <m/>
    <m/>
    <m/>
    <s v="OFA"/>
    <m/>
    <m/>
    <m/>
    <s v="ESPC + C"/>
    <s v="No"/>
    <m/>
    <m/>
    <m/>
    <m/>
    <n v="0.11917"/>
    <n v="0.11917"/>
    <n v="0.11917"/>
    <n v="0.11917"/>
    <m/>
    <m/>
    <m/>
    <m/>
    <m/>
    <m/>
    <m/>
    <m/>
    <m/>
    <m/>
    <m/>
    <s v="Sierra Pacific Industries Inc"/>
    <n v="100"/>
    <s v="Sierra Pacific Industries"/>
    <n v="100"/>
  </r>
  <r>
    <s v="Sierra Pacific Quincy Facility"/>
    <s v="50112_B_BLR1"/>
    <n v="50112"/>
    <s v="B"/>
    <s v="BLR1"/>
    <m/>
    <x v="11"/>
    <m/>
    <s v="WEC_CALN"/>
    <s v="California"/>
    <n v="6"/>
    <s v="Plumas"/>
    <n v="63"/>
    <s v="06063"/>
    <n v="12"/>
    <n v="15307"/>
    <n v="1986"/>
    <x v="0"/>
    <m/>
    <m/>
    <s v="N"/>
    <s v="Biomass"/>
    <m/>
    <m/>
    <m/>
    <m/>
    <s v="SNCR"/>
    <m/>
    <m/>
    <s v="ESPC + C"/>
    <s v="No"/>
    <m/>
    <m/>
    <m/>
    <m/>
    <n v="0.12909000000000001"/>
    <n v="0.12909000000000001"/>
    <n v="0.12909000000000001"/>
    <n v="0.12909000000000001"/>
    <m/>
    <m/>
    <m/>
    <m/>
    <m/>
    <m/>
    <m/>
    <m/>
    <m/>
    <m/>
    <m/>
    <s v="Sierra Pacific Industries Inc"/>
    <n v="100"/>
    <s v="Sierra Pacific Industries"/>
    <n v="100"/>
  </r>
  <r>
    <s v="Sierra Pacific Quincy Facility"/>
    <s v="50112_B_BLR2"/>
    <n v="50112"/>
    <s v="B"/>
    <s v="BLR2"/>
    <m/>
    <x v="11"/>
    <m/>
    <s v="WEC_CALN"/>
    <s v="California"/>
    <n v="6"/>
    <s v="Plumas"/>
    <n v="63"/>
    <s v="06063"/>
    <n v="12"/>
    <n v="15307"/>
    <n v="1998"/>
    <x v="0"/>
    <m/>
    <m/>
    <s v="N"/>
    <s v="Biomass"/>
    <m/>
    <m/>
    <m/>
    <m/>
    <s v="SNCR"/>
    <m/>
    <m/>
    <s v="ESPC + C"/>
    <s v="No"/>
    <m/>
    <m/>
    <m/>
    <m/>
    <n v="0.19"/>
    <n v="0.19"/>
    <n v="0.19"/>
    <n v="0.19"/>
    <m/>
    <m/>
    <m/>
    <m/>
    <m/>
    <m/>
    <m/>
    <m/>
    <m/>
    <m/>
    <m/>
    <s v="Sierra Pacific Industries Inc"/>
    <n v="100"/>
    <s v="Sierra Pacific Industries"/>
    <n v="100"/>
  </r>
  <r>
    <s v="US Borax"/>
    <s v="50115_G_GEN1"/>
    <n v="50115"/>
    <s v="G"/>
    <s v="GEN1"/>
    <m/>
    <x v="4"/>
    <m/>
    <s v="WECC_SCE"/>
    <s v="California"/>
    <n v="6"/>
    <s v="Kern"/>
    <n v="29"/>
    <s v="06029"/>
    <n v="39"/>
    <n v="8700"/>
    <n v="1984"/>
    <x v="0"/>
    <m/>
    <m/>
    <s v="Y"/>
    <s v="Natural Gas"/>
    <m/>
    <m/>
    <m/>
    <m/>
    <m/>
    <m/>
    <m/>
    <m/>
    <m/>
    <m/>
    <m/>
    <m/>
    <n v="0.74"/>
    <n v="8.3690000000000001E-2"/>
    <n v="8.3690000000000001E-2"/>
    <n v="8.3690000000000001E-2"/>
    <n v="8.3690000000000001E-2"/>
    <m/>
    <m/>
    <m/>
    <m/>
    <m/>
    <m/>
    <m/>
    <m/>
    <m/>
    <m/>
    <m/>
    <s v="U S Borax Inc"/>
    <n v="100"/>
    <s v="Rio Tinto Group"/>
    <n v="100"/>
  </r>
  <r>
    <s v="Hal C Weaver Power Plant"/>
    <s v="50118_G_GEN4"/>
    <n v="50118"/>
    <s v="G"/>
    <s v="GEN4"/>
    <m/>
    <x v="3"/>
    <m/>
    <s v="ERC_REST"/>
    <s v="Texas"/>
    <n v="48"/>
    <s v="Travis"/>
    <n v="453"/>
    <s v="48453"/>
    <n v="7.6"/>
    <n v="5500"/>
    <n v="1951"/>
    <x v="0"/>
    <m/>
    <m/>
    <s v="Y"/>
    <s v="Natural Gas, Distillate Fuel Oil"/>
    <m/>
    <m/>
    <m/>
    <s v="FR + NH3"/>
    <s v="SCR"/>
    <m/>
    <m/>
    <m/>
    <m/>
    <m/>
    <m/>
    <m/>
    <m/>
    <n v="0.2336"/>
    <n v="4.6720000000000005E-2"/>
    <n v="0.2336"/>
    <n v="4.6720000000000005E-2"/>
    <m/>
    <m/>
    <m/>
    <m/>
    <m/>
    <m/>
    <m/>
    <m/>
    <m/>
    <m/>
    <m/>
    <s v="University of Texas At Austin"/>
    <n v="100"/>
    <s v="University of Texas System (The)"/>
    <n v="100"/>
  </r>
  <r>
    <s v="Hal C Weaver Power Plant"/>
    <s v="50118_G_GEN5"/>
    <n v="50118"/>
    <s v="G"/>
    <s v="GEN5"/>
    <m/>
    <x v="3"/>
    <m/>
    <s v="ERC_REST"/>
    <s v="Texas"/>
    <n v="48"/>
    <s v="Travis"/>
    <n v="453"/>
    <s v="48453"/>
    <n v="6"/>
    <n v="5500"/>
    <n v="1959"/>
    <x v="0"/>
    <m/>
    <m/>
    <s v="Y"/>
    <s v="Natural Gas, Distillate Fuel Oil"/>
    <m/>
    <m/>
    <m/>
    <m/>
    <s v="SCR"/>
    <m/>
    <m/>
    <m/>
    <m/>
    <m/>
    <m/>
    <m/>
    <m/>
    <n v="0.2336"/>
    <n v="4.6720000000000005E-2"/>
    <n v="0.2336"/>
    <n v="4.6720000000000005E-2"/>
    <m/>
    <m/>
    <m/>
    <m/>
    <m/>
    <m/>
    <m/>
    <m/>
    <m/>
    <m/>
    <m/>
    <s v="University of Texas At Austin"/>
    <n v="100"/>
    <s v="University of Texas System (The)"/>
    <n v="100"/>
  </r>
  <r>
    <s v="Hal C Weaver Power Plant"/>
    <s v="50118_G_GEN7"/>
    <n v="50118"/>
    <s v="G"/>
    <s v="GEN7"/>
    <m/>
    <x v="3"/>
    <m/>
    <s v="ERC_REST"/>
    <s v="Texas"/>
    <n v="48"/>
    <s v="Travis"/>
    <n v="453"/>
    <s v="48453"/>
    <n v="27.6"/>
    <n v="5500"/>
    <n v="1979"/>
    <x v="0"/>
    <m/>
    <m/>
    <s v="Y"/>
    <s v="Natural Gas, Distillate Fuel Oil"/>
    <m/>
    <m/>
    <m/>
    <s v="FR"/>
    <s v="SCR"/>
    <m/>
    <m/>
    <m/>
    <m/>
    <m/>
    <m/>
    <m/>
    <m/>
    <n v="0.2336"/>
    <n v="4.6720000000000005E-2"/>
    <n v="0.2336"/>
    <n v="4.6720000000000005E-2"/>
    <m/>
    <m/>
    <m/>
    <m/>
    <m/>
    <m/>
    <m/>
    <m/>
    <m/>
    <m/>
    <m/>
    <s v="University of Texas At Austin"/>
    <n v="100"/>
    <s v="University of Texas System (The)"/>
    <n v="100"/>
  </r>
  <r>
    <s v="Hal C Weaver Power Plant"/>
    <s v="50118_G_GEN8"/>
    <n v="50118"/>
    <s v="G"/>
    <s v="GEN8"/>
    <m/>
    <x v="3"/>
    <m/>
    <s v="ERC_REST"/>
    <s v="Texas"/>
    <n v="48"/>
    <s v="Travis"/>
    <n v="453"/>
    <s v="48453"/>
    <n v="46.5"/>
    <n v="5500"/>
    <n v="1987"/>
    <x v="0"/>
    <m/>
    <m/>
    <s v="Y"/>
    <s v="Natural Gas, Distillate Fuel Oil"/>
    <m/>
    <m/>
    <m/>
    <m/>
    <s v="SCR"/>
    <m/>
    <m/>
    <m/>
    <m/>
    <m/>
    <m/>
    <m/>
    <m/>
    <n v="0.2336"/>
    <n v="4.6720000000000005E-2"/>
    <n v="0.2336"/>
    <n v="4.6720000000000005E-2"/>
    <m/>
    <m/>
    <m/>
    <m/>
    <m/>
    <m/>
    <m/>
    <m/>
    <m/>
    <m/>
    <m/>
    <s v="University of Texas At Austin"/>
    <n v="100"/>
    <s v="University of Texas System (The)"/>
    <n v="100"/>
  </r>
  <r>
    <s v="Hal C Weaver Power Plant"/>
    <s v="50118_G_GEN9"/>
    <n v="50118"/>
    <s v="G"/>
    <s v="GEN9"/>
    <m/>
    <x v="3"/>
    <m/>
    <s v="ERC_REST"/>
    <s v="Texas"/>
    <n v="48"/>
    <s v="Travis"/>
    <n v="453"/>
    <s v="48453"/>
    <n v="26.1"/>
    <n v="5500"/>
    <n v="2004"/>
    <x v="0"/>
    <m/>
    <m/>
    <s v="Y"/>
    <s v="Natural Gas, Distillate Fuel Oil"/>
    <m/>
    <m/>
    <m/>
    <m/>
    <s v="SCR"/>
    <m/>
    <m/>
    <m/>
    <m/>
    <m/>
    <m/>
    <m/>
    <m/>
    <n v="1.24E-2"/>
    <n v="8.0455813953488366E-3"/>
    <n v="1.24E-2"/>
    <n v="8.0455813953488366E-3"/>
    <m/>
    <m/>
    <m/>
    <m/>
    <m/>
    <m/>
    <m/>
    <m/>
    <m/>
    <m/>
    <m/>
    <s v="University of Texas At Austin"/>
    <n v="100"/>
    <s v="University of Texas System (The)"/>
    <n v="100"/>
  </r>
  <r>
    <s v="Hal C Weaver Power Plant"/>
    <s v="50118_G_GEN10"/>
    <n v="50118"/>
    <s v="G"/>
    <s v="GEN10"/>
    <m/>
    <x v="3"/>
    <m/>
    <s v="ERC_REST"/>
    <s v="Texas"/>
    <n v="48"/>
    <s v="Travis"/>
    <n v="453"/>
    <s v="48453"/>
    <n v="33"/>
    <n v="5500"/>
    <n v="2010"/>
    <x v="0"/>
    <m/>
    <m/>
    <s v="Y"/>
    <s v="Natural Gas, Distillate Fuel Oil"/>
    <m/>
    <m/>
    <m/>
    <m/>
    <s v="SCR"/>
    <m/>
    <m/>
    <m/>
    <m/>
    <m/>
    <m/>
    <m/>
    <m/>
    <n v="1.24E-2"/>
    <n v="8.0455813953488366E-3"/>
    <n v="1.24E-2"/>
    <n v="8.0455813953488366E-3"/>
    <m/>
    <m/>
    <m/>
    <m/>
    <m/>
    <m/>
    <m/>
    <m/>
    <m/>
    <m/>
    <m/>
    <s v="University of Texas At Austin"/>
    <n v="100"/>
    <s v="University of Texas System (The)"/>
    <n v="100"/>
  </r>
  <r>
    <s v="Phillips 66 Rodeo Refinery"/>
    <s v="50119_G_GENA"/>
    <n v="50119"/>
    <s v="G"/>
    <s v="GENA"/>
    <m/>
    <x v="13"/>
    <m/>
    <s v="WEC_CALN"/>
    <s v="California"/>
    <n v="6"/>
    <s v="Contra Costa"/>
    <n v="13"/>
    <s v="06013"/>
    <n v="15.3"/>
    <n v="4577"/>
    <n v="1987"/>
    <x v="0"/>
    <m/>
    <m/>
    <s v="Y"/>
    <s v="Fossil Waste"/>
    <m/>
    <m/>
    <m/>
    <m/>
    <m/>
    <m/>
    <m/>
    <m/>
    <m/>
    <m/>
    <m/>
    <m/>
    <m/>
    <n v="5.568E-2"/>
    <n v="5.568E-2"/>
    <n v="5.568E-2"/>
    <n v="5.568E-2"/>
    <m/>
    <m/>
    <m/>
    <m/>
    <m/>
    <m/>
    <m/>
    <m/>
    <m/>
    <m/>
    <m/>
    <s v="Phillips Petroleum Co"/>
    <n v="100"/>
    <s v="Phillips 66 Co"/>
    <n v="100"/>
  </r>
  <r>
    <s v="Phillips 66 Rodeo Refinery"/>
    <s v="50119_G_GENB"/>
    <n v="50119"/>
    <s v="G"/>
    <s v="GENB"/>
    <m/>
    <x v="13"/>
    <m/>
    <s v="WEC_CALN"/>
    <s v="California"/>
    <n v="6"/>
    <s v="Contra Costa"/>
    <n v="13"/>
    <s v="06013"/>
    <n v="15.4"/>
    <n v="4577"/>
    <n v="1987"/>
    <x v="0"/>
    <m/>
    <m/>
    <s v="Y"/>
    <s v="Fossil Waste"/>
    <m/>
    <m/>
    <m/>
    <m/>
    <m/>
    <m/>
    <m/>
    <m/>
    <m/>
    <m/>
    <m/>
    <m/>
    <m/>
    <n v="5.9029999999999999E-2"/>
    <n v="5.9029999999999999E-2"/>
    <n v="5.9029999999999999E-2"/>
    <n v="5.9029999999999999E-2"/>
    <m/>
    <m/>
    <m/>
    <m/>
    <m/>
    <m/>
    <m/>
    <m/>
    <m/>
    <m/>
    <m/>
    <s v="Phillips Petroleum Co"/>
    <n v="100"/>
    <s v="Phillips 66 Co"/>
    <n v="100"/>
  </r>
  <r>
    <s v="Phillips 66 Rodeo Refinery"/>
    <s v="50119_G_GENC"/>
    <n v="50119"/>
    <s v="G"/>
    <s v="GENC"/>
    <m/>
    <x v="13"/>
    <m/>
    <s v="WEC_CALN"/>
    <s v="California"/>
    <n v="6"/>
    <s v="Contra Costa"/>
    <n v="13"/>
    <s v="06013"/>
    <n v="14.9"/>
    <n v="4577"/>
    <n v="1987"/>
    <x v="0"/>
    <m/>
    <m/>
    <s v="Y"/>
    <s v="Fossil Waste"/>
    <m/>
    <m/>
    <m/>
    <m/>
    <m/>
    <m/>
    <m/>
    <m/>
    <m/>
    <m/>
    <m/>
    <m/>
    <m/>
    <n v="5.0349999999999999E-2"/>
    <n v="5.0349999999999999E-2"/>
    <n v="5.0349999999999999E-2"/>
    <n v="5.0349999999999999E-2"/>
    <m/>
    <m/>
    <m/>
    <m/>
    <m/>
    <m/>
    <m/>
    <m/>
    <m/>
    <m/>
    <m/>
    <s v="Phillips Petroleum Co"/>
    <n v="100"/>
    <s v="Phillips 66 Co"/>
    <n v="100"/>
  </r>
  <r>
    <s v="Normanskill Hydro Project"/>
    <s v="50123_G_GEN1"/>
    <n v="50123"/>
    <s v="G"/>
    <s v="GEN1"/>
    <m/>
    <x v="0"/>
    <m/>
    <s v="NY_Z_F"/>
    <s v="New York"/>
    <n v="36"/>
    <s v="Albany"/>
    <n v="1"/>
    <s v="36001"/>
    <n v="1.2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tervliet (City of)"/>
    <n v="100"/>
    <s v="Watervliet (City of)"/>
    <n v="100"/>
  </r>
  <r>
    <s v="Ottauquechee Hydro"/>
    <s v="50126_G_2"/>
    <n v="50126"/>
    <s v="G"/>
    <s v="2"/>
    <m/>
    <x v="0"/>
    <m/>
    <s v="NENGREST"/>
    <s v="Vermont"/>
    <n v="50"/>
    <s v="Windsor"/>
    <n v="27"/>
    <s v="50027"/>
    <n v="0.6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Ottauquechee Hydro"/>
    <s v="50126_G_1"/>
    <n v="50126"/>
    <s v="G"/>
    <s v="1"/>
    <m/>
    <x v="0"/>
    <m/>
    <s v="NENGREST"/>
    <s v="Vermont"/>
    <n v="50"/>
    <s v="Windsor"/>
    <n v="27"/>
    <s v="50027"/>
    <n v="1.100000000000000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Signal Hill Generating LLC"/>
    <s v="50127_G_GTA"/>
    <n v="50127"/>
    <s v="G"/>
    <s v="GTA"/>
    <m/>
    <x v="3"/>
    <m/>
    <s v="ERC_WEST"/>
    <s v="Texas"/>
    <n v="48"/>
    <s v="Wichita"/>
    <n v="485"/>
    <s v="48485"/>
    <n v="19.7"/>
    <n v="14659"/>
    <n v="1987"/>
    <x v="0"/>
    <m/>
    <m/>
    <s v="N"/>
    <s v="Natural Gas"/>
    <m/>
    <m/>
    <m/>
    <m/>
    <m/>
    <m/>
    <m/>
    <m/>
    <m/>
    <m/>
    <m/>
    <m/>
    <m/>
    <n v="0.24059000000000003"/>
    <n v="0.24059000000000003"/>
    <n v="0.24059000000000003"/>
    <n v="0.24059000000000003"/>
    <m/>
    <m/>
    <m/>
    <m/>
    <m/>
    <m/>
    <m/>
    <m/>
    <m/>
    <m/>
    <m/>
    <s v="Signal Hill Wichita Falls Power LP"/>
    <n v="100"/>
    <s v="Energy Trading Innovations LLC"/>
    <n v="100"/>
  </r>
  <r>
    <s v="Signal Hill Generating LLC"/>
    <s v="50127_G_GTB"/>
    <n v="50127"/>
    <s v="G"/>
    <s v="GTB"/>
    <m/>
    <x v="3"/>
    <m/>
    <s v="ERC_WEST"/>
    <s v="Texas"/>
    <n v="48"/>
    <s v="Wichita"/>
    <n v="485"/>
    <s v="48485"/>
    <n v="19.7"/>
    <n v="14659"/>
    <n v="1987"/>
    <x v="0"/>
    <m/>
    <m/>
    <s v="N"/>
    <s v="Natural Gas"/>
    <m/>
    <m/>
    <m/>
    <m/>
    <m/>
    <m/>
    <m/>
    <m/>
    <m/>
    <m/>
    <m/>
    <m/>
    <m/>
    <n v="0.24059000000000003"/>
    <n v="0.24059000000000003"/>
    <n v="0.24059000000000003"/>
    <n v="0.24059000000000003"/>
    <m/>
    <m/>
    <m/>
    <m/>
    <m/>
    <m/>
    <m/>
    <m/>
    <m/>
    <m/>
    <m/>
    <s v="Signal Hill Wichita Falls Power LP"/>
    <n v="100"/>
    <s v="Energy Trading Innovations LLC"/>
    <n v="100"/>
  </r>
  <r>
    <s v="Signal Hill Generating LLC"/>
    <s v="50127_G_GTC"/>
    <n v="50127"/>
    <s v="G"/>
    <s v="GTC"/>
    <m/>
    <x v="3"/>
    <m/>
    <s v="ERC_WEST"/>
    <s v="Texas"/>
    <n v="48"/>
    <s v="Wichita"/>
    <n v="485"/>
    <s v="48485"/>
    <n v="19.7"/>
    <n v="14659"/>
    <n v="1987"/>
    <x v="0"/>
    <m/>
    <m/>
    <s v="N"/>
    <s v="Natural Gas"/>
    <m/>
    <m/>
    <m/>
    <m/>
    <m/>
    <m/>
    <m/>
    <m/>
    <m/>
    <m/>
    <m/>
    <m/>
    <m/>
    <n v="0.24059000000000003"/>
    <n v="0.24059000000000003"/>
    <n v="0.24059000000000003"/>
    <n v="0.24059000000000003"/>
    <m/>
    <m/>
    <m/>
    <m/>
    <m/>
    <m/>
    <m/>
    <m/>
    <m/>
    <m/>
    <m/>
    <s v="Signal Hill Wichita Falls Power LP"/>
    <n v="100"/>
    <s v="Energy Trading Innovations LLC"/>
    <n v="100"/>
  </r>
  <r>
    <s v="Signal Hill Generating LLC"/>
    <s v="50127_G_STD"/>
    <n v="50127"/>
    <s v="G"/>
    <s v="STD"/>
    <m/>
    <x v="3"/>
    <m/>
    <s v="ERC_WEST"/>
    <s v="Texas"/>
    <n v="48"/>
    <s v="Wichita"/>
    <n v="485"/>
    <s v="48485"/>
    <n v="17"/>
    <n v="14659"/>
    <n v="1987"/>
    <x v="0"/>
    <m/>
    <m/>
    <s v="N"/>
    <s v="Natural Gas"/>
    <m/>
    <m/>
    <m/>
    <m/>
    <m/>
    <m/>
    <m/>
    <m/>
    <m/>
    <m/>
    <m/>
    <m/>
    <m/>
    <n v="0.24059000000000003"/>
    <n v="0.24059000000000003"/>
    <n v="0.24059000000000003"/>
    <n v="0.24059000000000003"/>
    <m/>
    <m/>
    <m/>
    <m/>
    <m/>
    <m/>
    <m/>
    <m/>
    <m/>
    <m/>
    <m/>
    <s v="Signal Hill Wichita Falls Power LP"/>
    <n v="100"/>
    <s v="Energy Trading Innovations LLC"/>
    <n v="100"/>
  </r>
  <r>
    <s v="Indian Valley Dam Hydro Project"/>
    <s v="50129_G_1641"/>
    <n v="50129"/>
    <s v="G"/>
    <s v="1641"/>
    <m/>
    <x v="0"/>
    <m/>
    <s v="WEC_CALN"/>
    <s v="California"/>
    <n v="6"/>
    <s v="Lake"/>
    <n v="33"/>
    <s v="06033"/>
    <n v="1.3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olo County Flood Control &amp; Water Conservation District"/>
    <n v="100"/>
    <s v="Yolo County Flood Control &amp; Water Conservation District"/>
    <n v="100"/>
  </r>
  <r>
    <s v="Indian Valley Dam Hydro Project"/>
    <s v="50129_G_1642"/>
    <n v="50129"/>
    <s v="G"/>
    <s v="1642"/>
    <m/>
    <x v="0"/>
    <m/>
    <s v="WEC_CALN"/>
    <s v="California"/>
    <n v="6"/>
    <s v="Lake"/>
    <n v="33"/>
    <s v="06033"/>
    <n v="1.3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olo County Flood Control &amp; Water Conservation District"/>
    <n v="100"/>
    <s v="Yolo County Flood Control &amp; Water Conservation District"/>
    <n v="100"/>
  </r>
  <r>
    <s v="Indian Valley Dam Hydro Project"/>
    <s v="50129_G_8332"/>
    <n v="50129"/>
    <s v="G"/>
    <s v="8332"/>
    <m/>
    <x v="0"/>
    <m/>
    <s v="WEC_CALN"/>
    <s v="California"/>
    <n v="6"/>
    <s v="Lake"/>
    <n v="33"/>
    <s v="06033"/>
    <n v="0.1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olo County Flood Control &amp; Water Conservation District"/>
    <n v="100"/>
    <s v="Yolo County Flood Control &amp; Water Conservation District"/>
    <n v="100"/>
  </r>
  <r>
    <s v="Sycamore Cogeneration"/>
    <s v="50134_G_GTAG"/>
    <n v="50134"/>
    <s v="G"/>
    <s v="GTAG"/>
    <m/>
    <x v="4"/>
    <m/>
    <s v="WECC_SCE"/>
    <s v="California"/>
    <n v="6"/>
    <s v="Kern"/>
    <n v="29"/>
    <s v="06029"/>
    <n v="75"/>
    <n v="8700"/>
    <n v="1987"/>
    <x v="0"/>
    <m/>
    <m/>
    <s v="Y"/>
    <s v="Natural Gas"/>
    <m/>
    <m/>
    <m/>
    <m/>
    <m/>
    <m/>
    <m/>
    <m/>
    <m/>
    <m/>
    <m/>
    <m/>
    <n v="0.74"/>
    <n v="1.7215000000000001E-2"/>
    <n v="1.7215000000000001E-2"/>
    <n v="1.7215000000000001E-2"/>
    <n v="1.7215000000000001E-2"/>
    <m/>
    <m/>
    <m/>
    <m/>
    <m/>
    <m/>
    <m/>
    <m/>
    <m/>
    <m/>
    <m/>
    <s v="Sycamore Cogeneration Co"/>
    <n v="100"/>
    <s v="Chevron Corp"/>
    <n v="100"/>
  </r>
  <r>
    <s v="Sycamore Cogeneration"/>
    <s v="50134_G_GTBG"/>
    <n v="50134"/>
    <s v="G"/>
    <s v="GTBG"/>
    <m/>
    <x v="4"/>
    <m/>
    <s v="WECC_SCE"/>
    <s v="California"/>
    <n v="6"/>
    <s v="Kern"/>
    <n v="29"/>
    <s v="06029"/>
    <n v="75"/>
    <n v="8700"/>
    <n v="1987"/>
    <x v="0"/>
    <m/>
    <m/>
    <s v="Y"/>
    <s v="Natural Gas"/>
    <m/>
    <m/>
    <m/>
    <m/>
    <m/>
    <m/>
    <m/>
    <m/>
    <m/>
    <m/>
    <m/>
    <m/>
    <n v="0.74"/>
    <n v="1.7215000000000001E-2"/>
    <n v="1.7215000000000001E-2"/>
    <n v="1.7215000000000001E-2"/>
    <n v="1.7215000000000001E-2"/>
    <m/>
    <m/>
    <m/>
    <m/>
    <m/>
    <m/>
    <m/>
    <m/>
    <m/>
    <m/>
    <m/>
    <s v="Sycamore Cogeneration Co"/>
    <n v="100"/>
    <s v="Chevron Corp"/>
    <n v="100"/>
  </r>
  <r>
    <s v="Sycamore Cogeneration"/>
    <s v="50134_G_GTCG"/>
    <n v="50134"/>
    <s v="G"/>
    <s v="GTCG"/>
    <m/>
    <x v="4"/>
    <m/>
    <s v="WECC_SCE"/>
    <s v="California"/>
    <n v="6"/>
    <s v="Kern"/>
    <n v="29"/>
    <s v="06029"/>
    <n v="75"/>
    <n v="8700"/>
    <n v="1987"/>
    <x v="0"/>
    <m/>
    <m/>
    <s v="Y"/>
    <s v="Natural Gas"/>
    <m/>
    <m/>
    <m/>
    <m/>
    <m/>
    <m/>
    <m/>
    <m/>
    <m/>
    <m/>
    <m/>
    <m/>
    <n v="0.74"/>
    <n v="1.7215000000000001E-2"/>
    <n v="1.7215000000000001E-2"/>
    <n v="1.7215000000000001E-2"/>
    <n v="1.7215000000000001E-2"/>
    <m/>
    <m/>
    <m/>
    <m/>
    <m/>
    <m/>
    <m/>
    <m/>
    <m/>
    <m/>
    <m/>
    <s v="Sycamore Cogeneration Co"/>
    <n v="100"/>
    <s v="Chevron Corp"/>
    <n v="100"/>
  </r>
  <r>
    <s v="Sycamore Cogeneration"/>
    <s v="50134_G_GTDG"/>
    <n v="50134"/>
    <s v="G"/>
    <s v="GTDG"/>
    <m/>
    <x v="4"/>
    <m/>
    <s v="WECC_SCE"/>
    <s v="California"/>
    <n v="6"/>
    <s v="Kern"/>
    <n v="29"/>
    <s v="06029"/>
    <n v="75"/>
    <n v="8700"/>
    <n v="1987"/>
    <x v="0"/>
    <m/>
    <m/>
    <s v="Y"/>
    <s v="Natural Gas"/>
    <m/>
    <m/>
    <m/>
    <m/>
    <m/>
    <m/>
    <m/>
    <m/>
    <m/>
    <m/>
    <m/>
    <m/>
    <n v="0.74"/>
    <n v="1.7215000000000001E-2"/>
    <n v="1.7215000000000001E-2"/>
    <n v="1.7215000000000001E-2"/>
    <n v="1.7215000000000001E-2"/>
    <m/>
    <m/>
    <m/>
    <m/>
    <m/>
    <m/>
    <m/>
    <m/>
    <m/>
    <m/>
    <m/>
    <s v="Sycamore Cogeneration Co"/>
    <n v="100"/>
    <s v="Chevron Corp"/>
    <n v="100"/>
  </r>
  <r>
    <s v="South Oaks Hospital"/>
    <s v="50136_G_CG1"/>
    <n v="50136"/>
    <s v="G"/>
    <s v="CG1"/>
    <m/>
    <x v="4"/>
    <s v="IC Engine"/>
    <s v="NY_Z_K"/>
    <s v="New York"/>
    <n v="36"/>
    <s v="Suffolk"/>
    <n v="103"/>
    <s v="36103"/>
    <n v="0.1"/>
    <n v="8700"/>
    <n v="2008"/>
    <x v="0"/>
    <m/>
    <m/>
    <s v="Y"/>
    <s v="Natural Gas"/>
    <m/>
    <m/>
    <m/>
    <m/>
    <m/>
    <m/>
    <m/>
    <m/>
    <m/>
    <m/>
    <m/>
    <m/>
    <m/>
    <n v="0.34850999999999999"/>
    <n v="0.34850999999999999"/>
    <n v="0.34850999999999999"/>
    <n v="0.34850999999999999"/>
    <m/>
    <m/>
    <m/>
    <m/>
    <m/>
    <m/>
    <m/>
    <m/>
    <m/>
    <m/>
    <m/>
    <s v="South Oak Hospital"/>
    <n v="100"/>
    <s v="South Oak Hospital"/>
    <n v="100"/>
  </r>
  <r>
    <s v="South Oaks Hospital"/>
    <s v="50136_G_CG2"/>
    <n v="50136"/>
    <s v="G"/>
    <s v="CG2"/>
    <m/>
    <x v="4"/>
    <s v="IC Engine"/>
    <s v="NY_Z_K"/>
    <s v="New York"/>
    <n v="36"/>
    <s v="Suffolk"/>
    <n v="103"/>
    <s v="36103"/>
    <n v="0.1"/>
    <n v="8700"/>
    <n v="2008"/>
    <x v="0"/>
    <m/>
    <m/>
    <s v="Y"/>
    <s v="Natural Gas"/>
    <m/>
    <m/>
    <m/>
    <m/>
    <m/>
    <m/>
    <m/>
    <m/>
    <m/>
    <m/>
    <m/>
    <m/>
    <m/>
    <n v="0.34850999999999999"/>
    <n v="0.34850999999999999"/>
    <n v="0.34850999999999999"/>
    <n v="0.34850999999999999"/>
    <m/>
    <m/>
    <m/>
    <m/>
    <m/>
    <m/>
    <m/>
    <m/>
    <m/>
    <m/>
    <m/>
    <s v="South Oak Hospital"/>
    <n v="100"/>
    <s v="South Oak Hospital"/>
    <n v="100"/>
  </r>
  <r>
    <s v="South Oaks Hospital"/>
    <s v="50136_G_CG3"/>
    <n v="50136"/>
    <s v="G"/>
    <s v="CG3"/>
    <m/>
    <x v="4"/>
    <s v="IC Engine"/>
    <s v="NY_Z_K"/>
    <s v="New York"/>
    <n v="36"/>
    <s v="Suffolk"/>
    <n v="103"/>
    <s v="36103"/>
    <n v="0.1"/>
    <n v="8700"/>
    <n v="2008"/>
    <x v="0"/>
    <m/>
    <m/>
    <s v="Y"/>
    <s v="Natural Gas"/>
    <m/>
    <m/>
    <m/>
    <m/>
    <m/>
    <m/>
    <m/>
    <m/>
    <m/>
    <m/>
    <m/>
    <m/>
    <m/>
    <n v="0.34850999999999999"/>
    <n v="0.34850999999999999"/>
    <n v="0.34850999999999999"/>
    <n v="0.34850999999999999"/>
    <m/>
    <m/>
    <m/>
    <m/>
    <m/>
    <m/>
    <m/>
    <m/>
    <m/>
    <m/>
    <m/>
    <s v="South Oak Hospital"/>
    <n v="100"/>
    <s v="South Oak Hospital"/>
    <n v="100"/>
  </r>
  <r>
    <s v="South Oaks Hospital"/>
    <s v="50136_G_CG4"/>
    <n v="50136"/>
    <s v="G"/>
    <s v="CG4"/>
    <m/>
    <x v="4"/>
    <s v="IC Engine"/>
    <s v="NY_Z_K"/>
    <s v="New York"/>
    <n v="36"/>
    <s v="Suffolk"/>
    <n v="103"/>
    <s v="36103"/>
    <n v="0.1"/>
    <n v="8700"/>
    <n v="2008"/>
    <x v="0"/>
    <m/>
    <m/>
    <s v="Y"/>
    <s v="Natural Gas"/>
    <m/>
    <m/>
    <m/>
    <m/>
    <m/>
    <m/>
    <m/>
    <m/>
    <m/>
    <m/>
    <m/>
    <m/>
    <m/>
    <n v="0.34850999999999999"/>
    <n v="0.34850999999999999"/>
    <n v="0.34850999999999999"/>
    <n v="0.34850999999999999"/>
    <m/>
    <m/>
    <m/>
    <m/>
    <m/>
    <m/>
    <m/>
    <m/>
    <m/>
    <m/>
    <m/>
    <s v="South Oak Hospital"/>
    <n v="100"/>
    <s v="South Oak Hospital"/>
    <n v="100"/>
  </r>
  <r>
    <s v="South Oaks Hospital"/>
    <s v="50136_G_CG5"/>
    <n v="50136"/>
    <s v="G"/>
    <s v="CG5"/>
    <m/>
    <x v="4"/>
    <s v="IC Engine"/>
    <s v="NY_Z_K"/>
    <s v="New York"/>
    <n v="36"/>
    <s v="Suffolk"/>
    <n v="103"/>
    <s v="36103"/>
    <n v="0.1"/>
    <n v="8700"/>
    <n v="2008"/>
    <x v="0"/>
    <m/>
    <m/>
    <s v="Y"/>
    <s v="Natural Gas"/>
    <m/>
    <m/>
    <m/>
    <m/>
    <m/>
    <m/>
    <m/>
    <m/>
    <m/>
    <m/>
    <m/>
    <m/>
    <m/>
    <n v="0.34850999999999999"/>
    <n v="0.34850999999999999"/>
    <n v="0.34850999999999999"/>
    <n v="0.34850999999999999"/>
    <m/>
    <m/>
    <m/>
    <m/>
    <m/>
    <m/>
    <m/>
    <m/>
    <m/>
    <m/>
    <m/>
    <s v="South Oak Hospital"/>
    <n v="100"/>
    <s v="South Oak Hospital"/>
    <n v="100"/>
  </r>
  <r>
    <s v="Snider Industries"/>
    <s v="50141_G_WGN1"/>
    <n v="50141"/>
    <s v="G"/>
    <s v="WGN1"/>
    <m/>
    <x v="11"/>
    <m/>
    <s v="SPP_WEST"/>
    <s v="Texas"/>
    <n v="48"/>
    <s v="Harrison"/>
    <n v="203"/>
    <s v="48203"/>
    <n v="5"/>
    <n v="12168"/>
    <n v="1983"/>
    <x v="0"/>
    <m/>
    <m/>
    <s v="Y"/>
    <s v="Biomass"/>
    <m/>
    <m/>
    <m/>
    <m/>
    <m/>
    <m/>
    <m/>
    <m/>
    <m/>
    <m/>
    <m/>
    <m/>
    <m/>
    <n v="0.36198000000000002"/>
    <n v="0.36198000000000002"/>
    <n v="0.36198000000000002"/>
    <n v="0.36198000000000002"/>
    <m/>
    <m/>
    <m/>
    <m/>
    <m/>
    <m/>
    <m/>
    <m/>
    <m/>
    <m/>
    <m/>
    <s v="Snider Industries Inc"/>
    <n v="100"/>
    <s v="Snider Industries Inc"/>
    <n v="100"/>
  </r>
  <r>
    <s v="R E Badger Filtration Plant"/>
    <s v="50147_G_1"/>
    <n v="50147"/>
    <s v="G"/>
    <s v="1"/>
    <m/>
    <x v="0"/>
    <m/>
    <s v="WEC_SDGE"/>
    <s v="California"/>
    <n v="6"/>
    <s v="San Diego"/>
    <n v="73"/>
    <s v="06073"/>
    <n v="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ta Fe Irrigation District"/>
    <n v="100"/>
    <s v="Santa Fe Irrigation District"/>
    <n v="100"/>
  </r>
  <r>
    <s v="Linde Wilmington"/>
    <s v="50148_G_GEN1"/>
    <n v="50148"/>
    <s v="G"/>
    <s v="GEN1"/>
    <m/>
    <x v="3"/>
    <m/>
    <s v="WEC_LADW"/>
    <s v="California"/>
    <n v="6"/>
    <s v="Los Angeles"/>
    <n v="37"/>
    <s v="06037"/>
    <n v="21"/>
    <n v="7193"/>
    <n v="1988"/>
    <x v="0"/>
    <m/>
    <m/>
    <s v="Y"/>
    <s v="Natural Gas"/>
    <m/>
    <m/>
    <m/>
    <m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  <s v="Praxair Inc"/>
    <n v="100"/>
    <s v="Praxair Inc"/>
    <n v="100"/>
  </r>
  <r>
    <s v="Linde Wilmington"/>
    <s v="50148_G_GEN2"/>
    <n v="50148"/>
    <s v="G"/>
    <s v="GEN2"/>
    <m/>
    <x v="3"/>
    <m/>
    <s v="WEC_LADW"/>
    <s v="California"/>
    <n v="6"/>
    <s v="Los Angeles"/>
    <n v="37"/>
    <s v="06037"/>
    <n v="6"/>
    <n v="7193"/>
    <n v="1988"/>
    <x v="0"/>
    <m/>
    <m/>
    <s v="Y"/>
    <s v="Natural Gas"/>
    <m/>
    <m/>
    <m/>
    <m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  <s v="Praxair Inc"/>
    <n v="100"/>
    <s v="Praxair Inc"/>
    <n v="100"/>
  </r>
  <r>
    <s v="Union Carbide Seadrift Cogen"/>
    <s v="50150_G_GE10"/>
    <n v="50150"/>
    <s v="G"/>
    <s v="GE10"/>
    <m/>
    <x v="3"/>
    <m/>
    <s v="ERC_REST"/>
    <s v="Texas"/>
    <n v="48"/>
    <s v="Calhoun"/>
    <n v="57"/>
    <s v="48057"/>
    <n v="15"/>
    <n v="7994"/>
    <n v="1964"/>
    <x v="0"/>
    <m/>
    <m/>
    <s v="Y"/>
    <s v="Natural Gas"/>
    <m/>
    <m/>
    <m/>
    <m/>
    <m/>
    <m/>
    <m/>
    <m/>
    <m/>
    <m/>
    <m/>
    <m/>
    <m/>
    <n v="7.424E-2"/>
    <n v="7.424E-2"/>
    <n v="7.424E-2"/>
    <n v="7.424E-2"/>
    <m/>
    <m/>
    <m/>
    <m/>
    <m/>
    <m/>
    <m/>
    <m/>
    <m/>
    <m/>
    <m/>
    <s v="Union Carbide Corp Seadrift"/>
    <n v="100"/>
    <s v="DowDuPont Inc"/>
    <n v="100"/>
  </r>
  <r>
    <s v="Union Carbide Seadrift Cogen"/>
    <s v="50150_G_GEN6"/>
    <n v="50150"/>
    <s v="G"/>
    <s v="GEN6"/>
    <m/>
    <x v="3"/>
    <m/>
    <s v="ERC_REST"/>
    <s v="Texas"/>
    <n v="48"/>
    <s v="Calhoun"/>
    <n v="57"/>
    <s v="48057"/>
    <n v="30"/>
    <n v="7994"/>
    <n v="1987"/>
    <x v="0"/>
    <m/>
    <m/>
    <s v="Y"/>
    <s v="Natural Gas"/>
    <m/>
    <m/>
    <m/>
    <m/>
    <m/>
    <m/>
    <m/>
    <m/>
    <m/>
    <m/>
    <m/>
    <m/>
    <m/>
    <n v="7.424E-2"/>
    <n v="7.424E-2"/>
    <n v="7.424E-2"/>
    <n v="7.424E-2"/>
    <m/>
    <m/>
    <m/>
    <m/>
    <m/>
    <m/>
    <m/>
    <m/>
    <m/>
    <m/>
    <m/>
    <s v="Union Carbide Corp Seadrift"/>
    <n v="100"/>
    <s v="DowDuPont Inc"/>
    <n v="100"/>
  </r>
  <r>
    <s v="Union Carbide Seadrift Cogen"/>
    <s v="50150_G_GEN8"/>
    <n v="50150"/>
    <s v="G"/>
    <s v="GEN8"/>
    <m/>
    <x v="3"/>
    <m/>
    <s v="ERC_REST"/>
    <s v="Texas"/>
    <n v="48"/>
    <s v="Calhoun"/>
    <n v="57"/>
    <s v="48057"/>
    <n v="30"/>
    <n v="7994"/>
    <n v="1987"/>
    <x v="0"/>
    <m/>
    <m/>
    <s v="Y"/>
    <s v="Natural Gas"/>
    <m/>
    <m/>
    <m/>
    <m/>
    <m/>
    <m/>
    <m/>
    <m/>
    <m/>
    <m/>
    <m/>
    <m/>
    <m/>
    <n v="7.424E-2"/>
    <n v="7.424E-2"/>
    <n v="7.424E-2"/>
    <n v="7.424E-2"/>
    <m/>
    <m/>
    <m/>
    <m/>
    <m/>
    <m/>
    <m/>
    <m/>
    <m/>
    <m/>
    <m/>
    <s v="Union Carbide Corp Seadrift"/>
    <n v="100"/>
    <s v="DowDuPont Inc"/>
    <n v="100"/>
  </r>
  <r>
    <s v="Union Carbide Seadrift Cogen"/>
    <s v="50150_G_GEN5"/>
    <n v="50150"/>
    <s v="G"/>
    <s v="GEN5"/>
    <m/>
    <x v="3"/>
    <m/>
    <s v="ERC_REST"/>
    <s v="Texas"/>
    <n v="48"/>
    <s v="Calhoun"/>
    <n v="57"/>
    <s v="48057"/>
    <n v="15"/>
    <n v="7994"/>
    <n v="1987"/>
    <x v="0"/>
    <m/>
    <m/>
    <s v="Y"/>
    <s v="Natural Gas"/>
    <m/>
    <m/>
    <m/>
    <m/>
    <m/>
    <m/>
    <m/>
    <m/>
    <m/>
    <m/>
    <m/>
    <m/>
    <m/>
    <n v="7.424E-2"/>
    <n v="7.424E-2"/>
    <n v="7.424E-2"/>
    <n v="7.424E-2"/>
    <m/>
    <m/>
    <m/>
    <m/>
    <m/>
    <m/>
    <m/>
    <m/>
    <m/>
    <m/>
    <m/>
    <s v="Union Carbide Corp Seadrift"/>
    <n v="100"/>
    <s v="DowDuPont Inc"/>
    <n v="100"/>
  </r>
  <r>
    <s v="Union Carbide Seadrift Cogen"/>
    <s v="50150_G_GEN7"/>
    <n v="50150"/>
    <s v="G"/>
    <s v="GEN7"/>
    <m/>
    <x v="3"/>
    <m/>
    <s v="ERC_REST"/>
    <s v="Texas"/>
    <n v="48"/>
    <s v="Calhoun"/>
    <n v="57"/>
    <s v="48057"/>
    <n v="6"/>
    <n v="7994"/>
    <n v="1987"/>
    <x v="0"/>
    <m/>
    <m/>
    <s v="Y"/>
    <s v="Natural Gas"/>
    <m/>
    <m/>
    <m/>
    <m/>
    <m/>
    <m/>
    <m/>
    <m/>
    <m/>
    <m/>
    <m/>
    <m/>
    <m/>
    <n v="7.424E-2"/>
    <n v="7.424E-2"/>
    <n v="7.424E-2"/>
    <n v="7.424E-2"/>
    <m/>
    <m/>
    <m/>
    <m/>
    <m/>
    <m/>
    <m/>
    <m/>
    <m/>
    <m/>
    <m/>
    <s v="Union Carbide Corp Seadrift"/>
    <n v="100"/>
    <s v="DowDuPont Inc"/>
    <n v="100"/>
  </r>
  <r>
    <s v="Union Carbide Seadrift Cogen"/>
    <s v="50150_G_GEN9"/>
    <n v="50150"/>
    <s v="G"/>
    <s v="GEN9"/>
    <m/>
    <x v="3"/>
    <m/>
    <s v="ERC_REST"/>
    <s v="Texas"/>
    <n v="48"/>
    <s v="Calhoun"/>
    <n v="57"/>
    <s v="48057"/>
    <n v="15"/>
    <n v="7994"/>
    <n v="1987"/>
    <x v="0"/>
    <m/>
    <m/>
    <s v="Y"/>
    <s v="Natural Gas"/>
    <m/>
    <m/>
    <m/>
    <m/>
    <m/>
    <m/>
    <m/>
    <m/>
    <m/>
    <m/>
    <m/>
    <m/>
    <m/>
    <n v="7.424E-2"/>
    <n v="7.424E-2"/>
    <n v="7.424E-2"/>
    <n v="7.424E-2"/>
    <m/>
    <m/>
    <m/>
    <m/>
    <m/>
    <m/>
    <m/>
    <m/>
    <m/>
    <m/>
    <m/>
    <s v="Union Carbide Corp Seadrift"/>
    <n v="100"/>
    <s v="DowDuPont Inc"/>
    <n v="100"/>
  </r>
  <r>
    <s v="Union Carbide Seadrift Cogen"/>
    <s v="50150_G_GE11"/>
    <n v="50150"/>
    <s v="G"/>
    <s v="GE11"/>
    <m/>
    <x v="3"/>
    <m/>
    <s v="ERC_REST"/>
    <s v="Texas"/>
    <n v="48"/>
    <s v="Calhoun"/>
    <n v="57"/>
    <s v="48057"/>
    <n v="30"/>
    <n v="7994"/>
    <n v="2000"/>
    <x v="0"/>
    <m/>
    <m/>
    <s v="Y"/>
    <s v="Natural Gas"/>
    <m/>
    <m/>
    <m/>
    <m/>
    <m/>
    <m/>
    <m/>
    <m/>
    <m/>
    <m/>
    <m/>
    <m/>
    <m/>
    <n v="7.424E-2"/>
    <n v="7.424E-2"/>
    <n v="7.424E-2"/>
    <n v="7.424E-2"/>
    <m/>
    <m/>
    <m/>
    <m/>
    <m/>
    <m/>
    <m/>
    <m/>
    <m/>
    <m/>
    <m/>
    <s v="Union Carbide Corp Seadrift"/>
    <n v="100"/>
    <s v="DowDuPont Inc"/>
    <n v="100"/>
  </r>
  <r>
    <s v="Dow St Charles Operations"/>
    <s v="50152_G_CGN1"/>
    <n v="50152"/>
    <s v="G"/>
    <s v="CGN1"/>
    <m/>
    <x v="3"/>
    <m/>
    <s v="MIS_LA"/>
    <s v="Louisiana"/>
    <n v="22"/>
    <s v="St Charles"/>
    <n v="89"/>
    <s v="22089"/>
    <n v="100"/>
    <n v="5500"/>
    <n v="1996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Dow Chemical Co"/>
    <n v="100"/>
    <s v="DowDuPont Inc"/>
    <n v="100"/>
  </r>
  <r>
    <s v="Dow St Charles Operations"/>
    <s v="50152_G_CGN2"/>
    <n v="50152"/>
    <s v="G"/>
    <s v="CGN2"/>
    <m/>
    <x v="3"/>
    <m/>
    <s v="MIS_LA"/>
    <s v="Louisiana"/>
    <n v="22"/>
    <s v="St Charles"/>
    <n v="89"/>
    <s v="22089"/>
    <n v="100"/>
    <n v="5500"/>
    <n v="1997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Dow Chemical Co"/>
    <n v="100"/>
    <s v="DowDuPont Inc"/>
    <n v="100"/>
  </r>
  <r>
    <s v="Dow St Charles Operations"/>
    <s v="50152_G_STG"/>
    <n v="50152"/>
    <s v="G"/>
    <s v="STG"/>
    <m/>
    <x v="3"/>
    <m/>
    <s v="MIS_LA"/>
    <s v="Louisiana"/>
    <n v="22"/>
    <s v="St Charles"/>
    <n v="89"/>
    <s v="22089"/>
    <n v="20"/>
    <n v="5500"/>
    <n v="1997"/>
    <x v="0"/>
    <m/>
    <m/>
    <s v="Y"/>
    <s v="Natural Gas"/>
    <m/>
    <m/>
    <m/>
    <s v="LNB"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Dow Chemical Co"/>
    <n v="100"/>
    <s v="DowDuPont Inc"/>
    <n v="100"/>
  </r>
  <r>
    <s v="Dow St Charles Operations"/>
    <s v="50152_G_CSTG"/>
    <n v="50152"/>
    <s v="G"/>
    <s v="CSTG"/>
    <m/>
    <x v="3"/>
    <m/>
    <s v="MIS_LA"/>
    <s v="Louisiana"/>
    <n v="22"/>
    <s v="St Charles"/>
    <n v="89"/>
    <s v="22089"/>
    <n v="50"/>
    <n v="5500"/>
    <n v="2002"/>
    <x v="0"/>
    <m/>
    <m/>
    <s v="Y"/>
    <s v="Natural Gas"/>
    <m/>
    <m/>
    <m/>
    <s v="LNB"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Dow Chemical Co"/>
    <n v="100"/>
    <s v="DowDuPont Inc"/>
    <n v="100"/>
  </r>
  <r>
    <s v="Bear Creek"/>
    <s v="50156_G_GEN1"/>
    <n v="50156"/>
    <s v="G"/>
    <s v="GEN1"/>
    <m/>
    <x v="0"/>
    <m/>
    <s v="WEC_CALN"/>
    <s v="California"/>
    <n v="6"/>
    <s v="Shasta"/>
    <n v="89"/>
    <s v="06089"/>
    <n v="3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 West Inc"/>
    <n v="100"/>
    <s v="Enel SpA"/>
    <n v="100"/>
  </r>
  <r>
    <s v="International Paper Woronoco Mill"/>
    <s v="50166_G_GEN2"/>
    <n v="50166"/>
    <s v="G"/>
    <s v="GEN2"/>
    <m/>
    <x v="0"/>
    <m/>
    <s v="NENGREST"/>
    <s v="Massachusetts"/>
    <n v="25"/>
    <s v="Hampden"/>
    <n v="13"/>
    <s v="25013"/>
    <n v="1.7"/>
    <n v="0"/>
    <n v="191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ift River Hydro Operations Co"/>
    <n v="100"/>
    <s v="Swift River Hydro Operations Co"/>
    <n v="100"/>
  </r>
  <r>
    <s v="International Paper Woronoco Mill"/>
    <s v="50166_G_GEN1"/>
    <n v="50166"/>
    <s v="G"/>
    <s v="GEN1"/>
    <m/>
    <x v="0"/>
    <m/>
    <s v="NENGREST"/>
    <s v="Massachusetts"/>
    <n v="25"/>
    <s v="Hampden"/>
    <n v="13"/>
    <s v="2501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ift River Hydro Operations Co"/>
    <n v="100"/>
    <s v="Swift River Hydro Operations Co"/>
    <n v="100"/>
  </r>
  <r>
    <s v="International Paper Woronoco Mill"/>
    <s v="50166_G_GEN2A"/>
    <n v="50166"/>
    <s v="G"/>
    <s v="GEN2A"/>
    <m/>
    <x v="0"/>
    <m/>
    <s v="NENGREST"/>
    <s v="Massachusetts"/>
    <n v="25"/>
    <s v="Hampden"/>
    <n v="13"/>
    <s v="25013"/>
    <n v="0.4"/>
    <n v="0"/>
    <n v="191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wift River Hydro Operations Co"/>
    <n v="100"/>
    <s v="Swift River Hydro Operations Co"/>
    <n v="100"/>
  </r>
  <r>
    <s v="Berry Cogen"/>
    <s v="50170_G_GEN1"/>
    <n v="50170"/>
    <s v="G"/>
    <s v="GEN1"/>
    <m/>
    <x v="4"/>
    <m/>
    <s v="WEC_CALN"/>
    <s v="California"/>
    <n v="6"/>
    <s v="Kern"/>
    <n v="29"/>
    <s v="06029"/>
    <n v="35"/>
    <n v="8700"/>
    <n v="1986"/>
    <x v="0"/>
    <m/>
    <m/>
    <s v="Y"/>
    <s v="Natural Gas"/>
    <m/>
    <m/>
    <m/>
    <m/>
    <m/>
    <m/>
    <m/>
    <m/>
    <m/>
    <m/>
    <m/>
    <m/>
    <n v="0.74"/>
    <n v="1.384E-2"/>
    <n v="1.384E-2"/>
    <n v="1.384E-2"/>
    <n v="1.384E-2"/>
    <m/>
    <m/>
    <m/>
    <m/>
    <m/>
    <m/>
    <m/>
    <m/>
    <m/>
    <m/>
    <m/>
    <s v="Berry Petroleum Co"/>
    <n v="100"/>
    <s v="Linn Energy LLC"/>
    <n v="100"/>
  </r>
  <r>
    <s v="Emporia"/>
    <s v="50175_G_GEN1"/>
    <n v="50175"/>
    <s v="G"/>
    <s v="GEN1"/>
    <m/>
    <x v="0"/>
    <m/>
    <s v="PJM_Dom"/>
    <s v="Virginia"/>
    <n v="51"/>
    <s v="Greensville"/>
    <n v="81"/>
    <s v="51081"/>
    <n v="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mporia Hydropower LP"/>
    <n v="100"/>
    <s v="Ridgewood US Hydro Corp"/>
    <n v="100"/>
  </r>
  <r>
    <s v="Emporia"/>
    <s v="50175_G_GEN2"/>
    <n v="50175"/>
    <s v="G"/>
    <s v="GEN2"/>
    <m/>
    <x v="0"/>
    <m/>
    <s v="PJM_Dom"/>
    <s v="Virginia"/>
    <n v="51"/>
    <s v="Greensville"/>
    <n v="81"/>
    <s v="51081"/>
    <n v="0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mporia Hydropower LP"/>
    <n v="100"/>
    <s v="Ridgewood US Hydro Corp"/>
    <n v="100"/>
  </r>
  <r>
    <s v="Union Falls"/>
    <s v="50176_G_GEN1"/>
    <n v="50176"/>
    <s v="G"/>
    <s v="GEN1"/>
    <m/>
    <x v="0"/>
    <m/>
    <s v="NY_Z_D"/>
    <s v="New York"/>
    <n v="36"/>
    <s v="Clinton"/>
    <n v="19"/>
    <s v="36019"/>
    <n v="1.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ion Falls Hydropower LP"/>
    <n v="100"/>
    <s v="Ridgewood US Hydro Corp"/>
    <n v="100"/>
  </r>
  <r>
    <s v="Union Falls"/>
    <s v="50176_G_GEN2"/>
    <n v="50176"/>
    <s v="G"/>
    <s v="GEN2"/>
    <m/>
    <x v="0"/>
    <m/>
    <s v="NY_Z_D"/>
    <s v="New York"/>
    <n v="36"/>
    <s v="Clinton"/>
    <n v="19"/>
    <s v="36019"/>
    <n v="1.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Union Falls Hydropower LP"/>
    <n v="100"/>
    <s v="Ridgewood US Hydro Corp"/>
    <n v="100"/>
  </r>
  <r>
    <s v="Blackstone/Tupperware"/>
    <s v="50177_G_GEN1"/>
    <n v="50177"/>
    <s v="G"/>
    <s v="GEN1"/>
    <m/>
    <x v="0"/>
    <m/>
    <s v="NENGREST"/>
    <s v="Rhode Island"/>
    <n v="44"/>
    <s v="Providence"/>
    <n v="7"/>
    <s v="44007"/>
    <n v="0.4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stone Hydro Corp"/>
    <n v="100"/>
    <s v="Ridgewood US Hydro Corp"/>
    <n v="100"/>
  </r>
  <r>
    <s v="Blackstone/Tupperware"/>
    <s v="50177_G_GEN2"/>
    <n v="50177"/>
    <s v="G"/>
    <s v="GEN2"/>
    <m/>
    <x v="0"/>
    <m/>
    <s v="NENGREST"/>
    <s v="Rhode Island"/>
    <n v="44"/>
    <s v="Providence"/>
    <n v="7"/>
    <s v="44007"/>
    <n v="0.4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stone Hydro Corp"/>
    <n v="100"/>
    <s v="Ridgewood US Hydro Corp"/>
    <n v="100"/>
  </r>
  <r>
    <s v="Blackstone/Tupperware"/>
    <s v="50177_G_GEN3"/>
    <n v="50177"/>
    <s v="G"/>
    <s v="GEN3"/>
    <m/>
    <x v="0"/>
    <m/>
    <s v="NENGREST"/>
    <s v="Rhode Island"/>
    <n v="44"/>
    <s v="Providence"/>
    <n v="7"/>
    <s v="44007"/>
    <n v="0.4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stone Hydro Corp"/>
    <n v="100"/>
    <s v="Ridgewood US Hydro Corp"/>
    <n v="100"/>
  </r>
  <r>
    <s v="Blackstone/Tupperware"/>
    <s v="50177_G_GEN4"/>
    <n v="50177"/>
    <s v="G"/>
    <s v="GEN4"/>
    <m/>
    <x v="0"/>
    <m/>
    <s v="NENGREST"/>
    <s v="Rhode Island"/>
    <n v="44"/>
    <s v="Providence"/>
    <n v="7"/>
    <s v="44007"/>
    <n v="0.4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stone Hydro Corp"/>
    <n v="100"/>
    <s v="Ridgewood US Hydro Corp"/>
    <n v="100"/>
  </r>
  <r>
    <s v="Halifax"/>
    <s v="50178_G_GEN1"/>
    <n v="50178"/>
    <s v="G"/>
    <s v="GEN1"/>
    <m/>
    <x v="0"/>
    <m/>
    <s v="PJM_Dom"/>
    <s v="Virginia"/>
    <n v="51"/>
    <s v="Halifax"/>
    <n v="83"/>
    <s v="51083"/>
    <n v="0.8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ergics Inc"/>
    <n v="100"/>
    <s v="Synergics Inc"/>
    <n v="100"/>
  </r>
  <r>
    <s v="Halifax"/>
    <s v="50178_G_GEN2"/>
    <n v="50178"/>
    <s v="G"/>
    <s v="GEN2"/>
    <m/>
    <x v="0"/>
    <m/>
    <s v="PJM_Dom"/>
    <s v="Virginia"/>
    <n v="51"/>
    <s v="Halifax"/>
    <n v="83"/>
    <s v="51083"/>
    <n v="0.4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ergics Inc"/>
    <n v="100"/>
    <s v="Synergics Inc"/>
    <n v="100"/>
  </r>
  <r>
    <s v="Halifax"/>
    <s v="50178_G_GEN3"/>
    <n v="50178"/>
    <s v="G"/>
    <s v="GEN3"/>
    <m/>
    <x v="0"/>
    <m/>
    <s v="PJM_Dom"/>
    <s v="Virginia"/>
    <n v="51"/>
    <s v="Halifax"/>
    <n v="83"/>
    <s v="51083"/>
    <n v="0.4"/>
    <n v="0"/>
    <n v="191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ergics Inc"/>
    <n v="100"/>
    <s v="Synergics Inc"/>
    <n v="100"/>
  </r>
  <r>
    <s v="Box Canyon Dam"/>
    <s v="50179_G_GEN1"/>
    <n v="50179"/>
    <s v="G"/>
    <s v="GEN1"/>
    <m/>
    <x v="0"/>
    <m/>
    <s v="WECC_PNW"/>
    <s v="California"/>
    <n v="6"/>
    <s v="Siskiyou"/>
    <n v="93"/>
    <s v="06093"/>
    <n v="2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ergics Inc"/>
    <n v="100"/>
    <s v="Synergics Inc"/>
    <n v="100"/>
  </r>
  <r>
    <s v="Box Canyon Dam"/>
    <s v="50179_G_GEN2"/>
    <n v="50179"/>
    <s v="G"/>
    <s v="GEN2"/>
    <m/>
    <x v="0"/>
    <m/>
    <s v="WECC_PNW"/>
    <s v="California"/>
    <n v="6"/>
    <s v="Siskiyou"/>
    <n v="93"/>
    <s v="06093"/>
    <n v="2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ergics Inc"/>
    <n v="100"/>
    <s v="Synergics Inc"/>
    <n v="100"/>
  </r>
  <r>
    <s v="Olsen"/>
    <s v="50180_G_GEN1"/>
    <n v="50180"/>
    <s v="G"/>
    <s v="GEN1"/>
    <m/>
    <x v="0"/>
    <m/>
    <s v="WEC_CALN"/>
    <s v="California"/>
    <n v="6"/>
    <s v="Shasta"/>
    <n v="89"/>
    <s v="06089"/>
    <n v="4.8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ynergics Inc"/>
    <n v="100"/>
    <s v="Synergics Inc"/>
    <n v="100"/>
  </r>
  <r>
    <s v="Columbus MS"/>
    <s v="50184_G_TG2"/>
    <n v="50184"/>
    <s v="G"/>
    <s v="TG2"/>
    <m/>
    <x v="15"/>
    <m/>
    <s v="S_C_TVA"/>
    <s v="Mississippi"/>
    <n v="28"/>
    <s v="Lowndes"/>
    <n v="87"/>
    <s v="28087"/>
    <n v="46"/>
    <n v="4225"/>
    <n v="1982"/>
    <x v="0"/>
    <s v="stoker/SPR"/>
    <s v="dry"/>
    <s v="Y"/>
    <s v="Non-Fossil Waste"/>
    <m/>
    <m/>
    <m/>
    <s v="LNB + OFA"/>
    <m/>
    <m/>
    <m/>
    <m/>
    <m/>
    <m/>
    <m/>
    <m/>
    <m/>
    <n v="0"/>
    <n v="0"/>
    <n v="0"/>
    <n v="0"/>
    <m/>
    <m/>
    <m/>
    <m/>
    <m/>
    <m/>
    <m/>
    <m/>
    <m/>
    <m/>
    <m/>
    <s v="Weyerhaeuser Co"/>
    <n v="100"/>
    <s v="Weyerhaeuser Co"/>
    <n v="100"/>
  </r>
  <r>
    <s v="Columbus MS"/>
    <s v="50184_B_REC"/>
    <n v="50184"/>
    <s v="B"/>
    <s v="REC"/>
    <m/>
    <x v="15"/>
    <m/>
    <s v="S_C_TVA"/>
    <s v="Mississippi"/>
    <n v="28"/>
    <s v="Lowndes"/>
    <n v="87"/>
    <s v="28087"/>
    <n v="64"/>
    <n v="4225"/>
    <n v="1990"/>
    <x v="0"/>
    <s v="cyclone"/>
    <m/>
    <s v="Y"/>
    <s v="Non-Fossil Waste"/>
    <m/>
    <m/>
    <m/>
    <s v="LNB + OFA"/>
    <m/>
    <m/>
    <m/>
    <s v="ESPH"/>
    <s v="No"/>
    <m/>
    <m/>
    <m/>
    <m/>
    <n v="0.11"/>
    <n v="0.11"/>
    <n v="0.11"/>
    <n v="0.11"/>
    <m/>
    <m/>
    <m/>
    <m/>
    <m/>
    <m/>
    <m/>
    <m/>
    <m/>
    <m/>
    <m/>
    <s v="Weyerhaeuser Co"/>
    <n v="100"/>
    <s v="Weyerhaeuser Co"/>
    <n v="100"/>
  </r>
  <r>
    <s v="Columbus MS"/>
    <s v="50184_B_PKG"/>
    <n v="50184"/>
    <s v="B"/>
    <s v="PKG"/>
    <m/>
    <x v="1"/>
    <m/>
    <s v="S_C_TVA"/>
    <s v="Mississippi"/>
    <n v="28"/>
    <s v="Lowndes"/>
    <n v="87"/>
    <s v="28087"/>
    <n v="18.600000000000001"/>
    <n v="8300"/>
    <n v="1993"/>
    <x v="0"/>
    <s v="wall"/>
    <s v="dry"/>
    <s v="Y"/>
    <s v="Natural Gas"/>
    <m/>
    <m/>
    <m/>
    <s v="FR + LNB"/>
    <m/>
    <m/>
    <m/>
    <m/>
    <m/>
    <m/>
    <m/>
    <m/>
    <m/>
    <n v="0.1"/>
    <n v="0.1"/>
    <n v="0.1"/>
    <n v="0.1"/>
    <m/>
    <m/>
    <m/>
    <m/>
    <m/>
    <m/>
    <m/>
    <m/>
    <m/>
    <m/>
    <m/>
    <s v="Weyerhaeuser Co"/>
    <n v="100"/>
    <s v="Weyerhaeuser Co"/>
    <n v="100"/>
  </r>
  <r>
    <s v="Domtar Paper Co LLC Plymouth NC"/>
    <s v="50189_B_5REC"/>
    <n v="50189"/>
    <s v="B"/>
    <s v="5REC"/>
    <m/>
    <x v="15"/>
    <m/>
    <s v="PJM_Dom"/>
    <s v="North Carolina"/>
    <n v="37"/>
    <s v="Martin"/>
    <n v="117"/>
    <s v="37117"/>
    <n v="71"/>
    <n v="4757"/>
    <n v="1965"/>
    <x v="0"/>
    <s v="other"/>
    <m/>
    <s v="Y"/>
    <s v="Non-Fossil Waste"/>
    <m/>
    <m/>
    <m/>
    <s v="OFA"/>
    <m/>
    <m/>
    <m/>
    <s v="ESPH"/>
    <s v="No"/>
    <m/>
    <m/>
    <m/>
    <m/>
    <n v="0.14666999999999999"/>
    <n v="0.14666999999999999"/>
    <n v="0.14666999999999999"/>
    <n v="0.14666999999999999"/>
    <m/>
    <m/>
    <m/>
    <m/>
    <m/>
    <m/>
    <m/>
    <m/>
    <m/>
    <m/>
    <m/>
    <s v="Weyerhaeuser Co"/>
    <n v="100"/>
    <s v="Weyerhaeuser Co"/>
    <n v="100"/>
  </r>
  <r>
    <s v="Domtar Paper Co LLC Plymouth NC"/>
    <s v="50189_B_1HFB"/>
    <n v="50189"/>
    <s v="B"/>
    <s v="1HFB"/>
    <m/>
    <x v="11"/>
    <m/>
    <s v="PJM_Dom"/>
    <s v="North Carolina"/>
    <n v="37"/>
    <s v="Martin"/>
    <n v="117"/>
    <s v="37117"/>
    <n v="21.7"/>
    <n v="4757"/>
    <n v="1977"/>
    <x v="0"/>
    <s v="stoker/SPR"/>
    <s v="dry"/>
    <s v="Y"/>
    <s v="Biomass"/>
    <m/>
    <m/>
    <m/>
    <s v="OFA"/>
    <m/>
    <m/>
    <m/>
    <s v="ESPH + B + C"/>
    <s v="No"/>
    <m/>
    <m/>
    <m/>
    <n v="0.8"/>
    <n v="0.22259000000000001"/>
    <n v="0.22259000000000001"/>
    <n v="0.22259000000000001"/>
    <n v="0.22259000000000001"/>
    <m/>
    <m/>
    <m/>
    <m/>
    <m/>
    <m/>
    <m/>
    <m/>
    <m/>
    <m/>
    <m/>
    <s v="Weyerhaeuser Co"/>
    <n v="100"/>
    <s v="Weyerhaeuser Co"/>
    <n v="100"/>
  </r>
  <r>
    <s v="Domtar Paper Co LLC Plymouth NC"/>
    <s v="50189_B_2HFB"/>
    <n v="50189"/>
    <s v="B"/>
    <s v="2HFB"/>
    <m/>
    <x v="11"/>
    <m/>
    <s v="PJM_Dom"/>
    <s v="North Carolina"/>
    <n v="37"/>
    <s v="Martin"/>
    <n v="117"/>
    <s v="37117"/>
    <n v="21.7"/>
    <n v="4757"/>
    <n v="1982"/>
    <x v="0"/>
    <s v="stoker/SPR"/>
    <s v="dry"/>
    <s v="Y"/>
    <s v="Biomass"/>
    <m/>
    <m/>
    <m/>
    <s v="OFA"/>
    <m/>
    <m/>
    <m/>
    <s v="ESPH + B + C"/>
    <s v="No"/>
    <m/>
    <m/>
    <m/>
    <n v="0.8"/>
    <n v="0.2"/>
    <n v="0.2"/>
    <n v="0.2"/>
    <n v="0.2"/>
    <m/>
    <m/>
    <m/>
    <m/>
    <m/>
    <m/>
    <m/>
    <m/>
    <m/>
    <m/>
    <m/>
    <s v="Weyerhaeuser Co"/>
    <n v="100"/>
    <s v="Weyerhaeuser Co"/>
    <n v="100"/>
  </r>
  <r>
    <s v="Multitrade Rabun Gap, LLC"/>
    <s v="50201_B_WB1"/>
    <n v="50201"/>
    <s v="B"/>
    <s v="WB1"/>
    <m/>
    <x v="11"/>
    <m/>
    <s v="S_SOU"/>
    <s v="Georgia"/>
    <n v="13"/>
    <s v="RABUN"/>
    <n v="241"/>
    <s v="13241"/>
    <n v="18"/>
    <n v="19439"/>
    <n v="2010"/>
    <x v="0"/>
    <m/>
    <m/>
    <s v="N"/>
    <s v="Biomass"/>
    <m/>
    <m/>
    <m/>
    <m/>
    <m/>
    <m/>
    <m/>
    <s v="ESPC"/>
    <s v="No"/>
    <m/>
    <m/>
    <m/>
    <m/>
    <n v="0.21235999999999999"/>
    <n v="0.21235999999999999"/>
    <n v="0.21235999999999999"/>
    <n v="0.21235999999999999"/>
    <m/>
    <m/>
    <m/>
    <m/>
    <m/>
    <m/>
    <m/>
    <m/>
    <m/>
    <m/>
    <m/>
    <s v="Multitrade Rabun Gap LLC"/>
    <n v="100"/>
    <s v="Multitrade Biomass Holdings LLC"/>
    <n v="100"/>
  </r>
  <r>
    <s v="Williams Ignacio Natural Gas Plant"/>
    <s v="50205_G_7101"/>
    <n v="50205"/>
    <s v="G"/>
    <s v="7101"/>
    <m/>
    <x v="15"/>
    <m/>
    <s v="WECC_CO"/>
    <s v="Colorado"/>
    <n v="8"/>
    <s v="La Plata"/>
    <n v="67"/>
    <s v="08067"/>
    <n v="6.1"/>
    <n v="11084"/>
    <n v="1984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illiams Field Services Group LLC"/>
    <n v="100"/>
    <s v="Williams Companies Inc (The)"/>
    <n v="100"/>
  </r>
  <r>
    <s v="Vallecito Hydroelectric"/>
    <s v="50206_G_GEN1"/>
    <n v="50206"/>
    <s v="G"/>
    <s v="GEN1"/>
    <m/>
    <x v="0"/>
    <m/>
    <s v="WECC_CO"/>
    <s v="Colorado"/>
    <n v="8"/>
    <s v="La Plata"/>
    <n v="67"/>
    <s v="08067"/>
    <n v="0.8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tarmigan Resources &amp; Energy Inc"/>
    <n v="100"/>
    <s v="Ptarmigan Resources &amp; Energy Inc"/>
    <n v="100"/>
  </r>
  <r>
    <s v="Vallecito Hydroelectric"/>
    <s v="50206_G_GEN2"/>
    <n v="50206"/>
    <s v="G"/>
    <s v="GEN2"/>
    <m/>
    <x v="0"/>
    <m/>
    <s v="WECC_CO"/>
    <s v="Colorado"/>
    <n v="8"/>
    <s v="La Plata"/>
    <n v="67"/>
    <s v="08067"/>
    <n v="2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tarmigan Resources &amp; Energy Inc"/>
    <n v="100"/>
    <s v="Ptarmigan Resources &amp; Energy Inc"/>
    <n v="100"/>
  </r>
  <r>
    <s v="Vallecito Hydroelectric"/>
    <s v="50206_G_GEN3"/>
    <n v="50206"/>
    <s v="G"/>
    <s v="GEN3"/>
    <m/>
    <x v="0"/>
    <m/>
    <s v="WECC_CO"/>
    <s v="Colorado"/>
    <n v="8"/>
    <s v="La Plata"/>
    <n v="67"/>
    <s v="08067"/>
    <n v="2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tarmigan Resources &amp; Energy Inc"/>
    <n v="100"/>
    <s v="Ptarmigan Resources &amp; Energy Inc"/>
    <n v="100"/>
  </r>
  <r>
    <s v="Pinetree Power"/>
    <s v="50208_B_B1"/>
    <n v="50208"/>
    <s v="B"/>
    <s v="B1"/>
    <m/>
    <x v="11"/>
    <m/>
    <s v="NENGREST"/>
    <s v="New Hampshire"/>
    <n v="33"/>
    <s v="Grafton"/>
    <n v="9"/>
    <s v="33009"/>
    <n v="15"/>
    <n v="15924"/>
    <n v="1986"/>
    <x v="0"/>
    <m/>
    <m/>
    <s v="N"/>
    <s v="Biomass"/>
    <m/>
    <m/>
    <m/>
    <m/>
    <s v="SCR"/>
    <m/>
    <m/>
    <s v="ESPC"/>
    <s v="Yes"/>
    <m/>
    <m/>
    <m/>
    <m/>
    <n v="7.4999999999999997E-2"/>
    <n v="7.4999999999999997E-2"/>
    <n v="7.4999999999999997E-2"/>
    <n v="7.4999999999999997E-2"/>
    <m/>
    <m/>
    <m/>
    <m/>
    <m/>
    <m/>
    <m/>
    <m/>
    <m/>
    <m/>
    <m/>
    <s v="Pinetree Power LLC"/>
    <n v="100"/>
    <s v="Capergy SA"/>
    <n v="100"/>
  </r>
  <r>
    <s v="Vulcan-BN Geothermal Power Company"/>
    <s v="50210_G_GEN1"/>
    <n v="50210"/>
    <s v="G"/>
    <s v="GEN1"/>
    <m/>
    <x v="8"/>
    <m/>
    <s v="WECC_IID"/>
    <s v="California"/>
    <n v="6"/>
    <s v="Imperial"/>
    <n v="25"/>
    <s v="06025"/>
    <n v="23.5"/>
    <n v="9771"/>
    <n v="1985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Vulcan/BN Geothermal Power Co"/>
    <n v="100"/>
    <s v="Berkshire Hathaway Inc"/>
    <n v="100"/>
  </r>
  <r>
    <s v="Vulcan-BN Geothermal Power Company"/>
    <s v="50210_G_GEN2"/>
    <n v="50210"/>
    <s v="G"/>
    <s v="GEN2"/>
    <m/>
    <x v="8"/>
    <m/>
    <s v="WECC_IID"/>
    <s v="California"/>
    <n v="6"/>
    <s v="Imperial"/>
    <n v="25"/>
    <s v="06025"/>
    <n v="6"/>
    <n v="9771"/>
    <n v="1985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Vulcan/BN Geothermal Power Co"/>
    <n v="100"/>
    <s v="Berkshire Hathaway Inc"/>
    <n v="100"/>
  </r>
  <r>
    <s v="York County Resource Recovery"/>
    <s v="50215_B_101"/>
    <n v="50215"/>
    <s v="B"/>
    <s v="101"/>
    <m/>
    <x v="16"/>
    <m/>
    <s v="PJM_WMAC"/>
    <s v="Pennsylvania"/>
    <n v="42"/>
    <s v="York"/>
    <n v="133"/>
    <s v="42133"/>
    <n v="9.6"/>
    <n v="20253"/>
    <n v="1989"/>
    <x v="0"/>
    <m/>
    <m/>
    <s v="N"/>
    <s v="MSW"/>
    <s v="Dry Scrubber"/>
    <n v="1989"/>
    <n v="0.8"/>
    <s v="LA + LNB"/>
    <m/>
    <m/>
    <m/>
    <s v="B"/>
    <s v="NA"/>
    <s v="ACI"/>
    <n v="2001"/>
    <m/>
    <m/>
    <n v="0.17943000000000001"/>
    <n v="0.17943000000000001"/>
    <n v="0.17943000000000001"/>
    <n v="0.17943000000000001"/>
    <n v="0.08"/>
    <n v="0.08"/>
    <n v="0.08"/>
    <m/>
    <m/>
    <m/>
    <m/>
    <m/>
    <m/>
    <m/>
    <m/>
    <s v="York County Solid Waste Authority"/>
    <n v="100"/>
    <s v="Covanta Holding Corp"/>
    <n v="100"/>
  </r>
  <r>
    <s v="York County Resource Recovery"/>
    <s v="50215_B_102"/>
    <n v="50215"/>
    <s v="B"/>
    <s v="102"/>
    <m/>
    <x v="16"/>
    <m/>
    <s v="PJM_WMAC"/>
    <s v="Pennsylvania"/>
    <n v="42"/>
    <s v="York"/>
    <n v="133"/>
    <s v="42133"/>
    <n v="9.6"/>
    <n v="20253"/>
    <n v="1989"/>
    <x v="0"/>
    <m/>
    <m/>
    <s v="N"/>
    <s v="MSW"/>
    <s v="Dry Scrubber"/>
    <n v="1989"/>
    <n v="0.8"/>
    <s v="LA + LNB"/>
    <m/>
    <m/>
    <m/>
    <s v="B"/>
    <s v="NA"/>
    <s v="ACI"/>
    <n v="1997"/>
    <m/>
    <m/>
    <n v="0.21321000000000001"/>
    <n v="0.21321000000000001"/>
    <n v="0.21321000000000001"/>
    <n v="0.21321000000000001"/>
    <n v="0.08"/>
    <n v="0.08"/>
    <n v="0.08"/>
    <m/>
    <m/>
    <m/>
    <m/>
    <m/>
    <m/>
    <m/>
    <m/>
    <s v="York County Solid Waste Authority"/>
    <n v="100"/>
    <s v="Covanta Holding Corp"/>
    <n v="100"/>
  </r>
  <r>
    <s v="York County Resource Recovery"/>
    <s v="50215_B_103"/>
    <n v="50215"/>
    <s v="B"/>
    <s v="103"/>
    <m/>
    <x v="16"/>
    <m/>
    <s v="PJM_WMAC"/>
    <s v="Pennsylvania"/>
    <n v="42"/>
    <s v="York"/>
    <n v="133"/>
    <s v="42133"/>
    <n v="9.6"/>
    <n v="20253"/>
    <n v="1989"/>
    <x v="0"/>
    <m/>
    <m/>
    <s v="N"/>
    <s v="MSW"/>
    <s v="Dry Scrubber"/>
    <n v="1989"/>
    <n v="0.8"/>
    <s v="LA + LNB"/>
    <m/>
    <m/>
    <m/>
    <s v="B"/>
    <s v="NA"/>
    <s v="ACI"/>
    <n v="1997"/>
    <m/>
    <m/>
    <n v="0.21"/>
    <n v="0.21"/>
    <n v="0.21"/>
    <n v="0.21"/>
    <n v="0.08"/>
    <n v="0.08"/>
    <n v="0.08"/>
    <m/>
    <m/>
    <m/>
    <m/>
    <m/>
    <m/>
    <m/>
    <m/>
    <s v="York County Solid Waste Authority"/>
    <n v="100"/>
    <s v="Covanta Holding Corp"/>
    <n v="100"/>
  </r>
  <r>
    <s v="Watson Cogeneration"/>
    <s v="50216_G_GN94"/>
    <n v="50216"/>
    <s v="G"/>
    <s v="GN94"/>
    <m/>
    <x v="3"/>
    <m/>
    <s v="WECC_SCE"/>
    <s v="California"/>
    <n v="6"/>
    <s v="Los Angeles"/>
    <n v="37"/>
    <s v="06037"/>
    <n v="82"/>
    <n v="5503"/>
    <n v="1987"/>
    <x v="0"/>
    <m/>
    <m/>
    <s v="Y"/>
    <s v="Natural Gas"/>
    <m/>
    <m/>
    <m/>
    <m/>
    <s v="SCR"/>
    <m/>
    <m/>
    <m/>
    <m/>
    <m/>
    <m/>
    <m/>
    <m/>
    <n v="1.5061527421084317E-2"/>
    <n v="1.5061527421084317E-2"/>
    <n v="1.5061527421084317E-2"/>
    <n v="1.5061527421084317E-2"/>
    <m/>
    <m/>
    <m/>
    <m/>
    <m/>
    <m/>
    <m/>
    <m/>
    <m/>
    <m/>
    <m/>
    <s v="Tesoro Petroleum Corp"/>
    <n v="51"/>
    <s v="Andeavor"/>
    <n v="51"/>
  </r>
  <r>
    <s v="Watson Cogeneration"/>
    <s v="50216_G_GN96"/>
    <n v="50216"/>
    <s v="G"/>
    <s v="GN96"/>
    <m/>
    <x v="3"/>
    <m/>
    <s v="WECC_SCE"/>
    <s v="California"/>
    <n v="6"/>
    <s v="Los Angeles"/>
    <n v="37"/>
    <s v="06037"/>
    <n v="35"/>
    <n v="5503"/>
    <n v="1987"/>
    <x v="0"/>
    <m/>
    <m/>
    <s v="Y"/>
    <s v="Natural Gas"/>
    <m/>
    <m/>
    <m/>
    <s v="NH3 + STM"/>
    <s v="SCR"/>
    <m/>
    <m/>
    <m/>
    <m/>
    <m/>
    <m/>
    <m/>
    <m/>
    <n v="1.5061527421084317E-2"/>
    <n v="1.5061527421084317E-2"/>
    <n v="1.5061527421084317E-2"/>
    <n v="1.5061527421084317E-2"/>
    <m/>
    <m/>
    <m/>
    <m/>
    <m/>
    <m/>
    <m/>
    <m/>
    <m/>
    <m/>
    <m/>
    <s v="Tesoro Petroleum Corp"/>
    <n v="51"/>
    <s v="Andeavor"/>
    <n v="51"/>
  </r>
  <r>
    <s v="Watson Cogeneration"/>
    <s v="50216_G_GN91"/>
    <n v="50216"/>
    <s v="G"/>
    <s v="GN91"/>
    <m/>
    <x v="3"/>
    <m/>
    <s v="WECC_SCE"/>
    <s v="California"/>
    <n v="6"/>
    <s v="Los Angeles"/>
    <n v="37"/>
    <s v="06037"/>
    <n v="82"/>
    <n v="5503"/>
    <n v="1988"/>
    <x v="0"/>
    <m/>
    <m/>
    <s v="Y"/>
    <s v="Natural Gas"/>
    <m/>
    <m/>
    <m/>
    <m/>
    <s v="SCR"/>
    <m/>
    <m/>
    <m/>
    <m/>
    <m/>
    <m/>
    <m/>
    <m/>
    <n v="1.5061527421084317E-2"/>
    <n v="1.5061527421084317E-2"/>
    <n v="1.5061527421084317E-2"/>
    <n v="1.5061527421084317E-2"/>
    <m/>
    <m/>
    <m/>
    <m/>
    <m/>
    <m/>
    <m/>
    <m/>
    <m/>
    <m/>
    <m/>
    <s v="Tesoro Petroleum Corp"/>
    <n v="51"/>
    <s v="Andeavor"/>
    <n v="51"/>
  </r>
  <r>
    <s v="Watson Cogeneration"/>
    <s v="50216_G_GN92"/>
    <n v="50216"/>
    <s v="G"/>
    <s v="GN92"/>
    <m/>
    <x v="3"/>
    <m/>
    <s v="WECC_SCE"/>
    <s v="California"/>
    <n v="6"/>
    <s v="Los Angeles"/>
    <n v="37"/>
    <s v="06037"/>
    <n v="82"/>
    <n v="5503"/>
    <n v="1988"/>
    <x v="0"/>
    <m/>
    <m/>
    <s v="Y"/>
    <s v="Natural Gas"/>
    <m/>
    <m/>
    <m/>
    <m/>
    <s v="SCR"/>
    <m/>
    <m/>
    <m/>
    <m/>
    <m/>
    <m/>
    <m/>
    <m/>
    <n v="1.5061527421084317E-2"/>
    <n v="1.5061527421084317E-2"/>
    <n v="1.5061527421084317E-2"/>
    <n v="1.5061527421084317E-2"/>
    <m/>
    <m/>
    <m/>
    <m/>
    <m/>
    <m/>
    <m/>
    <m/>
    <m/>
    <m/>
    <m/>
    <s v="Tesoro Petroleum Corp"/>
    <n v="51"/>
    <s v="Andeavor"/>
    <n v="51"/>
  </r>
  <r>
    <s v="Watson Cogeneration"/>
    <s v="50216_G_GN93"/>
    <n v="50216"/>
    <s v="G"/>
    <s v="GN93"/>
    <m/>
    <x v="3"/>
    <m/>
    <s v="WECC_SCE"/>
    <s v="California"/>
    <n v="6"/>
    <s v="Los Angeles"/>
    <n v="37"/>
    <s v="06037"/>
    <n v="82"/>
    <n v="5503"/>
    <n v="1988"/>
    <x v="0"/>
    <m/>
    <m/>
    <s v="Y"/>
    <s v="Natural Gas"/>
    <m/>
    <m/>
    <m/>
    <m/>
    <s v="SCR"/>
    <m/>
    <m/>
    <m/>
    <m/>
    <m/>
    <m/>
    <m/>
    <m/>
    <n v="1.5061527421084317E-2"/>
    <n v="1.5061527421084317E-2"/>
    <n v="1.5061527421084317E-2"/>
    <n v="1.5061527421084317E-2"/>
    <m/>
    <m/>
    <m/>
    <m/>
    <m/>
    <m/>
    <m/>
    <m/>
    <m/>
    <m/>
    <m/>
    <s v="Tesoro Petroleum Corp"/>
    <n v="51"/>
    <s v="Andeavor"/>
    <n v="51"/>
  </r>
  <r>
    <s v="Watson Cogeneration"/>
    <s v="50216_G_GN95"/>
    <n v="50216"/>
    <s v="G"/>
    <s v="GN95"/>
    <m/>
    <x v="3"/>
    <m/>
    <s v="WECC_SCE"/>
    <s v="California"/>
    <n v="6"/>
    <s v="Los Angeles"/>
    <n v="37"/>
    <s v="06037"/>
    <n v="35"/>
    <n v="5503"/>
    <n v="1988"/>
    <x v="0"/>
    <m/>
    <m/>
    <s v="Y"/>
    <s v="Natural Gas"/>
    <m/>
    <m/>
    <m/>
    <s v="NH3 + STM"/>
    <s v="SCR"/>
    <m/>
    <m/>
    <m/>
    <m/>
    <m/>
    <m/>
    <m/>
    <m/>
    <n v="1.5061527421084317E-2"/>
    <n v="1.5061527421084317E-2"/>
    <n v="1.5061527421084317E-2"/>
    <n v="1.5061527421084317E-2"/>
    <m/>
    <m/>
    <m/>
    <m/>
    <m/>
    <m/>
    <m/>
    <m/>
    <m/>
    <m/>
    <m/>
    <s v="Tesoro Petroleum Corp"/>
    <n v="51"/>
    <s v="Andeavor"/>
    <n v="51"/>
  </r>
  <r>
    <s v="Woodward Power Plant"/>
    <s v="50218_G_U1"/>
    <n v="50218"/>
    <s v="G"/>
    <s v="U1"/>
    <m/>
    <x v="0"/>
    <m/>
    <s v="WEC_CALN"/>
    <s v="California"/>
    <n v="6"/>
    <s v="Stanislaus"/>
    <n v="99"/>
    <s v="06099"/>
    <n v="2.7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San Joaquin Irrigation District"/>
    <n v="100"/>
    <s v="South San Joaquin Irrigation District"/>
    <n v="100"/>
  </r>
  <r>
    <s v="Frankenheimer Power Plant"/>
    <s v="50219_G_U1"/>
    <n v="50219"/>
    <s v="G"/>
    <s v="U1"/>
    <m/>
    <x v="0"/>
    <m/>
    <s v="WEC_CALN"/>
    <s v="California"/>
    <n v="6"/>
    <s v="Stanislaus"/>
    <n v="99"/>
    <s v="06099"/>
    <n v="4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uth San Joaquin Irrigation District"/>
    <n v="100"/>
    <s v="South San Joaquin Irrigation District"/>
    <n v="100"/>
  </r>
  <r>
    <s v="Nelson Creek"/>
    <s v="50223_G_1296"/>
    <n v="50223"/>
    <s v="G"/>
    <s v="1296"/>
    <m/>
    <x v="0"/>
    <m/>
    <s v="WEC_CALN"/>
    <s v="California"/>
    <n v="6"/>
    <s v="Shasta"/>
    <n v="89"/>
    <s v="06089"/>
    <n v="0.5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lson Creek Power Inc"/>
    <n v="100"/>
    <s v="Nelson Creek Power Inc"/>
    <n v="100"/>
  </r>
  <r>
    <s v="Regional Waste Systems"/>
    <s v="50225_B_1SG1A"/>
    <n v="50225"/>
    <s v="B"/>
    <s v="1SG1A"/>
    <m/>
    <x v="16"/>
    <m/>
    <s v="NENG_ME"/>
    <s v="Maine"/>
    <n v="23"/>
    <s v="Cumberland"/>
    <n v="5"/>
    <s v="23005"/>
    <n v="5.8"/>
    <n v="20568"/>
    <n v="1988"/>
    <x v="0"/>
    <m/>
    <m/>
    <s v="N"/>
    <s v="MSW"/>
    <s v="Dry Scrubber"/>
    <n v="1988"/>
    <n v="0.8"/>
    <m/>
    <s v="SNCR"/>
    <m/>
    <m/>
    <s v="ESPC"/>
    <s v="Yes"/>
    <s v="ACI"/>
    <n v="2000"/>
    <m/>
    <m/>
    <n v="0.27639999999999998"/>
    <n v="0.27639999999999998"/>
    <n v="0.27639999999999998"/>
    <n v="0.27639999999999998"/>
    <n v="0.08"/>
    <n v="0.08"/>
    <n v="0.08"/>
    <m/>
    <m/>
    <m/>
    <m/>
    <m/>
    <m/>
    <m/>
    <m/>
    <s v="Eco Maine"/>
    <n v="100"/>
    <s v="ecomaine"/>
    <n v="100"/>
  </r>
  <r>
    <s v="Regional Waste Systems"/>
    <s v="50225_B_1SG1B"/>
    <n v="50225"/>
    <s v="B"/>
    <s v="1SG1B"/>
    <m/>
    <x v="16"/>
    <m/>
    <s v="NENG_ME"/>
    <s v="Maine"/>
    <n v="23"/>
    <s v="Cumberland"/>
    <n v="5"/>
    <s v="23005"/>
    <n v="5.8"/>
    <n v="20568"/>
    <n v="1988"/>
    <x v="0"/>
    <m/>
    <m/>
    <s v="N"/>
    <s v="MSW"/>
    <s v="Dry Scrubber"/>
    <n v="1988"/>
    <n v="0.8"/>
    <m/>
    <s v="SNCR"/>
    <m/>
    <m/>
    <s v="ESPC"/>
    <s v="Yes"/>
    <s v="ACI"/>
    <n v="2000"/>
    <m/>
    <m/>
    <n v="0.26939999999999997"/>
    <n v="0.26939999999999997"/>
    <n v="0.26939999999999997"/>
    <n v="0.26939999999999997"/>
    <n v="0.08"/>
    <n v="0.08"/>
    <n v="0.08"/>
    <m/>
    <m/>
    <m/>
    <m/>
    <m/>
    <m/>
    <m/>
    <m/>
    <s v="Eco Maine"/>
    <n v="100"/>
    <s v="ecomaine"/>
    <n v="100"/>
  </r>
  <r>
    <s v="Rocky Brook Hydroelectric"/>
    <s v="50228_G_GEN1"/>
    <n v="50228"/>
    <s v="G"/>
    <s v="GEN1"/>
    <m/>
    <x v="0"/>
    <m/>
    <s v="WECC_PNW"/>
    <s v="Washington"/>
    <n v="53"/>
    <s v="Jefferson"/>
    <n v="31"/>
    <s v="53031"/>
    <n v="0.1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ocky Brook Electric Inc"/>
    <n v="100"/>
    <s v="Roosevelt Hydroelectric Co"/>
    <n v="100"/>
  </r>
  <r>
    <s v="Texas Petrochemicals"/>
    <s v="50229_B_TPCBLR"/>
    <n v="50229"/>
    <s v="B"/>
    <s v="TPCBLR"/>
    <m/>
    <x v="1"/>
    <m/>
    <s v="ERC_REST"/>
    <s v="Texas"/>
    <n v="48"/>
    <s v="Harris"/>
    <n v="201"/>
    <s v="48201"/>
    <n v="35"/>
    <n v="8300"/>
    <n v="1972"/>
    <x v="0"/>
    <m/>
    <m/>
    <s v="Y"/>
    <s v="Natural Gas"/>
    <m/>
    <m/>
    <m/>
    <m/>
    <m/>
    <m/>
    <m/>
    <m/>
    <m/>
    <m/>
    <m/>
    <m/>
    <n v="1.157"/>
    <n v="0.21238000000000001"/>
    <n v="0.21238000000000001"/>
    <n v="0.21238000000000001"/>
    <n v="0.21238000000000001"/>
    <m/>
    <m/>
    <m/>
    <m/>
    <m/>
    <m/>
    <m/>
    <m/>
    <m/>
    <m/>
    <m/>
    <s v="Texas Petrochemicals Corp"/>
    <n v="100"/>
    <s v="Texas Petrochemicals Corp"/>
    <n v="100"/>
  </r>
  <r>
    <s v="San Dimas Wash Generating Station"/>
    <s v="50233_G_4011"/>
    <n v="50233"/>
    <s v="G"/>
    <s v="4011"/>
    <m/>
    <x v="0"/>
    <m/>
    <s v="WECC_SCE"/>
    <s v="California"/>
    <n v="6"/>
    <s v="Los Angeles"/>
    <n v="37"/>
    <s v="06037"/>
    <n v="1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Gabriel Valley Municipal Water District"/>
    <n v="100"/>
    <s v="San Gabriel Valley Municipal Water District"/>
    <n v="100"/>
  </r>
  <r>
    <s v="Bucksport Generation LLC"/>
    <s v="50243_G_GEN4"/>
    <n v="50243"/>
    <s v="G"/>
    <s v="GEN4"/>
    <n v="4072"/>
    <x v="4"/>
    <m/>
    <s v="NENG_ME"/>
    <s v="Maine"/>
    <n v="23"/>
    <s v="Hancock"/>
    <n v="9"/>
    <s v="23009"/>
    <n v="156.80000000000001"/>
    <n v="6120"/>
    <n v="2001"/>
    <x v="0"/>
    <m/>
    <m/>
    <s v="Y"/>
    <s v="Natural Gas, Distillate Fuel Oil"/>
    <m/>
    <m/>
    <m/>
    <s v="DLNB + H2O"/>
    <m/>
    <m/>
    <m/>
    <m/>
    <m/>
    <m/>
    <m/>
    <m/>
    <n v="2"/>
    <n v="0.12712000000000001"/>
    <n v="0.12712000000000001"/>
    <n v="0.12712000000000001"/>
    <n v="0.12712000000000001"/>
    <m/>
    <m/>
    <m/>
    <m/>
    <m/>
    <m/>
    <m/>
    <m/>
    <m/>
    <m/>
    <m/>
    <s v="Bucksport Generation LLC"/>
    <n v="100"/>
    <s v="Stonepeak Infrastructure Partners"/>
    <n v="100"/>
  </r>
  <r>
    <s v="Sartell Dam"/>
    <s v="50252_G_HG10"/>
    <n v="50252"/>
    <s v="G"/>
    <s v="HG10"/>
    <m/>
    <x v="0"/>
    <m/>
    <s v="MIS_MNWI"/>
    <s v="Minnesota"/>
    <n v="27"/>
    <s v="Benton"/>
    <n v="9"/>
    <s v="27009"/>
    <n v="0.9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m Development (USA) LLC"/>
    <n v="100"/>
    <s v="Aim Development (USA) LLC"/>
    <n v="100"/>
  </r>
  <r>
    <s v="Sartell Dam"/>
    <s v="50252_G_HG11"/>
    <n v="50252"/>
    <s v="G"/>
    <s v="HG11"/>
    <m/>
    <x v="0"/>
    <m/>
    <s v="MIS_MNWI"/>
    <s v="Minnesota"/>
    <n v="27"/>
    <s v="Benton"/>
    <n v="9"/>
    <s v="27009"/>
    <n v="0.9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m Development (USA) LLC"/>
    <n v="100"/>
    <s v="Aim Development (USA) LLC"/>
    <n v="100"/>
  </r>
  <r>
    <s v="Sartell Dam"/>
    <s v="50252_G_HG12"/>
    <n v="50252"/>
    <s v="G"/>
    <s v="HG12"/>
    <m/>
    <x v="0"/>
    <m/>
    <s v="MIS_MNWI"/>
    <s v="Minnesota"/>
    <n v="27"/>
    <s v="Benton"/>
    <n v="9"/>
    <s v="27009"/>
    <n v="0.9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m Development (USA) LLC"/>
    <n v="100"/>
    <s v="Aim Development (USA) LLC"/>
    <n v="100"/>
  </r>
  <r>
    <s v="Sartell Dam"/>
    <s v="50252_G_HG2"/>
    <n v="50252"/>
    <s v="G"/>
    <s v="HG2"/>
    <m/>
    <x v="0"/>
    <m/>
    <s v="MIS_MNWI"/>
    <s v="Minnesota"/>
    <n v="27"/>
    <s v="Benton"/>
    <n v="9"/>
    <s v="27009"/>
    <n v="0.9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m Development (USA) LLC"/>
    <n v="100"/>
    <s v="Aim Development (USA) LLC"/>
    <n v="100"/>
  </r>
  <r>
    <s v="Sartell Dam"/>
    <s v="50252_G_HG3"/>
    <n v="50252"/>
    <s v="G"/>
    <s v="HG3"/>
    <m/>
    <x v="0"/>
    <m/>
    <s v="MIS_MNWI"/>
    <s v="Minnesota"/>
    <n v="27"/>
    <s v="Benton"/>
    <n v="9"/>
    <s v="27009"/>
    <n v="0.9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m Development (USA) LLC"/>
    <n v="100"/>
    <s v="Aim Development (USA) LLC"/>
    <n v="100"/>
  </r>
  <r>
    <s v="Sartell Dam"/>
    <s v="50252_G_HG4"/>
    <n v="50252"/>
    <s v="G"/>
    <s v="HG4"/>
    <m/>
    <x v="0"/>
    <m/>
    <s v="MIS_MNWI"/>
    <s v="Minnesota"/>
    <n v="27"/>
    <s v="Benton"/>
    <n v="9"/>
    <s v="27009"/>
    <n v="0.9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m Development (USA) LLC"/>
    <n v="100"/>
    <s v="Aim Development (USA) LLC"/>
    <n v="100"/>
  </r>
  <r>
    <s v="Sartell Dam"/>
    <s v="50252_G_HG5"/>
    <n v="50252"/>
    <s v="G"/>
    <s v="HG5"/>
    <m/>
    <x v="0"/>
    <m/>
    <s v="MIS_MNWI"/>
    <s v="Minnesota"/>
    <n v="27"/>
    <s v="Benton"/>
    <n v="9"/>
    <s v="27009"/>
    <n v="0.9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m Development (USA) LLC"/>
    <n v="100"/>
    <s v="Aim Development (USA) LLC"/>
    <n v="100"/>
  </r>
  <r>
    <s v="Sartell Dam"/>
    <s v="50252_G_HG6"/>
    <n v="50252"/>
    <s v="G"/>
    <s v="HG6"/>
    <m/>
    <x v="0"/>
    <m/>
    <s v="MIS_MNWI"/>
    <s v="Minnesota"/>
    <n v="27"/>
    <s v="Benton"/>
    <n v="9"/>
    <s v="27009"/>
    <n v="0.8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m Development (USA) LLC"/>
    <n v="100"/>
    <s v="Aim Development (USA) LLC"/>
    <n v="100"/>
  </r>
  <r>
    <s v="Sartell Dam"/>
    <s v="50252_G_HG7"/>
    <n v="50252"/>
    <s v="G"/>
    <s v="HG7"/>
    <m/>
    <x v="0"/>
    <m/>
    <s v="MIS_MNWI"/>
    <s v="Minnesota"/>
    <n v="27"/>
    <s v="Benton"/>
    <n v="9"/>
    <s v="27009"/>
    <n v="0.8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m Development (USA) LLC"/>
    <n v="100"/>
    <s v="Aim Development (USA) LLC"/>
    <n v="100"/>
  </r>
  <r>
    <s v="Sartell Dam"/>
    <s v="50252_G_HG8"/>
    <n v="50252"/>
    <s v="G"/>
    <s v="HG8"/>
    <m/>
    <x v="0"/>
    <m/>
    <s v="MIS_MNWI"/>
    <s v="Minnesota"/>
    <n v="27"/>
    <s v="Benton"/>
    <n v="9"/>
    <s v="27009"/>
    <n v="0.7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m Development (USA) LLC"/>
    <n v="100"/>
    <s v="Aim Development (USA) LLC"/>
    <n v="100"/>
  </r>
  <r>
    <s v="Sartell Dam"/>
    <s v="50252_G_HG9"/>
    <n v="50252"/>
    <s v="G"/>
    <s v="HG9"/>
    <m/>
    <x v="0"/>
    <m/>
    <s v="MIS_MNWI"/>
    <s v="Minnesota"/>
    <n v="27"/>
    <s v="Benton"/>
    <n v="9"/>
    <s v="27009"/>
    <n v="0.7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im Development (USA) LLC"/>
    <n v="100"/>
    <s v="Aim Development (USA) LLC"/>
    <n v="100"/>
  </r>
  <r>
    <s v="New Lahontan"/>
    <s v="50261_G_GEN1"/>
    <n v="50261"/>
    <s v="G"/>
    <s v="GEN1"/>
    <m/>
    <x v="0"/>
    <m/>
    <s v="WECC_NNV"/>
    <s v="Nevada"/>
    <n v="32"/>
    <s v="Churchill"/>
    <n v="1"/>
    <s v="32001"/>
    <n v="3.8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cid Hydro"/>
    <n v="100"/>
    <s v="Truckee Carson Irrigation District"/>
    <n v="100"/>
  </r>
  <r>
    <s v="Redlands Water &amp; Power"/>
    <s v="50267_G_RED1"/>
    <n v="50267"/>
    <s v="G"/>
    <s v="RED1"/>
    <m/>
    <x v="0"/>
    <m/>
    <s v="WECC_CO"/>
    <s v="Colorado"/>
    <n v="8"/>
    <s v="Mesa"/>
    <n v="77"/>
    <s v="08077"/>
    <n v="1.4"/>
    <n v="0"/>
    <n v="193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edlands Water &amp; Power Co"/>
    <n v="100"/>
    <s v="Redlands Water &amp; Power Co"/>
    <n v="100"/>
  </r>
  <r>
    <s v="Hewittville Hydroelectric"/>
    <s v="50268_G_HY1"/>
    <n v="50268"/>
    <s v="G"/>
    <s v="HY1"/>
    <m/>
    <x v="0"/>
    <m/>
    <s v="NY_Z_C&amp;E"/>
    <s v="New York"/>
    <n v="36"/>
    <s v="St Lawrence"/>
    <n v="89"/>
    <s v="36089"/>
    <n v="2.2000000000000002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Power Corp"/>
    <n v="100"/>
    <s v="Brookfield Asset Management Inc"/>
    <n v="100"/>
  </r>
  <r>
    <s v="Unionville Hydro Project 2499 NY"/>
    <s v="50269_G_HY1"/>
    <n v="50269"/>
    <s v="G"/>
    <s v="HY1"/>
    <m/>
    <x v="0"/>
    <m/>
    <s v="NY_Z_C&amp;E"/>
    <s v="New York"/>
    <n v="36"/>
    <s v="St Lawrence"/>
    <n v="89"/>
    <s v="36089"/>
    <n v="2.2000000000000002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Power Corp"/>
    <n v="100"/>
    <s v="Brookfield Asset Management Inc"/>
    <n v="100"/>
  </r>
  <r>
    <s v="Worumbo Hydro Station"/>
    <s v="50278_G_GEN1"/>
    <n v="50278"/>
    <s v="G"/>
    <s v="GEN1"/>
    <m/>
    <x v="0"/>
    <m/>
    <s v="NENG_ME"/>
    <s v="Maine"/>
    <n v="23"/>
    <s v="Androscoggin"/>
    <n v="1"/>
    <s v="23001"/>
    <n v="4.5999999999999996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ler Hydro Group Inc"/>
    <n v="100"/>
    <s v="Miller Hydro Group Inc"/>
    <n v="100"/>
  </r>
  <r>
    <s v="Worumbo Hydro Station"/>
    <s v="50278_G_GEN2"/>
    <n v="50278"/>
    <s v="G"/>
    <s v="GEN2"/>
    <m/>
    <x v="0"/>
    <m/>
    <s v="NENG_ME"/>
    <s v="Maine"/>
    <n v="23"/>
    <s v="Androscoggin"/>
    <n v="1"/>
    <s v="23001"/>
    <n v="4.5999999999999996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ller Hydro Group Inc"/>
    <n v="100"/>
    <s v="Miller Hydro Group Inc"/>
    <n v="100"/>
  </r>
  <r>
    <s v="Archbald Power Station"/>
    <s v="50279_B_MAIN"/>
    <n v="50279"/>
    <s v="B"/>
    <s v="MAIN"/>
    <m/>
    <x v="14"/>
    <m/>
    <s v="PJM_WMAC"/>
    <s v="Pennsylvania"/>
    <n v="42"/>
    <s v="Lackawanna"/>
    <n v="69"/>
    <s v="42069"/>
    <n v="20"/>
    <n v="14429"/>
    <n v="1998"/>
    <x v="0"/>
    <m/>
    <m/>
    <s v="N"/>
    <s v="Landfill Gas"/>
    <m/>
    <m/>
    <m/>
    <s v="FR + OFA"/>
    <m/>
    <m/>
    <m/>
    <m/>
    <m/>
    <m/>
    <m/>
    <m/>
    <m/>
    <n v="4.5179999999999998E-2"/>
    <n v="4.5179999999999998E-2"/>
    <n v="4.5179999999999998E-2"/>
    <n v="4.5179999999999998E-2"/>
    <m/>
    <m/>
    <m/>
    <m/>
    <m/>
    <m/>
    <m/>
    <m/>
    <m/>
    <m/>
    <m/>
    <s v="PEI Power Corp"/>
    <n v="100"/>
    <s v="Archaea Energy Inc"/>
    <n v="100"/>
  </r>
  <r>
    <s v="Archbald Power Station"/>
    <s v="50279_G_Gen2"/>
    <n v="50279"/>
    <s v="G"/>
    <s v="Gen2"/>
    <n v="3643"/>
    <x v="4"/>
    <m/>
    <s v="PJM_WMAC"/>
    <s v="Pennsylvania"/>
    <n v="42"/>
    <s v="Lackawanna"/>
    <n v="69"/>
    <s v="42069"/>
    <n v="43.7"/>
    <n v="11461"/>
    <n v="2001"/>
    <x v="0"/>
    <m/>
    <m/>
    <s v="N"/>
    <s v="Natural Gas"/>
    <m/>
    <m/>
    <m/>
    <s v="H2O"/>
    <m/>
    <m/>
    <m/>
    <m/>
    <m/>
    <m/>
    <m/>
    <m/>
    <n v="3.7"/>
    <n v="8.3849999999999994E-2"/>
    <n v="8.3849999999999994E-2"/>
    <n v="8.3849999999999994E-2"/>
    <n v="8.3849999999999994E-2"/>
    <m/>
    <m/>
    <m/>
    <m/>
    <m/>
    <m/>
    <m/>
    <m/>
    <m/>
    <m/>
    <m/>
    <s v="PEI Power II LLC"/>
    <n v="100"/>
    <s v="Archaea Energy Inc"/>
    <n v="100"/>
  </r>
  <r>
    <s v="Archbald Power Station"/>
    <s v="50279_G_GEN5"/>
    <n v="50279"/>
    <s v="G"/>
    <s v="GEN5"/>
    <m/>
    <x v="14"/>
    <m/>
    <s v="PJM_WMAC"/>
    <s v="Pennsylvania"/>
    <n v="42"/>
    <s v="Lackawanna"/>
    <n v="69"/>
    <s v="42069"/>
    <n v="4"/>
    <n v="13500"/>
    <n v="2010"/>
    <x v="0"/>
    <m/>
    <m/>
    <s v="N"/>
    <s v="Landfill Gas"/>
    <m/>
    <m/>
    <m/>
    <m/>
    <m/>
    <m/>
    <m/>
    <m/>
    <m/>
    <m/>
    <m/>
    <m/>
    <m/>
    <n v="1.123E-2"/>
    <n v="1.123E-2"/>
    <n v="1.123E-2"/>
    <n v="1.123E-2"/>
    <m/>
    <m/>
    <m/>
    <m/>
    <m/>
    <m/>
    <m/>
    <m/>
    <m/>
    <m/>
    <m/>
    <s v="PEI Power Corp"/>
    <n v="100"/>
    <s v="Archaea Energy Inc"/>
    <n v="100"/>
  </r>
  <r>
    <s v="Archbald Power Station"/>
    <s v="50279_G_GEN6"/>
    <n v="50279"/>
    <s v="G"/>
    <s v="GEN6"/>
    <m/>
    <x v="14"/>
    <m/>
    <s v="PJM_WMAC"/>
    <s v="Pennsylvania"/>
    <n v="42"/>
    <s v="Lackawanna"/>
    <n v="69"/>
    <s v="42069"/>
    <n v="4"/>
    <n v="13500"/>
    <n v="2010"/>
    <x v="0"/>
    <m/>
    <m/>
    <s v="N"/>
    <s v="Landfill Gas"/>
    <m/>
    <m/>
    <m/>
    <m/>
    <m/>
    <m/>
    <m/>
    <m/>
    <m/>
    <m/>
    <m/>
    <m/>
    <m/>
    <n v="1.508E-2"/>
    <n v="1.508E-2"/>
    <n v="1.508E-2"/>
    <n v="1.508E-2"/>
    <m/>
    <m/>
    <m/>
    <m/>
    <m/>
    <m/>
    <m/>
    <m/>
    <m/>
    <m/>
    <m/>
    <s v="PEI Power Corp"/>
    <n v="100"/>
    <s v="Archaea Energy Inc"/>
    <n v="100"/>
  </r>
  <r>
    <s v="Dahowa Hydro"/>
    <s v="50280_G_GEN1"/>
    <n v="50280"/>
    <s v="G"/>
    <s v="GEN1"/>
    <m/>
    <x v="0"/>
    <m/>
    <s v="NY_Z_F"/>
    <s v="New York"/>
    <n v="36"/>
    <s v="Washington"/>
    <n v="115"/>
    <s v="36115"/>
    <n v="1.5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howa Hydro"/>
    <n v="100"/>
    <s v="Gravity Renewables Inc"/>
    <n v="100"/>
  </r>
  <r>
    <s v="San Gorgonio Farms Wind Farm"/>
    <s v="50281_G_WGEN"/>
    <n v="50281"/>
    <s v="G"/>
    <s v="WGEN"/>
    <m/>
    <x v="10"/>
    <m/>
    <s v="WECC_SCE"/>
    <s v="California"/>
    <n v="6"/>
    <s v="Riverside"/>
    <n v="65"/>
    <s v="06065"/>
    <n v="31"/>
    <n v="0"/>
    <n v="198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Gorgonio Wind Farms Inc"/>
    <n v="100"/>
    <s v="San Gorgonio Wind Farms Inc"/>
    <n v="100"/>
  </r>
  <r>
    <s v="Lower Village Water Power Project"/>
    <s v="50285_G_0001"/>
    <n v="50285"/>
    <s v="G"/>
    <s v="0001"/>
    <m/>
    <x v="0"/>
    <m/>
    <s v="NENGREST"/>
    <s v="New Hampshire"/>
    <n v="33"/>
    <s v="Sullivan"/>
    <n v="19"/>
    <s v="33019"/>
    <n v="0.6"/>
    <n v="0"/>
    <n v="199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lborough Hydro Corp"/>
    <n v="100"/>
    <s v="Marlborough Hydro Corp"/>
    <n v="100"/>
  </r>
  <r>
    <s v="Lower Village Water Power Project"/>
    <s v="50285_G_0002"/>
    <n v="50285"/>
    <s v="G"/>
    <s v="0002"/>
    <m/>
    <x v="0"/>
    <m/>
    <s v="NENGREST"/>
    <s v="New Hampshire"/>
    <n v="33"/>
    <s v="Sullivan"/>
    <n v="19"/>
    <s v="33019"/>
    <n v="0.6"/>
    <n v="0"/>
    <n v="199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lborough Hydro Corp"/>
    <n v="100"/>
    <s v="Marlborough Hydro Corp"/>
    <n v="100"/>
  </r>
  <r>
    <s v="SEMASS Resource Recovery"/>
    <s v="50290_B_1"/>
    <n v="50290"/>
    <s v="B"/>
    <s v="1"/>
    <m/>
    <x v="16"/>
    <m/>
    <s v="NENGREST"/>
    <s v="Massachusetts"/>
    <n v="25"/>
    <s v="Plymouth"/>
    <n v="23"/>
    <s v="25023"/>
    <n v="27"/>
    <n v="18661"/>
    <n v="1988"/>
    <x v="0"/>
    <m/>
    <m/>
    <s v="N"/>
    <s v="MSW"/>
    <s v="Dry Scrubber"/>
    <n v="1988"/>
    <n v="0.999"/>
    <s v="NH3 + OFA"/>
    <s v="SNCR"/>
    <m/>
    <m/>
    <s v="ESPC + B"/>
    <s v="Yes"/>
    <s v="ACI"/>
    <n v="2000"/>
    <m/>
    <m/>
    <n v="0.33199000000000001"/>
    <n v="0.33199000000000001"/>
    <n v="0.33199000000000001"/>
    <n v="0.33199000000000001"/>
    <n v="0.08"/>
    <n v="0.08"/>
    <n v="0.08"/>
    <m/>
    <m/>
    <m/>
    <m/>
    <m/>
    <m/>
    <m/>
    <m/>
    <s v="Covanta SEMASS LP"/>
    <n v="100"/>
    <s v="Covanta Holding Corp"/>
    <n v="100"/>
  </r>
  <r>
    <s v="SEMASS Resource Recovery"/>
    <s v="50290_B_2"/>
    <n v="50290"/>
    <s v="B"/>
    <s v="2"/>
    <m/>
    <x v="16"/>
    <m/>
    <s v="NENGREST"/>
    <s v="Massachusetts"/>
    <n v="25"/>
    <s v="Plymouth"/>
    <n v="23"/>
    <s v="25023"/>
    <n v="27"/>
    <n v="18661"/>
    <n v="1988"/>
    <x v="0"/>
    <m/>
    <m/>
    <s v="N"/>
    <s v="MSW"/>
    <s v="Dry Scrubber"/>
    <n v="1988"/>
    <n v="0.999"/>
    <s v="NH3 + OFA"/>
    <s v="SNCR"/>
    <m/>
    <m/>
    <s v="ESPC + B"/>
    <s v="Yes"/>
    <s v="ACI"/>
    <n v="2000"/>
    <m/>
    <m/>
    <n v="0.30669000000000002"/>
    <n v="0.30669000000000002"/>
    <n v="0.30669000000000002"/>
    <n v="0.30669000000000002"/>
    <n v="0.08"/>
    <n v="0.08"/>
    <n v="0.08"/>
    <m/>
    <m/>
    <m/>
    <m/>
    <m/>
    <m/>
    <m/>
    <m/>
    <s v="Covanta SEMASS LP"/>
    <n v="100"/>
    <s v="Covanta Holding Corp"/>
    <n v="100"/>
  </r>
  <r>
    <s v="SEMASS Resource Recovery"/>
    <s v="50290_B_3"/>
    <n v="50290"/>
    <s v="B"/>
    <s v="3"/>
    <m/>
    <x v="16"/>
    <m/>
    <s v="NENGREST"/>
    <s v="Massachusetts"/>
    <n v="25"/>
    <s v="Plymouth"/>
    <n v="23"/>
    <s v="25023"/>
    <n v="27"/>
    <n v="18661"/>
    <n v="1993"/>
    <x v="0"/>
    <m/>
    <m/>
    <s v="N"/>
    <s v="MSW"/>
    <s v="Dry Scrubber"/>
    <n v="1993"/>
    <n v="0.999"/>
    <s v="NH3 + OFA"/>
    <s v="SNCR"/>
    <m/>
    <m/>
    <s v="B"/>
    <s v="NA"/>
    <s v="ACI"/>
    <n v="2000"/>
    <m/>
    <m/>
    <n v="0.2097"/>
    <n v="0.2097"/>
    <n v="0.2097"/>
    <n v="0.2097"/>
    <n v="0.08"/>
    <n v="0.08"/>
    <n v="0.08"/>
    <m/>
    <m/>
    <m/>
    <m/>
    <m/>
    <m/>
    <m/>
    <m/>
    <s v="Covanta SEMASS LP"/>
    <n v="100"/>
    <s v="Covanta Holding Corp"/>
    <n v="100"/>
  </r>
  <r>
    <s v="Bethpage Power Plant"/>
    <s v="50292_G_GEN1"/>
    <n v="50292"/>
    <s v="G"/>
    <s v="GEN1"/>
    <n v="3647"/>
    <x v="3"/>
    <m/>
    <s v="NY_Z_K"/>
    <s v="New York"/>
    <n v="36"/>
    <s v="Nassau"/>
    <n v="59"/>
    <s v="36059"/>
    <n v="22.2"/>
    <n v="8914"/>
    <n v="1989"/>
    <x v="0"/>
    <m/>
    <m/>
    <s v="N"/>
    <s v="Natural Gas"/>
    <m/>
    <m/>
    <m/>
    <s v="STM"/>
    <m/>
    <m/>
    <m/>
    <m/>
    <m/>
    <m/>
    <m/>
    <m/>
    <m/>
    <n v="0.12089526529974701"/>
    <n v="0.12089526529974701"/>
    <n v="0.12089526529974701"/>
    <n v="0.12089526529974701"/>
    <m/>
    <m/>
    <m/>
    <m/>
    <m/>
    <m/>
    <m/>
    <m/>
    <m/>
    <m/>
    <m/>
    <s v="Calpine Eastern Corp"/>
    <n v="100"/>
    <s v="Energy Capital Partners"/>
    <n v="100"/>
  </r>
  <r>
    <s v="Bethpage Power Plant"/>
    <s v="50292_G_GEN2"/>
    <n v="50292"/>
    <s v="G"/>
    <s v="GEN2"/>
    <n v="3648"/>
    <x v="3"/>
    <m/>
    <s v="NY_Z_K"/>
    <s v="New York"/>
    <n v="36"/>
    <s v="Nassau"/>
    <n v="59"/>
    <s v="36059"/>
    <n v="22.2"/>
    <n v="8914"/>
    <n v="1989"/>
    <x v="0"/>
    <m/>
    <m/>
    <s v="N"/>
    <s v="Natural Gas"/>
    <m/>
    <m/>
    <m/>
    <s v="STM"/>
    <m/>
    <m/>
    <m/>
    <m/>
    <m/>
    <m/>
    <m/>
    <m/>
    <m/>
    <n v="0.12089526529974701"/>
    <n v="0.12089526529974701"/>
    <n v="0.12089526529974701"/>
    <n v="0.12089526529974701"/>
    <m/>
    <m/>
    <m/>
    <m/>
    <m/>
    <m/>
    <m/>
    <m/>
    <m/>
    <m/>
    <m/>
    <s v="Calpine Eastern Corp"/>
    <n v="100"/>
    <s v="Energy Capital Partners"/>
    <n v="100"/>
  </r>
  <r>
    <s v="Bethpage Power Plant"/>
    <s v="50292_G_GEN3"/>
    <n v="50292"/>
    <s v="G"/>
    <s v="GEN3"/>
    <n v="3647"/>
    <x v="3"/>
    <m/>
    <s v="NY_Z_K"/>
    <s v="New York"/>
    <n v="36"/>
    <s v="Nassau"/>
    <n v="59"/>
    <s v="36059"/>
    <n v="10.6"/>
    <n v="8914"/>
    <n v="1989"/>
    <x v="0"/>
    <m/>
    <m/>
    <s v="N"/>
    <s v="Natural Gas"/>
    <m/>
    <m/>
    <m/>
    <s v="STM"/>
    <m/>
    <m/>
    <m/>
    <m/>
    <m/>
    <m/>
    <m/>
    <m/>
    <m/>
    <n v="0.12089526529974701"/>
    <n v="0.12089526529974701"/>
    <n v="0.12089526529974701"/>
    <n v="0.12089526529974701"/>
    <m/>
    <m/>
    <m/>
    <m/>
    <m/>
    <m/>
    <m/>
    <m/>
    <m/>
    <m/>
    <m/>
    <s v="Calpine Eastern Corp"/>
    <n v="100"/>
    <s v="Energy Capital Partners"/>
    <n v="100"/>
  </r>
  <r>
    <s v="Bethpage Power Plant"/>
    <s v="50292_G_GEN4"/>
    <n v="50292"/>
    <s v="G"/>
    <s v="GEN4"/>
    <m/>
    <x v="4"/>
    <s v="IC Engine"/>
    <s v="NY_Z_K"/>
    <s v="New York"/>
    <n v="36"/>
    <s v="Nassau"/>
    <n v="59"/>
    <s v="36059"/>
    <n v="0.4"/>
    <n v="12283"/>
    <n v="1989"/>
    <x v="0"/>
    <m/>
    <m/>
    <s v="N"/>
    <s v="Distillate Fuel Oil"/>
    <m/>
    <m/>
    <m/>
    <m/>
    <m/>
    <m/>
    <m/>
    <m/>
    <m/>
    <m/>
    <m/>
    <m/>
    <n v="1.0529999999999999"/>
    <n v="0.53098999999999996"/>
    <n v="0.53098999999999996"/>
    <n v="0.53098999999999996"/>
    <n v="0.53098999999999996"/>
    <m/>
    <m/>
    <m/>
    <m/>
    <m/>
    <m/>
    <m/>
    <m/>
    <m/>
    <m/>
    <m/>
    <s v="Calpine Eastern Corp"/>
    <n v="100"/>
    <s v="Energy Capital Partners"/>
    <n v="100"/>
  </r>
  <r>
    <s v="Bethpage Power Plant"/>
    <s v="50292_G_GEN5"/>
    <n v="50292"/>
    <s v="G"/>
    <s v="GEN5"/>
    <n v="8438"/>
    <x v="4"/>
    <m/>
    <s v="NY_Z_K"/>
    <s v="New York"/>
    <n v="36"/>
    <s v="Nassau"/>
    <n v="59"/>
    <s v="36059"/>
    <n v="47"/>
    <n v="11059"/>
    <n v="2002"/>
    <x v="0"/>
    <m/>
    <m/>
    <s v="N"/>
    <s v="Natural Gas"/>
    <m/>
    <m/>
    <m/>
    <s v="H2O"/>
    <s v="SCR"/>
    <m/>
    <m/>
    <m/>
    <m/>
    <m/>
    <m/>
    <m/>
    <n v="1.0529999999999999"/>
    <n v="7.5700000000000003E-3"/>
    <n v="7.1500000000000001E-3"/>
    <n v="7.5700000000000003E-3"/>
    <n v="7.1500000000000001E-3"/>
    <m/>
    <m/>
    <m/>
    <m/>
    <m/>
    <m/>
    <m/>
    <m/>
    <m/>
    <m/>
    <m/>
    <s v="Calpine Eastern Corp"/>
    <n v="100"/>
    <s v="Energy Capital Partners"/>
    <n v="100"/>
  </r>
  <r>
    <s v="Bethpage Power Plant"/>
    <s v="50292_G_GEN6"/>
    <n v="50292"/>
    <s v="G"/>
    <s v="GEN6"/>
    <n v="89507"/>
    <x v="3"/>
    <m/>
    <s v="NY_Z_K"/>
    <s v="New York"/>
    <n v="36"/>
    <s v="Nassau"/>
    <n v="59"/>
    <s v="36059"/>
    <n v="49"/>
    <n v="8914"/>
    <n v="2005"/>
    <x v="0"/>
    <m/>
    <m/>
    <s v="N"/>
    <s v="Natural Gas"/>
    <m/>
    <m/>
    <m/>
    <s v="H2O"/>
    <s v="SCR"/>
    <m/>
    <m/>
    <m/>
    <m/>
    <m/>
    <m/>
    <m/>
    <m/>
    <n v="6.4988809631483704E-3"/>
    <n v="6.4988809631483704E-3"/>
    <n v="6.4988809631483704E-3"/>
    <n v="6.4988809631483704E-3"/>
    <m/>
    <m/>
    <m/>
    <m/>
    <m/>
    <m/>
    <m/>
    <m/>
    <m/>
    <m/>
    <m/>
    <s v="Bethpage Energy Center 3 LLC"/>
    <n v="100"/>
    <s v="Energy Capital Partners"/>
    <n v="100"/>
  </r>
  <r>
    <s v="Bethpage Power Plant"/>
    <s v="50292_G_GEN7"/>
    <n v="50292"/>
    <s v="G"/>
    <s v="GEN7"/>
    <n v="89507"/>
    <x v="3"/>
    <m/>
    <s v="NY_Z_K"/>
    <s v="New York"/>
    <n v="36"/>
    <s v="Nassau"/>
    <n v="59"/>
    <s v="36059"/>
    <n v="33"/>
    <n v="8914"/>
    <n v="2005"/>
    <x v="0"/>
    <m/>
    <m/>
    <s v="N"/>
    <s v="Natural Gas"/>
    <m/>
    <m/>
    <m/>
    <s v="H2O"/>
    <s v="SCR"/>
    <m/>
    <m/>
    <m/>
    <m/>
    <m/>
    <m/>
    <m/>
    <m/>
    <n v="6.4988809631483704E-3"/>
    <n v="6.4988809631483704E-3"/>
    <n v="6.4988809631483704E-3"/>
    <n v="6.4988809631483704E-3"/>
    <m/>
    <m/>
    <m/>
    <m/>
    <m/>
    <m/>
    <m/>
    <m/>
    <m/>
    <m/>
    <m/>
    <s v="Bethpage Energy Center 3 LLC"/>
    <n v="100"/>
    <s v="Energy Capital Partners"/>
    <n v="100"/>
  </r>
  <r>
    <s v="Wadham Energy LP"/>
    <s v="50293_B_BLR100"/>
    <n v="50293"/>
    <s v="B"/>
    <s v="BLR100"/>
    <m/>
    <x v="11"/>
    <m/>
    <s v="WEC_CALN"/>
    <s v="California"/>
    <n v="6"/>
    <s v="Colusa"/>
    <n v="11"/>
    <s v="06011"/>
    <n v="26"/>
    <n v="13768"/>
    <n v="1989"/>
    <x v="0"/>
    <m/>
    <m/>
    <s v="N"/>
    <s v="Biomass"/>
    <m/>
    <m/>
    <m/>
    <s v="BF + LA + OFA"/>
    <m/>
    <m/>
    <m/>
    <s v="B"/>
    <s v="NA"/>
    <m/>
    <m/>
    <m/>
    <m/>
    <n v="0.15231"/>
    <n v="0.15231"/>
    <n v="0.15231"/>
    <n v="0.15231"/>
    <m/>
    <m/>
    <m/>
    <m/>
    <m/>
    <m/>
    <m/>
    <m/>
    <m/>
    <m/>
    <m/>
    <s v="Wadham Energy Ltd Partners"/>
    <n v="100"/>
    <s v="Enpower Corp"/>
    <n v="100"/>
  </r>
  <r>
    <s v="AltaGas Ripon Energy Inc."/>
    <s v="50299_G_GEN1"/>
    <n v="50299"/>
    <s v="G"/>
    <s v="GEN1"/>
    <m/>
    <x v="4"/>
    <m/>
    <s v="WEC_CALN"/>
    <s v="California"/>
    <n v="6"/>
    <s v="San Joaquin"/>
    <n v="77"/>
    <s v="06077"/>
    <n v="46.1"/>
    <n v="10745"/>
    <n v="1988"/>
    <x v="0"/>
    <m/>
    <m/>
    <s v="N"/>
    <s v="Natural Gas"/>
    <m/>
    <m/>
    <m/>
    <m/>
    <m/>
    <m/>
    <m/>
    <m/>
    <m/>
    <m/>
    <m/>
    <m/>
    <n v="0.74"/>
    <n v="2.6550000000000001E-2"/>
    <n v="2.6550000000000001E-2"/>
    <n v="2.6550000000000001E-2"/>
    <n v="2.6550000000000001E-2"/>
    <m/>
    <m/>
    <m/>
    <m/>
    <m/>
    <m/>
    <m/>
    <m/>
    <m/>
    <m/>
    <m/>
    <s v="AltaGas Ripon Energy Inc"/>
    <n v="100"/>
    <s v="AltaGas Ltd"/>
    <n v="100"/>
  </r>
  <r>
    <s v="AltaGas Pomona Energy Inc."/>
    <s v="50300_G_BESS1"/>
    <n v="50300"/>
    <s v="G"/>
    <s v="BESS1"/>
    <m/>
    <x v="9"/>
    <m/>
    <s v="WECC_SCE"/>
    <s v="California"/>
    <n v="6"/>
    <s v="Los Angeles"/>
    <n v="37"/>
    <s v="06037"/>
    <n v="20"/>
    <n v="0"/>
    <n v="2016"/>
    <x v="0"/>
    <m/>
    <m/>
    <s v="N"/>
    <s v="Energy Storag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ESI Pomona Energy Storage Inc"/>
    <n v="100"/>
    <s v="AltaGas Ltd"/>
    <n v="100"/>
  </r>
  <r>
    <s v="Pembroke Hydro"/>
    <s v="50312_G_1"/>
    <n v="50312"/>
    <s v="G"/>
    <s v="1"/>
    <m/>
    <x v="0"/>
    <m/>
    <s v="NENGREST"/>
    <s v="New Hampshire"/>
    <n v="33"/>
    <s v="Merrimack"/>
    <n v="13"/>
    <s v="33013"/>
    <n v="0.6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embroke Hydro Associates"/>
    <n v="100"/>
    <s v="Hudson Clean Energy Partners LP"/>
    <n v="100"/>
  </r>
  <r>
    <s v="Chasm Hydro Partnership"/>
    <s v="50315_G_1100"/>
    <n v="50315"/>
    <s v="G"/>
    <s v="1100"/>
    <m/>
    <x v="0"/>
    <m/>
    <s v="NY_Z_D"/>
    <s v="New York"/>
    <n v="36"/>
    <s v="Franklin"/>
    <n v="33"/>
    <s v="36033"/>
    <n v="0.5"/>
    <n v="0"/>
    <n v="198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asm Hydro Partnership"/>
    <n v="100"/>
    <s v="Chasm Hydro Partnership"/>
    <n v="100"/>
  </r>
  <r>
    <s v="Chasm Hydro Partnership"/>
    <s v="50315_G_2600"/>
    <n v="50315"/>
    <s v="G"/>
    <s v="2600"/>
    <m/>
    <x v="0"/>
    <m/>
    <s v="NY_Z_D"/>
    <s v="New York"/>
    <n v="36"/>
    <s v="Franklin"/>
    <n v="33"/>
    <s v="36033"/>
    <n v="0.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asm Hydro Partnership"/>
    <n v="100"/>
    <s v="Chasm Hydro Partnership"/>
    <n v="100"/>
  </r>
  <r>
    <s v="Site 980 65"/>
    <s v="50322_G_GEN1"/>
    <n v="50322"/>
    <s v="G"/>
    <s v="GEN1"/>
    <m/>
    <x v="0"/>
    <m/>
    <s v="WEC_CALN"/>
    <s v="California"/>
    <n v="6"/>
    <s v="Madera"/>
    <n v="39"/>
    <s v="06039"/>
    <n v="2.1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dera Chowchilla Power Authority"/>
    <n v="100"/>
    <s v="Madera Chowchilla Power Authority"/>
    <n v="100"/>
  </r>
  <r>
    <s v="Marco Ranch"/>
    <s v="50323_G_1"/>
    <n v="50323"/>
    <s v="G"/>
    <s v="1"/>
    <m/>
    <x v="0"/>
    <m/>
    <s v="WECC_ID"/>
    <s v="Idaho"/>
    <n v="16"/>
    <s v="Jerome"/>
    <n v="53"/>
    <s v="16053"/>
    <n v="0.3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er Investments Inc"/>
    <n v="100"/>
    <s v="Power Investments Inc"/>
    <n v="100"/>
  </r>
  <r>
    <s v="Marco Ranch"/>
    <s v="50323_G_2"/>
    <n v="50323"/>
    <s v="G"/>
    <s v="2"/>
    <m/>
    <x v="0"/>
    <m/>
    <s v="WECC_ID"/>
    <s v="Idaho"/>
    <n v="16"/>
    <s v="Jerome"/>
    <n v="53"/>
    <s v="16053"/>
    <n v="0.3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er Investments Inc"/>
    <n v="100"/>
    <s v="Power Investments Inc"/>
    <n v="100"/>
  </r>
  <r>
    <s v="Marco Ranch"/>
    <s v="50323_G_3"/>
    <n v="50323"/>
    <s v="G"/>
    <s v="3"/>
    <m/>
    <x v="0"/>
    <m/>
    <s v="WECC_ID"/>
    <s v="Idaho"/>
    <n v="16"/>
    <s v="Jerome"/>
    <n v="53"/>
    <s v="16053"/>
    <n v="0.3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er Investments Inc"/>
    <n v="100"/>
    <s v="Power Investments Inc"/>
    <n v="100"/>
  </r>
  <r>
    <s v="Marco Ranch"/>
    <s v="50323_G_4"/>
    <n v="50323"/>
    <s v="G"/>
    <s v="4"/>
    <m/>
    <x v="0"/>
    <m/>
    <s v="WECC_ID"/>
    <s v="Idaho"/>
    <n v="16"/>
    <s v="Jerome"/>
    <n v="53"/>
    <s v="16053"/>
    <n v="0.3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wer Investments Inc"/>
    <n v="100"/>
    <s v="Power Investments Inc"/>
    <n v="100"/>
  </r>
  <r>
    <s v="Newfound Hydroelectric"/>
    <s v="50324_G_1"/>
    <n v="50324"/>
    <s v="G"/>
    <s v="1"/>
    <m/>
    <x v="0"/>
    <m/>
    <s v="NENGREST"/>
    <s v="New Hampshire"/>
    <n v="33"/>
    <s v="Grafton"/>
    <n v="9"/>
    <s v="33009"/>
    <n v="0.7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TZ Hydro LLC"/>
    <n v="100"/>
    <s v="KTZ Hydro LLC"/>
    <n v="100"/>
  </r>
  <r>
    <s v="Newfound Hydroelectric"/>
    <s v="50324_G_2"/>
    <n v="50324"/>
    <s v="G"/>
    <s v="2"/>
    <m/>
    <x v="0"/>
    <m/>
    <s v="NENGREST"/>
    <s v="New Hampshire"/>
    <n v="33"/>
    <s v="Grafton"/>
    <n v="9"/>
    <s v="33009"/>
    <n v="0.7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TZ Hydro LLC"/>
    <n v="100"/>
    <s v="KTZ Hydro LLC"/>
    <n v="100"/>
  </r>
  <r>
    <s v="Nalco"/>
    <s v="50326_G_AT1"/>
    <n v="50326"/>
    <s v="G"/>
    <s v="AT1"/>
    <m/>
    <x v="3"/>
    <m/>
    <s v="PJM_COMD"/>
    <s v="Illinois"/>
    <n v="17"/>
    <s v="DuPage"/>
    <n v="43"/>
    <s v="17043"/>
    <n v="3"/>
    <n v="10031"/>
    <n v="1985"/>
    <x v="5"/>
    <m/>
    <m/>
    <s v="Y"/>
    <s v="Natural Gas"/>
    <m/>
    <m/>
    <m/>
    <m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  <s v="Ondeo Nalco Co"/>
    <n v="100"/>
    <s v="Nalco Co"/>
    <n v="100"/>
  </r>
  <r>
    <s v="Byllesby"/>
    <s v="50328_G_1"/>
    <n v="50328"/>
    <s v="G"/>
    <s v="1"/>
    <m/>
    <x v="0"/>
    <m/>
    <s v="MIS_MNWI"/>
    <s v="Minnesota"/>
    <n v="27"/>
    <s v="Dakota"/>
    <n v="37"/>
    <s v="27037"/>
    <n v="0.8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kota MN (County of)"/>
    <n v="100"/>
    <s v="Dakota MN (County of)"/>
    <n v="100"/>
  </r>
  <r>
    <s v="Byllesby"/>
    <s v="50328_G_2"/>
    <n v="50328"/>
    <s v="G"/>
    <s v="2"/>
    <m/>
    <x v="0"/>
    <m/>
    <s v="MIS_MNWI"/>
    <s v="Minnesota"/>
    <n v="27"/>
    <s v="Dakota"/>
    <n v="37"/>
    <s v="27037"/>
    <n v="0.8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kota MN (County of)"/>
    <n v="100"/>
    <s v="Dakota MN (County of)"/>
    <n v="100"/>
  </r>
  <r>
    <s v="Byllesby"/>
    <s v="50328_G_3"/>
    <n v="50328"/>
    <s v="G"/>
    <s v="3"/>
    <m/>
    <x v="0"/>
    <m/>
    <s v="MIS_MNWI"/>
    <s v="Minnesota"/>
    <n v="27"/>
    <s v="Dakota"/>
    <n v="37"/>
    <s v="27037"/>
    <n v="0.9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akota MN (County of)"/>
    <n v="100"/>
    <s v="Dakota MN (County of)"/>
    <n v="100"/>
  </r>
  <r>
    <s v="West Point Treatment Plant"/>
    <s v="50329_G_4"/>
    <n v="50329"/>
    <s v="G"/>
    <s v="4"/>
    <m/>
    <x v="15"/>
    <m/>
    <s v="WECC_PNW"/>
    <s v="Washington"/>
    <n v="53"/>
    <s v="King"/>
    <n v="33"/>
    <s v="53033"/>
    <n v="2.2999999999999998"/>
    <n v="6025"/>
    <n v="2012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g County Dept Natural Resources &amp; Parks"/>
    <n v="100"/>
    <s v="King County Dept Natural Resources &amp; Parks"/>
    <n v="100"/>
  </r>
  <r>
    <s v="West Point Treatment Plant"/>
    <s v="50329_G_5"/>
    <n v="50329"/>
    <s v="G"/>
    <s v="5"/>
    <m/>
    <x v="15"/>
    <m/>
    <s v="WECC_PNW"/>
    <s v="Washington"/>
    <n v="53"/>
    <s v="King"/>
    <n v="33"/>
    <s v="53033"/>
    <n v="2.2999999999999998"/>
    <n v="6025"/>
    <n v="2012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King County Dept Natural Resources &amp; Parks"/>
    <n v="100"/>
    <s v="King County Dept Natural Resources &amp; Parks"/>
    <n v="100"/>
  </r>
  <r>
    <s v="PCS Nitrogen Fertilizer LP"/>
    <s v="50341_G_GEN3"/>
    <n v="50341"/>
    <s v="G"/>
    <s v="GEN3"/>
    <m/>
    <x v="4"/>
    <s v="IC Engine"/>
    <s v="MIS_LA"/>
    <s v="Louisiana"/>
    <n v="22"/>
    <s v="Iberville"/>
    <n v="47"/>
    <s v="22047"/>
    <n v="1.8"/>
    <n v="13469"/>
    <n v="2010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CS Nitrogen LP"/>
    <n v="100"/>
    <s v="Potash Corp of Saskatchewan Inc"/>
    <n v="100"/>
  </r>
  <r>
    <s v="PCS Nitrogen Fertilizer LP"/>
    <s v="50341_G_GEN4"/>
    <n v="50341"/>
    <s v="G"/>
    <s v="GEN4"/>
    <m/>
    <x v="4"/>
    <s v="IC Engine"/>
    <s v="MIS_LA"/>
    <s v="Louisiana"/>
    <n v="22"/>
    <s v="Iberville"/>
    <n v="47"/>
    <s v="22047"/>
    <n v="1.8"/>
    <n v="13469"/>
    <n v="2014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PCS Nitrogen LP"/>
    <n v="100"/>
    <s v="Potash Corp of Saskatchewan Inc"/>
    <n v="100"/>
  </r>
  <r>
    <s v="Forks of Butte Hydro Project"/>
    <s v="50350_G_GEN1"/>
    <n v="50350"/>
    <s v="G"/>
    <s v="GEN1"/>
    <m/>
    <x v="0"/>
    <m/>
    <s v="WEC_CALN"/>
    <s v="California"/>
    <n v="6"/>
    <s v="Butte"/>
    <n v="7"/>
    <s v="06007"/>
    <n v="14.5"/>
    <n v="0"/>
    <n v="199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Hypower Inc"/>
    <n v="100"/>
    <s v="Hypower Inc"/>
    <n v="100"/>
  </r>
  <r>
    <s v="Rolfe Canal Hydro"/>
    <s v="50351_G_1"/>
    <n v="50351"/>
    <s v="G"/>
    <s v="1"/>
    <m/>
    <x v="0"/>
    <m/>
    <s v="NENGREST"/>
    <s v="New Hampshire"/>
    <n v="33"/>
    <s v="Merrimack"/>
    <n v="13"/>
    <s v="33013"/>
    <n v="4.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iar Hydro Associates"/>
    <n v="100"/>
    <s v="Briar Hydro Associates"/>
    <n v="100"/>
  </r>
  <r>
    <s v="Nacimiento Hydro Project"/>
    <s v="50352_G_1"/>
    <n v="50352"/>
    <s v="G"/>
    <s v="1"/>
    <m/>
    <x v="0"/>
    <m/>
    <s v="WEC_CALN"/>
    <s v="California"/>
    <n v="6"/>
    <s v="San Luis Obispo"/>
    <n v="79"/>
    <s v="06079"/>
    <n v="3.7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nterey County Water Resources Agency"/>
    <n v="80"/>
    <s v="Monterey County Water Resources Agency"/>
    <n v="80"/>
  </r>
  <r>
    <s v="Nacimiento Hydro Project"/>
    <s v="50352_G_2"/>
    <n v="50352"/>
    <s v="G"/>
    <s v="2"/>
    <m/>
    <x v="0"/>
    <m/>
    <s v="WEC_CALN"/>
    <s v="California"/>
    <n v="6"/>
    <s v="San Luis Obispo"/>
    <n v="79"/>
    <s v="06079"/>
    <n v="0.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nterey County Water Resources Agency"/>
    <n v="80"/>
    <s v="Monterey County Water Resources Agency"/>
    <n v="80"/>
  </r>
  <r>
    <s v="Penacook Lower Falls"/>
    <s v="50353_G_1"/>
    <n v="50353"/>
    <s v="G"/>
    <s v="1"/>
    <m/>
    <x v="0"/>
    <m/>
    <s v="NENGREST"/>
    <s v="New Hampshire"/>
    <n v="33"/>
    <s v="Merrimack"/>
    <n v="13"/>
    <s v="33013"/>
    <n v="4.5999999999999996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 Hampshire Hydro Associates"/>
    <n v="100"/>
    <s v="Essex Hydro Associates LLC"/>
    <n v="100"/>
  </r>
  <r>
    <s v="Newport Hydro"/>
    <s v="50354_G_1"/>
    <n v="50354"/>
    <s v="G"/>
    <s v="1"/>
    <m/>
    <x v="0"/>
    <m/>
    <s v="NY_Z_C&amp;E"/>
    <s v="New York"/>
    <n v="36"/>
    <s v="Herkimer"/>
    <n v="43"/>
    <s v="36043"/>
    <n v="0.8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port Hydro Associates LP"/>
    <n v="100"/>
    <s v="Hudson Clean Energy Partners LP"/>
    <n v="100"/>
  </r>
  <r>
    <s v="Newport Hydro"/>
    <s v="50354_G_2"/>
    <n v="50354"/>
    <s v="G"/>
    <s v="2"/>
    <m/>
    <x v="0"/>
    <m/>
    <s v="NY_Z_C&amp;E"/>
    <s v="New York"/>
    <n v="36"/>
    <s v="Herkimer"/>
    <n v="43"/>
    <s v="36043"/>
    <n v="0.8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port Hydro Associates LP"/>
    <n v="100"/>
    <s v="Hudson Clean Energy Partners LP"/>
    <n v="100"/>
  </r>
  <r>
    <s v="Newport Hydro"/>
    <s v="50354_G_3"/>
    <n v="50354"/>
    <s v="G"/>
    <s v="3"/>
    <m/>
    <x v="0"/>
    <m/>
    <s v="NY_Z_C&amp;E"/>
    <s v="New York"/>
    <n v="36"/>
    <s v="Herkimer"/>
    <n v="43"/>
    <s v="36043"/>
    <n v="0.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wport Hydro Associates LP"/>
    <n v="100"/>
    <s v="Hudson Clean Energy Partners LP"/>
    <n v="100"/>
  </r>
  <r>
    <s v="Michell Butte Power Project"/>
    <s v="50360_G_GEN1"/>
    <n v="50360"/>
    <s v="G"/>
    <s v="GEN1"/>
    <m/>
    <x v="0"/>
    <m/>
    <s v="WECC_PNW"/>
    <s v="Oregon"/>
    <n v="41"/>
    <s v="Malheur"/>
    <n v="45"/>
    <s v="41045"/>
    <n v="1.8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wyhee Irrigation District"/>
    <n v="100"/>
    <s v="Owyhee Irrigation District"/>
    <n v="100"/>
  </r>
  <r>
    <s v="Owyhee Dam Power Project"/>
    <s v="50361_G_GEN1"/>
    <n v="50361"/>
    <s v="G"/>
    <s v="GEN1"/>
    <m/>
    <x v="0"/>
    <m/>
    <s v="WECC_PNW"/>
    <s v="Oregon"/>
    <n v="41"/>
    <s v="Malheur"/>
    <n v="45"/>
    <s v="41045"/>
    <n v="2.9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wyhee Irrigation District"/>
    <n v="100"/>
    <s v="Owyhee Irrigation District"/>
    <n v="100"/>
  </r>
  <r>
    <s v="Tunnel 1 Power Project"/>
    <s v="50362_G_GEN1"/>
    <n v="50362"/>
    <s v="G"/>
    <s v="GEN1"/>
    <m/>
    <x v="0"/>
    <m/>
    <s v="WECC_PNW"/>
    <s v="Oregon"/>
    <n v="41"/>
    <s v="Malheur"/>
    <n v="45"/>
    <s v="41045"/>
    <n v="6.7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wyhee Irrigation District"/>
    <n v="100"/>
    <s v="Owyhee Irrigation District"/>
    <n v="100"/>
  </r>
  <r>
    <s v="Ridgewood Providence Power"/>
    <s v="50365_G_PH21"/>
    <n v="50365"/>
    <s v="G"/>
    <s v="PH21"/>
    <m/>
    <x v="14"/>
    <m/>
    <s v="NENGREST"/>
    <s v="Rhode Island"/>
    <n v="44"/>
    <s v="Providence"/>
    <n v="7"/>
    <s v="44007"/>
    <n v="1.5"/>
    <n v="13500"/>
    <n v="2005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Rhode Island Engine Gen Co LLC"/>
    <n v="100"/>
    <s v="Energy Developments"/>
    <n v="100"/>
  </r>
  <r>
    <s v="Ridgewood Providence Power"/>
    <s v="50365_G_PH22"/>
    <n v="50365"/>
    <s v="G"/>
    <s v="PH22"/>
    <m/>
    <x v="14"/>
    <m/>
    <s v="NENGREST"/>
    <s v="Rhode Island"/>
    <n v="44"/>
    <s v="Providence"/>
    <n v="7"/>
    <s v="44007"/>
    <n v="1.5"/>
    <n v="13500"/>
    <n v="2005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Rhode Island Engine Gen Co LLC"/>
    <n v="100"/>
    <s v="Energy Developments"/>
    <n v="100"/>
  </r>
  <r>
    <s v="Ridgewood Providence Power"/>
    <s v="50365_G_PH23"/>
    <n v="50365"/>
    <s v="G"/>
    <s v="PH23"/>
    <m/>
    <x v="14"/>
    <m/>
    <s v="NENGREST"/>
    <s v="Rhode Island"/>
    <n v="44"/>
    <s v="Providence"/>
    <n v="7"/>
    <s v="44007"/>
    <n v="1.5"/>
    <n v="13500"/>
    <n v="2005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Rhode Island Engine Gen Co LLC"/>
    <n v="100"/>
    <s v="Energy Developments"/>
    <n v="100"/>
  </r>
  <r>
    <s v="Ridgewood Providence Power"/>
    <s v="50365_G_PH24"/>
    <n v="50365"/>
    <s v="G"/>
    <s v="PH24"/>
    <m/>
    <x v="14"/>
    <m/>
    <s v="NENGREST"/>
    <s v="Rhode Island"/>
    <n v="44"/>
    <s v="Providence"/>
    <n v="7"/>
    <s v="44007"/>
    <n v="1.5"/>
    <n v="13500"/>
    <n v="2005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Rhode Island Engine Gen Co LLC"/>
    <n v="100"/>
    <s v="Energy Developments"/>
    <n v="100"/>
  </r>
  <r>
    <s v="University of Notre Dame"/>
    <s v="50366_B_BLR2"/>
    <n v="50366"/>
    <s v="B"/>
    <s v="BLR2"/>
    <m/>
    <x v="2"/>
    <m/>
    <s v="PJM_West"/>
    <s v="Indiana"/>
    <n v="18"/>
    <s v="St Joseph"/>
    <n v="141"/>
    <s v="18141"/>
    <n v="2.6"/>
    <n v="8300"/>
    <n v="1952"/>
    <x v="0"/>
    <m/>
    <m/>
    <s v="Y"/>
    <s v="Bituminous"/>
    <m/>
    <m/>
    <m/>
    <s v="LNB"/>
    <m/>
    <m/>
    <m/>
    <s v="B"/>
    <s v="NA"/>
    <s v="ACI"/>
    <n v="2008"/>
    <m/>
    <n v="3.5350000000000001"/>
    <n v="0.41"/>
    <n v="0.41"/>
    <n v="0.41"/>
    <n v="0.41"/>
    <n v="0.1"/>
    <n v="0.1"/>
    <n v="0.1"/>
    <n v="0"/>
    <m/>
    <m/>
    <m/>
    <m/>
    <s v="C2G"/>
    <n v="2023"/>
    <m/>
    <s v="University of Notre Dame"/>
    <n v="100"/>
    <s v="University of Notre Dame"/>
    <n v="100"/>
  </r>
  <r>
    <s v="University of Notre Dame"/>
    <s v="50366_G_GEN3"/>
    <n v="50366"/>
    <s v="G"/>
    <s v="GEN3"/>
    <m/>
    <x v="4"/>
    <s v="IC Engine"/>
    <s v="PJM_West"/>
    <s v="Indiana"/>
    <n v="18"/>
    <s v="St Joseph"/>
    <n v="141"/>
    <s v="18141"/>
    <n v="1"/>
    <n v="14775"/>
    <n v="195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University of Notre Dame"/>
    <n v="100"/>
    <s v="University of Notre Dame"/>
    <n v="100"/>
  </r>
  <r>
    <s v="University of Notre Dame"/>
    <s v="50366_G_GEN4"/>
    <n v="50366"/>
    <s v="G"/>
    <s v="GEN4"/>
    <m/>
    <x v="4"/>
    <s v="IC Engine"/>
    <s v="PJM_West"/>
    <s v="Indiana"/>
    <n v="18"/>
    <s v="St Joseph"/>
    <n v="141"/>
    <s v="18141"/>
    <n v="1"/>
    <n v="14775"/>
    <n v="1952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University of Notre Dame"/>
    <n v="100"/>
    <s v="University of Notre Dame"/>
    <n v="100"/>
  </r>
  <r>
    <s v="University of Notre Dame"/>
    <s v="50366_B_BLR1"/>
    <n v="50366"/>
    <s v="B"/>
    <s v="BLR1"/>
    <m/>
    <x v="1"/>
    <m/>
    <s v="PJM_West"/>
    <s v="Indiana"/>
    <n v="18"/>
    <s v="St Joseph"/>
    <n v="141"/>
    <s v="18141"/>
    <n v="2.6"/>
    <n v="8300"/>
    <n v="1961"/>
    <x v="0"/>
    <m/>
    <m/>
    <s v="Y"/>
    <s v="Natural Gas"/>
    <m/>
    <m/>
    <m/>
    <s v="LNB"/>
    <m/>
    <m/>
    <m/>
    <m/>
    <m/>
    <m/>
    <m/>
    <m/>
    <n v="3.5350000000000001"/>
    <n v="0.12809000000000001"/>
    <n v="0.12809000000000001"/>
    <n v="0.12809000000000001"/>
    <n v="0.12809000000000001"/>
    <m/>
    <m/>
    <m/>
    <m/>
    <m/>
    <m/>
    <m/>
    <m/>
    <m/>
    <m/>
    <m/>
    <s v="University of Notre Dame"/>
    <n v="100"/>
    <s v="University of Notre Dame"/>
    <n v="100"/>
  </r>
  <r>
    <s v="University of Notre Dame"/>
    <s v="50366_B_BLR4"/>
    <n v="50366"/>
    <s v="B"/>
    <s v="BLR4"/>
    <m/>
    <x v="1"/>
    <m/>
    <s v="PJM_West"/>
    <s v="Indiana"/>
    <n v="18"/>
    <s v="St Joseph"/>
    <n v="141"/>
    <s v="18141"/>
    <n v="2.6"/>
    <n v="8300"/>
    <n v="1967"/>
    <x v="0"/>
    <m/>
    <m/>
    <s v="Y"/>
    <s v="Natural Gas"/>
    <m/>
    <m/>
    <m/>
    <m/>
    <m/>
    <m/>
    <m/>
    <m/>
    <m/>
    <m/>
    <m/>
    <m/>
    <n v="3.5350000000000001"/>
    <n v="0.22259000000000001"/>
    <n v="0.22259000000000001"/>
    <n v="0.22259000000000001"/>
    <n v="0.22259000000000001"/>
    <m/>
    <m/>
    <m/>
    <m/>
    <m/>
    <m/>
    <m/>
    <m/>
    <m/>
    <m/>
    <m/>
    <s v="University of Notre Dame"/>
    <n v="100"/>
    <s v="University of Notre Dame"/>
    <n v="100"/>
  </r>
  <r>
    <s v="University of Notre Dame"/>
    <s v="50366_B_BLR5"/>
    <n v="50366"/>
    <s v="B"/>
    <s v="BLR5"/>
    <m/>
    <x v="1"/>
    <m/>
    <s v="PJM_West"/>
    <s v="Indiana"/>
    <n v="18"/>
    <s v="St Joseph"/>
    <n v="141"/>
    <s v="18141"/>
    <n v="2.6"/>
    <n v="8300"/>
    <n v="1973"/>
    <x v="0"/>
    <m/>
    <m/>
    <s v="Y"/>
    <s v="Natural Gas"/>
    <m/>
    <m/>
    <m/>
    <s v="LNB"/>
    <m/>
    <m/>
    <m/>
    <m/>
    <m/>
    <m/>
    <m/>
    <m/>
    <n v="3.5350000000000001"/>
    <n v="0.1"/>
    <n v="0.1"/>
    <n v="0.1"/>
    <n v="0.1"/>
    <m/>
    <m/>
    <m/>
    <m/>
    <m/>
    <m/>
    <m/>
    <m/>
    <m/>
    <m/>
    <m/>
    <s v="University of Notre Dame"/>
    <n v="100"/>
    <s v="University of Notre Dame"/>
    <n v="100"/>
  </r>
  <r>
    <s v="University of Notre Dame"/>
    <s v="50366_G_GEN8"/>
    <n v="50366"/>
    <s v="G"/>
    <s v="GEN8"/>
    <m/>
    <x v="4"/>
    <s v="IC Engine"/>
    <s v="PJM_West"/>
    <s v="Indiana"/>
    <n v="18"/>
    <s v="St Joseph"/>
    <n v="141"/>
    <s v="18141"/>
    <n v="1.7"/>
    <n v="13469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University of Notre Dame"/>
    <n v="100"/>
    <s v="University of Notre Dame"/>
    <n v="100"/>
  </r>
  <r>
    <s v="University of Notre Dame"/>
    <s v="50366_G_GEN9"/>
    <n v="50366"/>
    <s v="G"/>
    <s v="GEN9"/>
    <m/>
    <x v="4"/>
    <s v="IC Engine"/>
    <s v="PJM_West"/>
    <s v="Indiana"/>
    <n v="18"/>
    <s v="St Joseph"/>
    <n v="141"/>
    <s v="18141"/>
    <n v="1.7"/>
    <n v="13469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University of Notre Dame"/>
    <n v="100"/>
    <s v="University of Notre Dame"/>
    <n v="100"/>
  </r>
  <r>
    <s v="University of Notre Dame"/>
    <s v="50366_G_GN10"/>
    <n v="50366"/>
    <s v="G"/>
    <s v="GN10"/>
    <m/>
    <x v="4"/>
    <s v="IC Engine"/>
    <s v="PJM_West"/>
    <s v="Indiana"/>
    <n v="18"/>
    <s v="St Joseph"/>
    <n v="141"/>
    <s v="18141"/>
    <n v="1.7"/>
    <n v="13469"/>
    <n v="2006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University of Notre Dame"/>
    <n v="100"/>
    <s v="University of Notre Dame"/>
    <n v="100"/>
  </r>
  <r>
    <s v="University of Notre Dame"/>
    <s v="50366_B_BLR3"/>
    <n v="50366"/>
    <s v="B"/>
    <s v="BLR3"/>
    <m/>
    <x v="2"/>
    <m/>
    <s v="PJM_West"/>
    <s v="Indiana"/>
    <n v="18"/>
    <s v="St Joseph"/>
    <n v="141"/>
    <s v="18141"/>
    <n v="2.6"/>
    <n v="8300"/>
    <n v="2007"/>
    <x v="0"/>
    <m/>
    <m/>
    <s v="Y"/>
    <s v="Bituminous"/>
    <m/>
    <m/>
    <m/>
    <s v="LNB"/>
    <m/>
    <m/>
    <m/>
    <s v="B"/>
    <s v="NA"/>
    <s v="ACI"/>
    <n v="2008"/>
    <m/>
    <n v="3.5350000000000001"/>
    <n v="0.41"/>
    <n v="0.41"/>
    <n v="0.41"/>
    <n v="0.41"/>
    <n v="0.1"/>
    <n v="0.1"/>
    <n v="0.1"/>
    <n v="0"/>
    <m/>
    <m/>
    <m/>
    <m/>
    <s v="C2G"/>
    <n v="2023"/>
    <m/>
    <s v="University of Notre Dame"/>
    <n v="100"/>
    <s v="University of Notre Dame"/>
    <n v="100"/>
  </r>
  <r>
    <s v="University of Notre Dame"/>
    <s v="50366_B_BLR6"/>
    <n v="50366"/>
    <s v="B"/>
    <s v="BLR6"/>
    <m/>
    <x v="1"/>
    <m/>
    <s v="PJM_West"/>
    <s v="Indiana"/>
    <n v="18"/>
    <s v="St Joseph"/>
    <n v="141"/>
    <s v="18141"/>
    <n v="2.6"/>
    <n v="8300"/>
    <n v="2007"/>
    <x v="0"/>
    <m/>
    <m/>
    <s v="Y"/>
    <s v="Natural Gas"/>
    <m/>
    <m/>
    <m/>
    <s v="FR + LNB"/>
    <m/>
    <m/>
    <m/>
    <m/>
    <m/>
    <m/>
    <m/>
    <m/>
    <n v="3.5350000000000001"/>
    <n v="0.10042"/>
    <n v="0.10042"/>
    <n v="0.10042"/>
    <n v="0.10042"/>
    <m/>
    <m/>
    <m/>
    <m/>
    <m/>
    <m/>
    <m/>
    <m/>
    <m/>
    <m/>
    <m/>
    <s v="University of Notre Dame"/>
    <n v="100"/>
    <s v="University of Notre Dame"/>
    <n v="100"/>
  </r>
  <r>
    <s v="University of Notre Dame"/>
    <s v="50366_B_BLR7"/>
    <n v="50366"/>
    <s v="B"/>
    <s v="BLR7"/>
    <m/>
    <x v="1"/>
    <m/>
    <s v="PJM_West"/>
    <s v="Indiana"/>
    <n v="18"/>
    <s v="St Joseph"/>
    <n v="141"/>
    <s v="18141"/>
    <n v="2.6"/>
    <n v="8300"/>
    <n v="2019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University of Notre Dame"/>
    <n v="100"/>
    <s v="University of Notre Dame"/>
    <n v="100"/>
  </r>
  <r>
    <s v="University of Notre Dame"/>
    <s v="50366_B_BLR8"/>
    <n v="50366"/>
    <s v="B"/>
    <s v="BLR8"/>
    <m/>
    <x v="1"/>
    <m/>
    <s v="PJM_West"/>
    <s v="Indiana"/>
    <n v="18"/>
    <s v="St Joseph"/>
    <n v="141"/>
    <s v="18141"/>
    <n v="2.6"/>
    <n v="8300"/>
    <n v="2019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University of Notre Dame"/>
    <n v="100"/>
    <s v="University of Notre Dame"/>
    <n v="100"/>
  </r>
  <r>
    <s v="University of Notre Dame"/>
    <s v="50366_G_GT1"/>
    <n v="50366"/>
    <s v="G"/>
    <s v="GT1"/>
    <m/>
    <x v="4"/>
    <m/>
    <s v="PJM_West"/>
    <s v="Indiana"/>
    <n v="18"/>
    <s v="St Joseph"/>
    <n v="141"/>
    <s v="18141"/>
    <n v="5.6"/>
    <n v="8700"/>
    <n v="2019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University of Notre Dame"/>
    <n v="100"/>
    <s v="University of Notre Dame"/>
    <n v="100"/>
  </r>
  <r>
    <s v="University of Notre Dame"/>
    <s v="50366_G_GT2"/>
    <n v="50366"/>
    <s v="G"/>
    <s v="GT2"/>
    <m/>
    <x v="4"/>
    <m/>
    <s v="PJM_West"/>
    <s v="Indiana"/>
    <n v="18"/>
    <s v="St Joseph"/>
    <n v="141"/>
    <s v="18141"/>
    <n v="5.6"/>
    <n v="8700"/>
    <n v="2019"/>
    <x v="0"/>
    <m/>
    <m/>
    <s v="Y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University of Notre Dame"/>
    <n v="100"/>
    <s v="University of Notre Dame"/>
    <n v="100"/>
  </r>
  <r>
    <s v="Cornell University Central Heat"/>
    <s v="50368_G_TG1"/>
    <n v="50368"/>
    <s v="G"/>
    <s v="TG1"/>
    <n v="90477"/>
    <x v="3"/>
    <m/>
    <s v="NY_Z_C&amp;E"/>
    <s v="New York"/>
    <n v="36"/>
    <s v="Tompkins"/>
    <n v="109"/>
    <s v="36109"/>
    <n v="1"/>
    <n v="5500"/>
    <n v="1988"/>
    <x v="0"/>
    <m/>
    <m/>
    <s v="Y"/>
    <s v="Natural Gas, Distillate Fuel Oil"/>
    <m/>
    <m/>
    <m/>
    <m/>
    <s v="SCR"/>
    <m/>
    <m/>
    <m/>
    <m/>
    <m/>
    <m/>
    <m/>
    <n v="3.8"/>
    <n v="7.1180951218679598E-3"/>
    <n v="7.1180951218679598E-3"/>
    <n v="7.1180951218679598E-3"/>
    <n v="7.1180951218679598E-3"/>
    <m/>
    <m/>
    <m/>
    <m/>
    <m/>
    <m/>
    <m/>
    <m/>
    <m/>
    <m/>
    <m/>
    <s v="Cornell University"/>
    <n v="100"/>
    <s v="Cornell University"/>
    <n v="100"/>
  </r>
  <r>
    <s v="Cornell University Central Heat"/>
    <s v="50368_G_TG2"/>
    <n v="50368"/>
    <s v="G"/>
    <s v="TG2"/>
    <n v="90478"/>
    <x v="3"/>
    <m/>
    <s v="NY_Z_C&amp;E"/>
    <s v="New York"/>
    <n v="36"/>
    <s v="Tompkins"/>
    <n v="109"/>
    <s v="36109"/>
    <n v="5.3"/>
    <n v="5500"/>
    <n v="1988"/>
    <x v="0"/>
    <m/>
    <m/>
    <s v="Y"/>
    <s v="Natural Gas, Distillate Fuel Oil"/>
    <m/>
    <m/>
    <m/>
    <m/>
    <s v="SCR"/>
    <m/>
    <m/>
    <m/>
    <m/>
    <m/>
    <m/>
    <m/>
    <n v="3.8"/>
    <n v="8.0072942484006402E-3"/>
    <n v="8.0072942484006402E-3"/>
    <n v="8.0072942484006402E-3"/>
    <n v="8.0072942484006402E-3"/>
    <m/>
    <m/>
    <m/>
    <m/>
    <m/>
    <m/>
    <m/>
    <m/>
    <m/>
    <m/>
    <m/>
    <s v="Cornell University"/>
    <n v="100"/>
    <s v="Cornell University"/>
    <n v="100"/>
  </r>
  <r>
    <s v="Cornell University Central Heat"/>
    <s v="50368_G_CT1"/>
    <n v="50368"/>
    <s v="G"/>
    <s v="CT1"/>
    <n v="90477"/>
    <x v="3"/>
    <m/>
    <s v="NY_Z_C&amp;E"/>
    <s v="New York"/>
    <n v="36"/>
    <s v="Tompkins"/>
    <n v="109"/>
    <s v="36109"/>
    <n v="12.3"/>
    <n v="5500"/>
    <n v="2009"/>
    <x v="0"/>
    <m/>
    <m/>
    <s v="Y"/>
    <s v="Natural Gas, Distillate Fuel Oil"/>
    <m/>
    <m/>
    <m/>
    <m/>
    <s v="SCR"/>
    <m/>
    <m/>
    <m/>
    <m/>
    <m/>
    <m/>
    <m/>
    <m/>
    <n v="7.1180951218679598E-3"/>
    <n v="7.1180951218679598E-3"/>
    <n v="7.1180951218679598E-3"/>
    <n v="7.1180951218679598E-3"/>
    <m/>
    <m/>
    <m/>
    <m/>
    <m/>
    <m/>
    <m/>
    <m/>
    <m/>
    <m/>
    <m/>
    <s v="Cornell University"/>
    <n v="100"/>
    <s v="Cornell University"/>
    <n v="100"/>
  </r>
  <r>
    <s v="Cornell University Central Heat"/>
    <s v="50368_G_CT2"/>
    <n v="50368"/>
    <s v="G"/>
    <s v="CT2"/>
    <n v="90478"/>
    <x v="3"/>
    <m/>
    <s v="NY_Z_C&amp;E"/>
    <s v="New York"/>
    <n v="36"/>
    <s v="Tompkins"/>
    <n v="109"/>
    <s v="36109"/>
    <n v="12.3"/>
    <n v="5500"/>
    <n v="2009"/>
    <x v="0"/>
    <m/>
    <m/>
    <s v="Y"/>
    <s v="Natural Gas, Distillate Fuel Oil"/>
    <m/>
    <m/>
    <m/>
    <m/>
    <s v="SCR"/>
    <m/>
    <m/>
    <m/>
    <m/>
    <m/>
    <m/>
    <m/>
    <m/>
    <n v="8.0072942484006402E-3"/>
    <n v="8.0072942484006402E-3"/>
    <n v="8.0072942484006402E-3"/>
    <n v="8.0072942484006402E-3"/>
    <m/>
    <m/>
    <m/>
    <m/>
    <m/>
    <m/>
    <m/>
    <m/>
    <m/>
    <m/>
    <m/>
    <s v="Cornell University"/>
    <n v="100"/>
    <s v="Cornell University"/>
    <n v="100"/>
  </r>
  <r>
    <s v="Cornell University Central Heat"/>
    <s v="50368_G_EDG1"/>
    <n v="50368"/>
    <s v="G"/>
    <s v="EDG1"/>
    <m/>
    <x v="4"/>
    <s v="IC Engine"/>
    <s v="NY_Z_C&amp;E"/>
    <s v="New York"/>
    <n v="36"/>
    <s v="Tompkins"/>
    <n v="109"/>
    <s v="36109"/>
    <n v="0.9"/>
    <n v="13469"/>
    <n v="2009"/>
    <x v="0"/>
    <m/>
    <m/>
    <s v="N"/>
    <s v="Distillate Fuel Oil"/>
    <m/>
    <m/>
    <m/>
    <m/>
    <m/>
    <m/>
    <m/>
    <m/>
    <m/>
    <m/>
    <m/>
    <m/>
    <m/>
    <n v="0.47112999999999999"/>
    <n v="0.47112999999999999"/>
    <n v="0.47112999999999999"/>
    <n v="0.47112999999999999"/>
    <m/>
    <m/>
    <m/>
    <m/>
    <m/>
    <m/>
    <m/>
    <m/>
    <m/>
    <m/>
    <m/>
    <s v="Cornell University"/>
    <n v="100"/>
    <s v="Cornell University"/>
    <n v="100"/>
  </r>
  <r>
    <s v="Cornell University Central Heat"/>
    <s v="50368_G_EDG2"/>
    <n v="50368"/>
    <s v="G"/>
    <s v="EDG2"/>
    <m/>
    <x v="4"/>
    <s v="IC Engine"/>
    <s v="NY_Z_C&amp;E"/>
    <s v="New York"/>
    <n v="36"/>
    <s v="Tompkins"/>
    <n v="109"/>
    <s v="36109"/>
    <n v="0.9"/>
    <n v="13469"/>
    <n v="2009"/>
    <x v="0"/>
    <m/>
    <m/>
    <s v="N"/>
    <s v="Distillate Fuel Oil"/>
    <m/>
    <m/>
    <m/>
    <m/>
    <m/>
    <m/>
    <m/>
    <m/>
    <m/>
    <m/>
    <m/>
    <m/>
    <m/>
    <n v="0.47112999999999999"/>
    <n v="0.47112999999999999"/>
    <n v="0.47112999999999999"/>
    <n v="0.47112999999999999"/>
    <m/>
    <m/>
    <m/>
    <m/>
    <m/>
    <m/>
    <m/>
    <m/>
    <m/>
    <m/>
    <m/>
    <s v="Cornell University"/>
    <n v="100"/>
    <s v="Cornell University"/>
    <n v="100"/>
  </r>
  <r>
    <s v="Paxton Creek Cogeneration"/>
    <s v="50373_G_GEN1"/>
    <n v="50373"/>
    <s v="G"/>
    <s v="GEN1"/>
    <m/>
    <x v="4"/>
    <s v="IC Engine"/>
    <s v="PJM_WMAC"/>
    <s v="Pennsylvania"/>
    <n v="42"/>
    <s v="Dauphin"/>
    <n v="43"/>
    <s v="42043"/>
    <n v="6"/>
    <n v="8900"/>
    <n v="1986"/>
    <x v="0"/>
    <m/>
    <m/>
    <s v="Y"/>
    <s v="Natural Gas, Distillate Fuel Oil"/>
    <m/>
    <m/>
    <m/>
    <m/>
    <m/>
    <m/>
    <m/>
    <m/>
    <m/>
    <m/>
    <m/>
    <m/>
    <n v="0.06"/>
    <n v="1.4786999999999999"/>
    <n v="1.4786999999999999"/>
    <n v="1.4786999999999999"/>
    <n v="1.4786999999999999"/>
    <m/>
    <m/>
    <m/>
    <m/>
    <m/>
    <m/>
    <m/>
    <m/>
    <m/>
    <m/>
    <m/>
    <s v="Energy Center Paxton LLC"/>
    <n v="100"/>
    <s v="Global Infrastructure Partners"/>
    <n v="100"/>
  </r>
  <r>
    <s v="Paxton Creek Cogeneration"/>
    <s v="50373_G_GEN2"/>
    <n v="50373"/>
    <s v="G"/>
    <s v="GEN2"/>
    <m/>
    <x v="4"/>
    <s v="IC Engine"/>
    <s v="PJM_WMAC"/>
    <s v="Pennsylvania"/>
    <n v="42"/>
    <s v="Dauphin"/>
    <n v="43"/>
    <s v="42043"/>
    <n v="6"/>
    <n v="8900"/>
    <n v="1986"/>
    <x v="0"/>
    <m/>
    <m/>
    <s v="Y"/>
    <s v="Natural Gas, Distillate Fuel Oil"/>
    <m/>
    <m/>
    <m/>
    <m/>
    <m/>
    <m/>
    <m/>
    <m/>
    <m/>
    <m/>
    <m/>
    <m/>
    <n v="0.06"/>
    <n v="1.4786999999999999"/>
    <n v="1.4786999999999999"/>
    <n v="1.4786999999999999"/>
    <n v="1.4786999999999999"/>
    <m/>
    <m/>
    <m/>
    <m/>
    <m/>
    <m/>
    <m/>
    <m/>
    <m/>
    <m/>
    <m/>
    <s v="Energy Center Paxton LLC"/>
    <n v="100"/>
    <s v="Global Infrastructure Partners"/>
    <n v="100"/>
  </r>
  <r>
    <s v="East Portal Generator"/>
    <s v="50375_G_GEN1"/>
    <n v="50375"/>
    <s v="G"/>
    <s v="GEN1"/>
    <m/>
    <x v="0"/>
    <m/>
    <s v="WECC_SCE"/>
    <s v="California"/>
    <n v="6"/>
    <s v="Los Angeles"/>
    <n v="37"/>
    <s v="06037"/>
    <n v="1.2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leguas Municipal Water District"/>
    <n v="100"/>
    <s v="Calleguas Municipal Water District"/>
    <n v="100"/>
  </r>
  <r>
    <s v="Upriver Dam Hydro Plant"/>
    <s v="50380_G_GEN1"/>
    <n v="50380"/>
    <s v="G"/>
    <s v="GEN1"/>
    <m/>
    <x v="0"/>
    <m/>
    <s v="WECC_PNW"/>
    <s v="Washington"/>
    <n v="53"/>
    <s v="Spokane"/>
    <n v="63"/>
    <s v="53063"/>
    <n v="0.5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okane (City of)"/>
    <n v="100"/>
    <s v="Spokane (City of)"/>
    <n v="100"/>
  </r>
  <r>
    <s v="Upriver Dam Hydro Plant"/>
    <s v="50380_G_GEN2"/>
    <n v="50380"/>
    <s v="G"/>
    <s v="GEN2"/>
    <m/>
    <x v="0"/>
    <m/>
    <s v="WECC_PNW"/>
    <s v="Washington"/>
    <n v="53"/>
    <s v="Spokane"/>
    <n v="63"/>
    <s v="53063"/>
    <n v="0.5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okane (City of)"/>
    <n v="100"/>
    <s v="Spokane (City of)"/>
    <n v="100"/>
  </r>
  <r>
    <s v="Upriver Dam Hydro Plant"/>
    <s v="50380_G_GEN3"/>
    <n v="50380"/>
    <s v="G"/>
    <s v="GEN3"/>
    <m/>
    <x v="0"/>
    <m/>
    <s v="WECC_PNW"/>
    <s v="Washington"/>
    <n v="53"/>
    <s v="Spokane"/>
    <n v="63"/>
    <s v="53063"/>
    <n v="0.5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okane (City of)"/>
    <n v="100"/>
    <s v="Spokane (City of)"/>
    <n v="100"/>
  </r>
  <r>
    <s v="Upriver Dam Hydro Plant"/>
    <s v="50380_G_GEN4"/>
    <n v="50380"/>
    <s v="G"/>
    <s v="GEN4"/>
    <m/>
    <x v="0"/>
    <m/>
    <s v="WECC_PNW"/>
    <s v="Washington"/>
    <n v="53"/>
    <s v="Spokane"/>
    <n v="63"/>
    <s v="53063"/>
    <n v="1.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okane (City of)"/>
    <n v="100"/>
    <s v="Spokane (City of)"/>
    <n v="100"/>
  </r>
  <r>
    <s v="Upriver Dam Hydro Plant"/>
    <s v="50380_G_GEN5"/>
    <n v="50380"/>
    <s v="G"/>
    <s v="GEN5"/>
    <m/>
    <x v="0"/>
    <m/>
    <s v="WECC_PNW"/>
    <s v="Washington"/>
    <n v="53"/>
    <s v="Spokane"/>
    <n v="63"/>
    <s v="53063"/>
    <n v="1.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pokane (City of)"/>
    <n v="100"/>
    <s v="Spokane (City of)"/>
    <n v="100"/>
  </r>
  <r>
    <s v="Twin Reservoirs"/>
    <s v="50382_G_GEN1"/>
    <n v="50382"/>
    <s v="G"/>
    <s v="GEN1"/>
    <m/>
    <x v="0"/>
    <m/>
    <s v="WECC_PNW"/>
    <s v="Washington"/>
    <n v="53"/>
    <s v="Walla Walla"/>
    <n v="71"/>
    <s v="53071"/>
    <n v="1.8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lla Walla (City of)"/>
    <n v="100"/>
    <s v="Walla Walla (City of)"/>
    <n v="100"/>
  </r>
  <r>
    <s v="Gregg Falls"/>
    <s v="50384_G_1"/>
    <n v="50384"/>
    <s v="G"/>
    <s v="1"/>
    <m/>
    <x v="0"/>
    <m/>
    <s v="NENGREST"/>
    <s v="New Hampshire"/>
    <n v="33"/>
    <s v="Hillsborough"/>
    <n v="11"/>
    <s v="33011"/>
    <n v="2.1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gg Falls Hydro Electric Partnership"/>
    <n v="100"/>
    <s v="Hudson Clean Energy Partners LP"/>
    <n v="100"/>
  </r>
  <r>
    <s v="Gregg Falls"/>
    <s v="50384_G_2"/>
    <n v="50384"/>
    <s v="G"/>
    <s v="2"/>
    <m/>
    <x v="0"/>
    <m/>
    <s v="NENGREST"/>
    <s v="New Hampshire"/>
    <n v="33"/>
    <s v="Hillsborough"/>
    <n v="11"/>
    <s v="33011"/>
    <n v="1.3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gg Falls Hydro Electric Partnership"/>
    <n v="100"/>
    <s v="Hudson Clean Energy Partners LP"/>
    <n v="100"/>
  </r>
  <r>
    <s v="Friant Hydro Facility"/>
    <s v="50393_G_M1"/>
    <n v="50393"/>
    <s v="G"/>
    <s v="M1"/>
    <m/>
    <x v="0"/>
    <m/>
    <s v="WEC_CALN"/>
    <s v="California"/>
    <n v="6"/>
    <s v="Fresno"/>
    <n v="19"/>
    <s v="06019"/>
    <n v="9.8000000000000007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iant Power Authority"/>
    <n v="100"/>
    <s v="Friant Power Authority"/>
    <n v="100"/>
  </r>
  <r>
    <s v="Friant Hydro Facility"/>
    <s v="50393_G_RO1"/>
    <n v="50393"/>
    <s v="G"/>
    <s v="RO1"/>
    <m/>
    <x v="0"/>
    <m/>
    <s v="WEC_CALN"/>
    <s v="California"/>
    <n v="6"/>
    <s v="Fresno"/>
    <n v="19"/>
    <s v="06019"/>
    <n v="2.2999999999999998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iant Power Authority"/>
    <n v="100"/>
    <s v="Friant Power Authority"/>
    <n v="100"/>
  </r>
  <r>
    <s v="Friant Hydro Facility"/>
    <s v="50393_G_FR1"/>
    <n v="50393"/>
    <s v="G"/>
    <s v="FR1"/>
    <m/>
    <x v="0"/>
    <m/>
    <s v="WEC_CALN"/>
    <s v="California"/>
    <n v="6"/>
    <s v="Fresno"/>
    <n v="19"/>
    <s v="06019"/>
    <n v="20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iant Power Authority"/>
    <n v="100"/>
    <s v="Friant Power Authority"/>
    <n v="100"/>
  </r>
  <r>
    <s v="Friant Hydro Facility"/>
    <s v="50393_G_RO2"/>
    <n v="50393"/>
    <s v="G"/>
    <s v="RO2"/>
    <m/>
    <x v="0"/>
    <m/>
    <s v="WEC_CALN"/>
    <s v="California"/>
    <n v="6"/>
    <s v="Fresno"/>
    <n v="19"/>
    <s v="06019"/>
    <n v="7.3"/>
    <n v="0"/>
    <n v="20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riant Power Authority"/>
    <n v="100"/>
    <s v="Friant Power Authority"/>
    <n v="100"/>
  </r>
  <r>
    <s v="Dillard Complex"/>
    <s v="50396_B_BLR1"/>
    <n v="50396"/>
    <s v="B"/>
    <s v="BLR1"/>
    <m/>
    <x v="11"/>
    <m/>
    <s v="WECC_PNW"/>
    <s v="Oregon"/>
    <n v="41"/>
    <s v="Douglas"/>
    <n v="19"/>
    <s v="41019"/>
    <n v="13.3"/>
    <n v="11664"/>
    <n v="1974"/>
    <x v="0"/>
    <m/>
    <m/>
    <s v="Y"/>
    <s v="Biomass"/>
    <m/>
    <m/>
    <m/>
    <m/>
    <m/>
    <m/>
    <m/>
    <s v="ESPC + C"/>
    <s v="No"/>
    <m/>
    <m/>
    <m/>
    <m/>
    <n v="0.22033"/>
    <n v="0.22033"/>
    <n v="0.22033"/>
    <n v="0.22033"/>
    <m/>
    <m/>
    <m/>
    <m/>
    <m/>
    <m/>
    <m/>
    <m/>
    <m/>
    <m/>
    <m/>
    <s v="Roseburg Forest Products Co"/>
    <n v="100"/>
    <s v="Roseburg Forest Products Co"/>
    <n v="100"/>
  </r>
  <r>
    <s v="Dillard Complex"/>
    <s v="50396_B_BLR6"/>
    <n v="50396"/>
    <s v="B"/>
    <s v="BLR6"/>
    <m/>
    <x v="11"/>
    <m/>
    <s v="WECC_PNW"/>
    <s v="Oregon"/>
    <n v="41"/>
    <s v="Douglas"/>
    <n v="19"/>
    <s v="41019"/>
    <n v="13.3"/>
    <n v="11664"/>
    <n v="1974"/>
    <x v="0"/>
    <m/>
    <m/>
    <s v="Y"/>
    <s v="Biomass"/>
    <m/>
    <m/>
    <m/>
    <m/>
    <m/>
    <m/>
    <m/>
    <s v="ESPC + C"/>
    <s v="No"/>
    <m/>
    <m/>
    <m/>
    <m/>
    <n v="0.22033"/>
    <n v="0.22033"/>
    <n v="0.22033"/>
    <n v="0.22033"/>
    <m/>
    <m/>
    <m/>
    <m/>
    <m/>
    <m/>
    <m/>
    <m/>
    <m/>
    <m/>
    <m/>
    <s v="Roseburg Forest Products Co"/>
    <n v="100"/>
    <s v="Roseburg Forest Products Co"/>
    <n v="100"/>
  </r>
  <r>
    <s v="Dillard Complex"/>
    <s v="50396_B_BLR2"/>
    <n v="50396"/>
    <s v="B"/>
    <s v="BLR2"/>
    <m/>
    <x v="11"/>
    <m/>
    <s v="WECC_PNW"/>
    <s v="Oregon"/>
    <n v="41"/>
    <s v="Douglas"/>
    <n v="19"/>
    <s v="41019"/>
    <n v="13.3"/>
    <n v="11664"/>
    <n v="1977"/>
    <x v="0"/>
    <m/>
    <m/>
    <s v="Y"/>
    <s v="Biomass"/>
    <m/>
    <m/>
    <m/>
    <m/>
    <m/>
    <m/>
    <m/>
    <s v="ESPC + C"/>
    <s v="No"/>
    <m/>
    <m/>
    <m/>
    <m/>
    <n v="0.22033"/>
    <n v="0.22033"/>
    <n v="0.22033"/>
    <n v="0.22033"/>
    <m/>
    <m/>
    <m/>
    <m/>
    <m/>
    <m/>
    <m/>
    <m/>
    <m/>
    <m/>
    <m/>
    <s v="Roseburg Forest Products Co"/>
    <n v="100"/>
    <s v="Roseburg Forest Products Co"/>
    <n v="100"/>
  </r>
  <r>
    <s v="Pixelle Specialty Solutions LLC - Spring Grove Facility"/>
    <s v="50397_B_5PB036"/>
    <n v="50397"/>
    <s v="B"/>
    <s v="5PB036"/>
    <n v="3656"/>
    <x v="2"/>
    <m/>
    <s v="PJM_WMAC"/>
    <s v="Pennsylvania"/>
    <n v="42"/>
    <s v="York"/>
    <n v="133"/>
    <s v="42133"/>
    <n v="53"/>
    <n v="8300"/>
    <n v="1989"/>
    <x v="0"/>
    <s v="FBC"/>
    <s v="dry"/>
    <s v="Y"/>
    <s v="Bituminous"/>
    <s v="Reagent Injection"/>
    <n v="1989"/>
    <n v="0.89300000000000002"/>
    <s v="CF"/>
    <s v="SNCR"/>
    <m/>
    <n v="2006"/>
    <s v="ESPH"/>
    <s v="Yes"/>
    <m/>
    <m/>
    <m/>
    <n v="1"/>
    <n v="0.16722999999999999"/>
    <n v="0.16722999999999999"/>
    <n v="0.16722999999999999"/>
    <n v="0.16722999999999999"/>
    <n v="1"/>
    <n v="0.1"/>
    <n v="1"/>
    <n v="0.89300000000000002"/>
    <m/>
    <m/>
    <m/>
    <m/>
    <m/>
    <m/>
    <m/>
    <s v="Pixelle Specialty Solutions LLC"/>
    <n v="100"/>
    <s v="Pixelle Specialty Solutions LLC"/>
    <n v="100"/>
  </r>
  <r>
    <s v="Pixelle Specialty Solutions LLC - Spring Grove Facility"/>
    <s v="50397_B_REC037"/>
    <n v="50397"/>
    <s v="B"/>
    <s v="REC037"/>
    <m/>
    <x v="15"/>
    <m/>
    <s v="PJM_WMAC"/>
    <s v="Pennsylvania"/>
    <n v="42"/>
    <s v="York"/>
    <n v="133"/>
    <s v="42133"/>
    <n v="18.399999999999999"/>
    <n v="5639"/>
    <n v="1993"/>
    <x v="0"/>
    <s v="wall"/>
    <s v="dry"/>
    <s v="Y"/>
    <s v="Non-Fossil Waste"/>
    <m/>
    <m/>
    <m/>
    <s v="other"/>
    <m/>
    <m/>
    <m/>
    <s v="ESPH"/>
    <s v="Yes"/>
    <m/>
    <m/>
    <m/>
    <m/>
    <n v="0.1"/>
    <n v="0.1"/>
    <n v="0.1"/>
    <n v="0.1"/>
    <m/>
    <m/>
    <m/>
    <m/>
    <m/>
    <m/>
    <m/>
    <m/>
    <m/>
    <m/>
    <m/>
    <s v="Pixelle Specialty Solutions LLC"/>
    <n v="100"/>
    <s v="Pixelle Specialty Solutions LLC"/>
    <n v="100"/>
  </r>
  <r>
    <s v="Pixelle Specialty Solutions LLC - Spring Grove Facility"/>
    <s v="50397_B_6PB038"/>
    <n v="50397"/>
    <s v="B"/>
    <s v="6PB038"/>
    <m/>
    <x v="1"/>
    <m/>
    <s v="PJM_WMAC"/>
    <s v="Pennsylvania"/>
    <n v="42"/>
    <s v="York"/>
    <n v="133"/>
    <s v="42133"/>
    <n v="1.8"/>
    <n v="8300"/>
    <n v="2017"/>
    <x v="0"/>
    <s v="wall"/>
    <s v="dry"/>
    <s v="Y"/>
    <s v="Natural Gas"/>
    <m/>
    <m/>
    <m/>
    <s v="FR"/>
    <m/>
    <m/>
    <m/>
    <m/>
    <m/>
    <m/>
    <m/>
    <m/>
    <m/>
    <n v="0.1"/>
    <n v="0.1"/>
    <n v="0.1"/>
    <n v="0.1"/>
    <m/>
    <m/>
    <m/>
    <m/>
    <m/>
    <m/>
    <m/>
    <m/>
    <m/>
    <m/>
    <m/>
    <s v="Pixelle Specialty Solutions LLC"/>
    <n v="100"/>
    <s v="Pixelle Specialty Solutions LLC"/>
    <n v="100"/>
  </r>
  <r>
    <s v="Pixelle Specialty Solutions LLC - Spring Grove Facility"/>
    <s v="50397_B_7PB039"/>
    <n v="50397"/>
    <s v="B"/>
    <s v="7PB039"/>
    <m/>
    <x v="1"/>
    <m/>
    <s v="PJM_WMAC"/>
    <s v="Pennsylvania"/>
    <n v="42"/>
    <s v="York"/>
    <n v="133"/>
    <s v="42133"/>
    <n v="11.7"/>
    <n v="8300"/>
    <n v="2017"/>
    <x v="0"/>
    <s v="wall"/>
    <m/>
    <s v="Y"/>
    <s v="Natural Gas"/>
    <m/>
    <m/>
    <m/>
    <s v="FR"/>
    <m/>
    <m/>
    <m/>
    <m/>
    <m/>
    <m/>
    <m/>
    <m/>
    <m/>
    <n v="0.1"/>
    <n v="0.1"/>
    <n v="0.1"/>
    <n v="0.1"/>
    <m/>
    <m/>
    <m/>
    <m/>
    <m/>
    <m/>
    <m/>
    <m/>
    <m/>
    <m/>
    <m/>
    <s v="Pixelle Specialty Solutions LLC"/>
    <n v="100"/>
    <s v="Pixelle Specialty Solutions LLC"/>
    <n v="100"/>
  </r>
  <r>
    <s v="Sand Bar Power Plant"/>
    <s v="50400_G_GEN1"/>
    <n v="50400"/>
    <s v="G"/>
    <s v="GEN1"/>
    <m/>
    <x v="0"/>
    <m/>
    <s v="WEC_CALN"/>
    <s v="California"/>
    <n v="6"/>
    <s v="Tuolumne"/>
    <n v="109"/>
    <s v="06109"/>
    <n v="15.6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i Dam Power Authority"/>
    <n v="100"/>
    <s v="Oakdale &amp; South San Joaquin Irrigation D"/>
    <n v="100"/>
  </r>
  <r>
    <s v="BP Chemicals Green Lake Plant"/>
    <s v="50404_G_TG2"/>
    <n v="50404"/>
    <s v="G"/>
    <s v="TG2"/>
    <m/>
    <x v="15"/>
    <m/>
    <s v="ERC_REST"/>
    <s v="Texas"/>
    <n v="48"/>
    <s v="Calhoun"/>
    <n v="57"/>
    <s v="48057"/>
    <n v="15"/>
    <n v="11084"/>
    <n v="1989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P Chemicals Green Lake"/>
    <n v="100"/>
    <s v="BP plc"/>
    <n v="100"/>
  </r>
  <r>
    <s v="BP Chemicals Green Lake Plant"/>
    <s v="50404_G_TG3"/>
    <n v="50404"/>
    <s v="G"/>
    <s v="TG3"/>
    <m/>
    <x v="15"/>
    <m/>
    <s v="ERC_REST"/>
    <s v="Texas"/>
    <n v="48"/>
    <s v="Calhoun"/>
    <n v="57"/>
    <s v="48057"/>
    <n v="23.8"/>
    <n v="11084"/>
    <n v="1997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P Chemicals Green Lake"/>
    <n v="100"/>
    <s v="BP plc"/>
    <n v="100"/>
  </r>
  <r>
    <s v="Park Mill"/>
    <s v="50408_G_1"/>
    <n v="50408"/>
    <s v="G"/>
    <s v="1"/>
    <m/>
    <x v="0"/>
    <m/>
    <s v="MIS_WUMS"/>
    <s v="Wisconsin"/>
    <n v="55"/>
    <s v="Marinette"/>
    <n v="75"/>
    <s v="55075"/>
    <n v="0.4"/>
    <n v="0"/>
    <n v="192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 E W Hydro LLC"/>
    <n v="100"/>
    <s v="Hudson Clean Energy Partners LP"/>
    <n v="100"/>
  </r>
  <r>
    <s v="Park Mill"/>
    <s v="50408_G_2"/>
    <n v="50408"/>
    <s v="G"/>
    <s v="2"/>
    <m/>
    <x v="0"/>
    <m/>
    <s v="MIS_WUMS"/>
    <s v="Wisconsin"/>
    <n v="55"/>
    <s v="Marinette"/>
    <n v="75"/>
    <s v="55075"/>
    <n v="0.2"/>
    <n v="0"/>
    <n v="192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 E W Hydro LLC"/>
    <n v="100"/>
    <s v="Hudson Clean Energy Partners LP"/>
    <n v="100"/>
  </r>
  <r>
    <s v="Park Mill"/>
    <s v="50408_G_3"/>
    <n v="50408"/>
    <s v="G"/>
    <s v="3"/>
    <m/>
    <x v="0"/>
    <m/>
    <s v="MIS_WUMS"/>
    <s v="Wisconsin"/>
    <n v="55"/>
    <s v="Marinette"/>
    <n v="75"/>
    <s v="55075"/>
    <n v="0.4"/>
    <n v="0"/>
    <n v="194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 E W Hydro LLC"/>
    <n v="100"/>
    <s v="Hudson Clean Energy Partners LP"/>
    <n v="100"/>
  </r>
  <r>
    <s v="Park Mill"/>
    <s v="50408_G_6"/>
    <n v="50408"/>
    <s v="G"/>
    <s v="6"/>
    <m/>
    <x v="0"/>
    <m/>
    <s v="MIS_WUMS"/>
    <s v="Wisconsin"/>
    <n v="55"/>
    <s v="Marinette"/>
    <n v="75"/>
    <s v="55075"/>
    <n v="0.4"/>
    <n v="0"/>
    <n v="196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 E W Hydro LLC"/>
    <n v="100"/>
    <s v="Hudson Clean Energy Partners LP"/>
    <n v="100"/>
  </r>
  <r>
    <s v="Park Mill"/>
    <s v="50408_G_7"/>
    <n v="50408"/>
    <s v="G"/>
    <s v="7"/>
    <m/>
    <x v="0"/>
    <m/>
    <s v="MIS_WUMS"/>
    <s v="Wisconsin"/>
    <n v="55"/>
    <s v="Marinette"/>
    <n v="75"/>
    <s v="55075"/>
    <n v="0.4"/>
    <n v="0"/>
    <n v="196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 E W Hydro LLC"/>
    <n v="100"/>
    <s v="Hudson Clean Energy Partners LP"/>
    <n v="100"/>
  </r>
  <r>
    <s v="Park Mill"/>
    <s v="50408_G_10"/>
    <n v="50408"/>
    <s v="G"/>
    <s v="10"/>
    <m/>
    <x v="0"/>
    <m/>
    <s v="MIS_WUMS"/>
    <s v="Wisconsin"/>
    <n v="55"/>
    <s v="Marinette"/>
    <n v="75"/>
    <s v="55075"/>
    <n v="0.3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 E W Hydro LLC"/>
    <n v="100"/>
    <s v="Hudson Clean Energy Partners LP"/>
    <n v="100"/>
  </r>
  <r>
    <s v="Menominee Mill Marinette"/>
    <s v="50409_G_4"/>
    <n v="50409"/>
    <s v="G"/>
    <s v="4"/>
    <m/>
    <x v="0"/>
    <m/>
    <s v="MIS_WUMS"/>
    <s v="Michigan"/>
    <n v="26"/>
    <s v="Menominee"/>
    <n v="109"/>
    <s v="26109"/>
    <n v="0.4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 E W Hydro LLC"/>
    <n v="100"/>
    <s v="Hudson Clean Energy Partners LP"/>
    <n v="100"/>
  </r>
  <r>
    <s v="Menominee Mill Marinette"/>
    <s v="50409_G_5"/>
    <n v="50409"/>
    <s v="G"/>
    <s v="5"/>
    <m/>
    <x v="0"/>
    <m/>
    <s v="MIS_WUMS"/>
    <s v="Michigan"/>
    <n v="26"/>
    <s v="Menominee"/>
    <n v="109"/>
    <s v="26109"/>
    <n v="0.4"/>
    <n v="0"/>
    <n v="192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 E W Hydro LLC"/>
    <n v="100"/>
    <s v="Hudson Clean Energy Partners LP"/>
    <n v="100"/>
  </r>
  <r>
    <s v="Menominee Mill Marinette"/>
    <s v="50409_G_8"/>
    <n v="50409"/>
    <s v="G"/>
    <s v="8"/>
    <m/>
    <x v="0"/>
    <m/>
    <s v="MIS_WUMS"/>
    <s v="Michigan"/>
    <n v="26"/>
    <s v="Menominee"/>
    <n v="109"/>
    <s v="26109"/>
    <n v="0.5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 E W Hydro LLC"/>
    <n v="100"/>
    <s v="Hudson Clean Energy Partners LP"/>
    <n v="100"/>
  </r>
  <r>
    <s v="Menominee Mill Marinette"/>
    <s v="50409_G_9"/>
    <n v="50409"/>
    <s v="G"/>
    <s v="9"/>
    <m/>
    <x v="0"/>
    <m/>
    <s v="MIS_WUMS"/>
    <s v="Michigan"/>
    <n v="26"/>
    <s v="Menominee"/>
    <n v="109"/>
    <s v="26109"/>
    <n v="0.5"/>
    <n v="0"/>
    <n v="197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 E W Hydro LLC"/>
    <n v="100"/>
    <s v="Hudson Clean Energy Partners LP"/>
    <n v="100"/>
  </r>
  <r>
    <s v="Chester Operations"/>
    <s v="50410_G_6"/>
    <n v="50410"/>
    <s v="G"/>
    <s v="6"/>
    <m/>
    <x v="3"/>
    <m/>
    <s v="PJM_EMAC"/>
    <s v="Pennsylvania"/>
    <n v="42"/>
    <s v="Delaware"/>
    <n v="45"/>
    <s v="42045"/>
    <n v="14.1"/>
    <n v="7370"/>
    <n v="2020"/>
    <x v="0"/>
    <m/>
    <m/>
    <s v="N"/>
    <s v="Natural Gas"/>
    <m/>
    <m/>
    <m/>
    <m/>
    <m/>
    <m/>
    <m/>
    <m/>
    <m/>
    <m/>
    <m/>
    <m/>
    <m/>
    <n v="1.0999999999999999E-2"/>
    <n v="1.0999999999999999E-2"/>
    <n v="1.0999999999999999E-2"/>
    <n v="1.0999999999999999E-2"/>
    <m/>
    <m/>
    <m/>
    <m/>
    <m/>
    <m/>
    <m/>
    <m/>
    <m/>
    <m/>
    <m/>
    <s v="Kimberly Clark Corp"/>
    <n v="100"/>
    <s v="Kimberly Clark Corp"/>
    <n v="100"/>
  </r>
  <r>
    <s v="Olmsted Waste Energy"/>
    <s v="50413_G_TG2"/>
    <n v="50413"/>
    <s v="G"/>
    <s v="TG2"/>
    <m/>
    <x v="16"/>
    <m/>
    <s v="MIS_MNWI"/>
    <s v="Minnesota"/>
    <n v="27"/>
    <s v="Olmsted"/>
    <n v="109"/>
    <s v="27109"/>
    <n v="1.3"/>
    <n v="5496"/>
    <n v="1987"/>
    <x v="0"/>
    <m/>
    <m/>
    <s v="Y"/>
    <s v="MSW"/>
    <s v="Dry Scrubber"/>
    <n v="1987"/>
    <n v="0.78600000000000003"/>
    <m/>
    <m/>
    <m/>
    <m/>
    <m/>
    <m/>
    <m/>
    <m/>
    <m/>
    <m/>
    <n v="0.44647999999999999"/>
    <n v="0.44647999999999999"/>
    <n v="0.44647999999999999"/>
    <n v="0.44647999999999999"/>
    <n v="0.08"/>
    <n v="0.08"/>
    <n v="0.08"/>
    <m/>
    <m/>
    <m/>
    <m/>
    <m/>
    <m/>
    <m/>
    <m/>
    <s v="Olmsted County Public Works"/>
    <n v="100"/>
    <s v="Olmsted County Public Works"/>
    <n v="100"/>
  </r>
  <r>
    <s v="Olmsted Waste Energy"/>
    <s v="50413_G_TGI"/>
    <n v="50413"/>
    <s v="G"/>
    <s v="TGI"/>
    <m/>
    <x v="16"/>
    <m/>
    <s v="MIS_MNWI"/>
    <s v="Minnesota"/>
    <n v="27"/>
    <s v="Olmsted"/>
    <n v="109"/>
    <s v="27109"/>
    <n v="1.4"/>
    <n v="5496"/>
    <n v="1987"/>
    <x v="0"/>
    <m/>
    <m/>
    <s v="Y"/>
    <s v="MSW"/>
    <s v="Dry Scrubber"/>
    <n v="1987"/>
    <n v="0.78600000000000003"/>
    <m/>
    <m/>
    <m/>
    <m/>
    <m/>
    <m/>
    <m/>
    <m/>
    <m/>
    <m/>
    <n v="0.34122000000000002"/>
    <n v="0.34122000000000002"/>
    <n v="0.34122000000000002"/>
    <n v="0.34122000000000002"/>
    <n v="0.08"/>
    <n v="0.08"/>
    <n v="0.08"/>
    <m/>
    <m/>
    <m/>
    <m/>
    <m/>
    <m/>
    <m/>
    <m/>
    <s v="Olmsted County Public Works"/>
    <n v="100"/>
    <s v="Olmsted County Public Works"/>
    <n v="100"/>
  </r>
  <r>
    <s v="Olmsted Waste Energy"/>
    <s v="50413_G_DGCAT"/>
    <n v="50413"/>
    <s v="G"/>
    <s v="DGCAT"/>
    <m/>
    <x v="4"/>
    <s v="IC Engine"/>
    <s v="MIS_MNWI"/>
    <s v="Minnesota"/>
    <n v="27"/>
    <s v="Olmsted"/>
    <n v="109"/>
    <s v="27109"/>
    <n v="1.3"/>
    <n v="13469"/>
    <n v="2009"/>
    <x v="0"/>
    <m/>
    <m/>
    <s v="N"/>
    <s v="Distillate Fuel Oil"/>
    <m/>
    <m/>
    <m/>
    <m/>
    <m/>
    <m/>
    <m/>
    <m/>
    <m/>
    <m/>
    <m/>
    <m/>
    <m/>
    <n v="1.6497599999999999"/>
    <n v="1.6497599999999999"/>
    <n v="1.6497599999999999"/>
    <n v="1.6497599999999999"/>
    <m/>
    <m/>
    <m/>
    <m/>
    <m/>
    <m/>
    <m/>
    <m/>
    <m/>
    <m/>
    <m/>
    <s v="Olmsted County Public Works"/>
    <n v="100"/>
    <s v="Olmsted County Public Works"/>
    <n v="100"/>
  </r>
  <r>
    <s v="Olmsted Waste Energy"/>
    <s v="50413_G_TG3"/>
    <n v="50413"/>
    <s v="G"/>
    <s v="TG3"/>
    <m/>
    <x v="16"/>
    <m/>
    <s v="MIS_MNWI"/>
    <s v="Minnesota"/>
    <n v="27"/>
    <s v="Olmsted"/>
    <n v="109"/>
    <s v="27109"/>
    <n v="5"/>
    <n v="5496"/>
    <n v="2010"/>
    <x v="0"/>
    <m/>
    <m/>
    <s v="Y"/>
    <s v="MSW"/>
    <m/>
    <m/>
    <m/>
    <m/>
    <m/>
    <m/>
    <m/>
    <m/>
    <m/>
    <m/>
    <m/>
    <m/>
    <m/>
    <n v="0.09"/>
    <n v="0.09"/>
    <n v="0.09"/>
    <n v="0.09"/>
    <n v="0.08"/>
    <n v="0.08"/>
    <n v="0.08"/>
    <m/>
    <m/>
    <m/>
    <m/>
    <m/>
    <m/>
    <m/>
    <m/>
    <s v="Olmsted County Public Works"/>
    <n v="100"/>
    <s v="Olmsted County Public Works"/>
    <n v="100"/>
  </r>
  <r>
    <s v="Penacook Upper Falls Hydro"/>
    <s v="50414_G_1"/>
    <n v="50414"/>
    <s v="G"/>
    <s v="1"/>
    <m/>
    <x v="0"/>
    <m/>
    <s v="NENGREST"/>
    <s v="New Hampshire"/>
    <n v="33"/>
    <s v="Merrimack"/>
    <n v="13"/>
    <s v="33013"/>
    <n v="3.4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iar Hydro Associates"/>
    <n v="100"/>
    <s v="Briar Hydro Associates"/>
    <n v="100"/>
  </r>
  <r>
    <s v="Tannery Island Power"/>
    <s v="50416_G_GEN1"/>
    <n v="50416"/>
    <s v="G"/>
    <s v="GEN1"/>
    <m/>
    <x v="0"/>
    <m/>
    <s v="NY_Z_C&amp;E"/>
    <s v="New York"/>
    <n v="36"/>
    <s v="Jefferson"/>
    <n v="45"/>
    <s v="36045"/>
    <n v="0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nnery Island Power Corp"/>
    <n v="100"/>
    <s v="Tannery Island Power Corp"/>
    <n v="100"/>
  </r>
  <r>
    <s v="Tannery Island Power"/>
    <s v="50416_G_GEN2"/>
    <n v="50416"/>
    <s v="G"/>
    <s v="GEN2"/>
    <m/>
    <x v="0"/>
    <m/>
    <s v="NY_Z_C&amp;E"/>
    <s v="New York"/>
    <n v="36"/>
    <s v="Jefferson"/>
    <n v="45"/>
    <s v="36045"/>
    <n v="0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nnery Island Power Corp"/>
    <n v="100"/>
    <s v="Tannery Island Power Corp"/>
    <n v="100"/>
  </r>
  <r>
    <s v="Tannery Island Power"/>
    <s v="50416_G_GEN3"/>
    <n v="50416"/>
    <s v="G"/>
    <s v="GEN3"/>
    <m/>
    <x v="0"/>
    <m/>
    <s v="NY_Z_C&amp;E"/>
    <s v="New York"/>
    <n v="36"/>
    <s v="Jefferson"/>
    <n v="45"/>
    <s v="36045"/>
    <n v="0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nnery Island Power Corp"/>
    <n v="100"/>
    <s v="Tannery Island Power Corp"/>
    <n v="100"/>
  </r>
  <r>
    <s v="Tannery Island Power"/>
    <s v="50416_G_GEN4"/>
    <n v="50416"/>
    <s v="G"/>
    <s v="GEN4"/>
    <m/>
    <x v="0"/>
    <m/>
    <s v="NY_Z_C&amp;E"/>
    <s v="New York"/>
    <n v="36"/>
    <s v="Jefferson"/>
    <n v="45"/>
    <s v="36045"/>
    <n v="0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nnery Island Power Corp"/>
    <n v="100"/>
    <s v="Tannery Island Power Corp"/>
    <n v="100"/>
  </r>
  <r>
    <s v="Tannery Island Power"/>
    <s v="50416_G_GEN5"/>
    <n v="50416"/>
    <s v="G"/>
    <s v="GEN5"/>
    <m/>
    <x v="0"/>
    <m/>
    <s v="NY_Z_C&amp;E"/>
    <s v="New York"/>
    <n v="36"/>
    <s v="Jefferson"/>
    <n v="45"/>
    <s v="36045"/>
    <n v="0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annery Island Power Corp"/>
    <n v="100"/>
    <s v="Tannery Island Power Corp"/>
    <n v="100"/>
  </r>
  <r>
    <s v="Orchard Avenue 1"/>
    <s v="50421_G_201"/>
    <n v="50421"/>
    <s v="G"/>
    <s v="201"/>
    <m/>
    <x v="0"/>
    <m/>
    <s v="WECC_PNW"/>
    <s v="Washington"/>
    <n v="53"/>
    <s v="Yakima"/>
    <n v="77"/>
    <s v="53077"/>
    <n v="0.8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akima Tieton Irrigation District"/>
    <n v="100"/>
    <s v="Yakima Tieton Irrigation District"/>
    <n v="100"/>
  </r>
  <r>
    <s v="Orchard Avenue 1"/>
    <s v="50421_G_301"/>
    <n v="50421"/>
    <s v="G"/>
    <s v="301"/>
    <m/>
    <x v="0"/>
    <m/>
    <s v="WECC_PNW"/>
    <s v="Washington"/>
    <n v="53"/>
    <s v="Yakima"/>
    <n v="77"/>
    <s v="53077"/>
    <n v="0.8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akima Tieton Irrigation District"/>
    <n v="100"/>
    <s v="Yakima Tieton Irrigation District"/>
    <n v="100"/>
  </r>
  <r>
    <s v="Cowiche"/>
    <s v="50423_G_983"/>
    <n v="50423"/>
    <s v="G"/>
    <s v="983"/>
    <m/>
    <x v="0"/>
    <m/>
    <s v="WECC_PNW"/>
    <s v="Washington"/>
    <n v="53"/>
    <s v="Yakima"/>
    <n v="77"/>
    <s v="53077"/>
    <n v="1.6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Yakima Tieton Irrigation District"/>
    <n v="100"/>
    <s v="Yakima Tieton Irrigation District"/>
    <n v="100"/>
  </r>
  <r>
    <s v="Bronx Zoo"/>
    <s v="50427_G_GEN1"/>
    <n v="50427"/>
    <s v="G"/>
    <s v="GEN1"/>
    <m/>
    <x v="4"/>
    <s v="IC Engine"/>
    <s v="NY_Z_J"/>
    <s v="New York"/>
    <n v="36"/>
    <s v="Bronx"/>
    <n v="5"/>
    <s v="36005"/>
    <n v="0.5"/>
    <n v="8700"/>
    <n v="1991"/>
    <x v="0"/>
    <m/>
    <m/>
    <s v="Y"/>
    <s v="Natural Gas"/>
    <m/>
    <m/>
    <m/>
    <m/>
    <m/>
    <m/>
    <m/>
    <m/>
    <m/>
    <m/>
    <m/>
    <m/>
    <n v="0.316"/>
    <n v="0.50846000000000002"/>
    <n v="0.50846000000000002"/>
    <n v="0.50846000000000002"/>
    <n v="0.50846000000000002"/>
    <m/>
    <m/>
    <m/>
    <m/>
    <m/>
    <m/>
    <m/>
    <m/>
    <m/>
    <m/>
    <m/>
    <s v="New York Zoological Society"/>
    <n v="100"/>
    <s v="New York Zoological Society"/>
    <n v="100"/>
  </r>
  <r>
    <s v="Bronx Zoo"/>
    <s v="50427_G_GEN2"/>
    <n v="50427"/>
    <s v="G"/>
    <s v="GEN2"/>
    <m/>
    <x v="4"/>
    <s v="IC Engine"/>
    <s v="NY_Z_J"/>
    <s v="New York"/>
    <n v="36"/>
    <s v="Bronx"/>
    <n v="5"/>
    <s v="36005"/>
    <n v="0.5"/>
    <n v="8700"/>
    <n v="1991"/>
    <x v="0"/>
    <m/>
    <m/>
    <s v="Y"/>
    <s v="Natural Gas"/>
    <m/>
    <m/>
    <m/>
    <m/>
    <m/>
    <m/>
    <m/>
    <m/>
    <m/>
    <m/>
    <m/>
    <m/>
    <n v="0.316"/>
    <n v="0.50846000000000002"/>
    <n v="0.50846000000000002"/>
    <n v="0.50846000000000002"/>
    <n v="0.50846000000000002"/>
    <m/>
    <m/>
    <m/>
    <m/>
    <m/>
    <m/>
    <m/>
    <m/>
    <m/>
    <m/>
    <m/>
    <s v="New York Zoological Society"/>
    <n v="100"/>
    <s v="New York Zoological Society"/>
    <n v="100"/>
  </r>
  <r>
    <s v="Bronx Zoo"/>
    <s v="50427_G_GEN3"/>
    <n v="50427"/>
    <s v="G"/>
    <s v="GEN3"/>
    <m/>
    <x v="4"/>
    <s v="IC Engine"/>
    <s v="NY_Z_J"/>
    <s v="New York"/>
    <n v="36"/>
    <s v="Bronx"/>
    <n v="5"/>
    <s v="36005"/>
    <n v="1.1000000000000001"/>
    <n v="8700"/>
    <n v="1991"/>
    <x v="0"/>
    <m/>
    <m/>
    <s v="Y"/>
    <s v="Natural Gas"/>
    <m/>
    <m/>
    <m/>
    <m/>
    <m/>
    <m/>
    <m/>
    <m/>
    <m/>
    <m/>
    <m/>
    <m/>
    <n v="0.316"/>
    <n v="0.50846000000000002"/>
    <n v="0.50846000000000002"/>
    <n v="0.50846000000000002"/>
    <n v="0.50846000000000002"/>
    <m/>
    <m/>
    <m/>
    <m/>
    <m/>
    <m/>
    <m/>
    <m/>
    <m/>
    <m/>
    <m/>
    <s v="New York Zoological Society"/>
    <n v="100"/>
    <s v="New York Zoological Society"/>
    <n v="100"/>
  </r>
  <r>
    <s v="Bronx Zoo"/>
    <s v="50427_G_GEN4"/>
    <n v="50427"/>
    <s v="G"/>
    <s v="GEN4"/>
    <m/>
    <x v="4"/>
    <s v="IC Engine"/>
    <s v="NY_Z_J"/>
    <s v="New York"/>
    <n v="36"/>
    <s v="Bronx"/>
    <n v="5"/>
    <s v="36005"/>
    <n v="1.5"/>
    <n v="8700"/>
    <n v="1995"/>
    <x v="0"/>
    <m/>
    <m/>
    <s v="Y"/>
    <s v="Natural Gas"/>
    <m/>
    <m/>
    <m/>
    <m/>
    <m/>
    <m/>
    <m/>
    <m/>
    <m/>
    <m/>
    <m/>
    <m/>
    <n v="0.316"/>
    <n v="0.50846000000000002"/>
    <n v="0.50846000000000002"/>
    <n v="0.50846000000000002"/>
    <n v="0.50846000000000002"/>
    <m/>
    <m/>
    <m/>
    <m/>
    <m/>
    <m/>
    <m/>
    <m/>
    <m/>
    <m/>
    <m/>
    <s v="New York Zoological Society"/>
    <n v="100"/>
    <s v="New York Zoological Society"/>
    <n v="100"/>
  </r>
  <r>
    <s v="University of Michigan"/>
    <s v="50431_G_TG8"/>
    <n v="50431"/>
    <s v="G"/>
    <s v="TG8"/>
    <m/>
    <x v="3"/>
    <m/>
    <s v="MIS_LMI"/>
    <s v="Michigan"/>
    <n v="26"/>
    <s v="Washtenaw"/>
    <n v="161"/>
    <s v="26161"/>
    <n v="11.5"/>
    <n v="5500"/>
    <n v="1975"/>
    <x v="0"/>
    <m/>
    <m/>
    <s v="Y"/>
    <s v="Natural Gas, Distillate Fuel Oil"/>
    <m/>
    <m/>
    <m/>
    <s v="LNB"/>
    <m/>
    <m/>
    <m/>
    <m/>
    <m/>
    <m/>
    <m/>
    <m/>
    <m/>
    <n v="2.7288404731089681E-2"/>
    <n v="2.7288404731089681E-2"/>
    <n v="2.7288404731089681E-2"/>
    <n v="2.7288404731089681E-2"/>
    <m/>
    <m/>
    <m/>
    <m/>
    <m/>
    <m/>
    <m/>
    <m/>
    <m/>
    <m/>
    <m/>
    <s v="University of Michigan"/>
    <n v="100"/>
    <s v="University of Michigan"/>
    <n v="100"/>
  </r>
  <r>
    <s v="University of Michigan"/>
    <s v="50431_G_TG1"/>
    <n v="50431"/>
    <s v="G"/>
    <s v="TG1"/>
    <m/>
    <x v="3"/>
    <m/>
    <s v="MIS_LMI"/>
    <s v="Michigan"/>
    <n v="26"/>
    <s v="Washtenaw"/>
    <n v="161"/>
    <s v="26161"/>
    <n v="11.5"/>
    <n v="5500"/>
    <n v="1986"/>
    <x v="0"/>
    <m/>
    <m/>
    <s v="Y"/>
    <s v="Natural Gas, Distillate Fuel Oil"/>
    <m/>
    <m/>
    <m/>
    <s v="LNB"/>
    <m/>
    <m/>
    <m/>
    <m/>
    <m/>
    <m/>
    <m/>
    <m/>
    <m/>
    <n v="2.7288404731089681E-2"/>
    <n v="2.7288404731089681E-2"/>
    <n v="2.7288404731089681E-2"/>
    <n v="2.7288404731089681E-2"/>
    <m/>
    <m/>
    <m/>
    <m/>
    <m/>
    <m/>
    <m/>
    <m/>
    <m/>
    <m/>
    <m/>
    <s v="University of Michigan"/>
    <n v="100"/>
    <s v="University of Michigan"/>
    <n v="100"/>
  </r>
  <r>
    <s v="University of Michigan"/>
    <s v="50431_G_TG9"/>
    <n v="50431"/>
    <s v="G"/>
    <s v="TG9"/>
    <m/>
    <x v="3"/>
    <m/>
    <s v="MIS_LMI"/>
    <s v="Michigan"/>
    <n v="26"/>
    <s v="Washtenaw"/>
    <n v="161"/>
    <s v="26161"/>
    <n v="3.5"/>
    <n v="5500"/>
    <n v="1990"/>
    <x v="0"/>
    <m/>
    <m/>
    <s v="Y"/>
    <s v="Natural Gas, Distillate Fuel Oil"/>
    <m/>
    <m/>
    <m/>
    <m/>
    <m/>
    <m/>
    <m/>
    <m/>
    <m/>
    <m/>
    <m/>
    <m/>
    <m/>
    <n v="2.7288404731089681E-2"/>
    <n v="2.7288404731089681E-2"/>
    <n v="2.7288404731089681E-2"/>
    <n v="2.7288404731089681E-2"/>
    <m/>
    <m/>
    <m/>
    <m/>
    <m/>
    <m/>
    <m/>
    <m/>
    <m/>
    <m/>
    <m/>
    <s v="University of Michigan"/>
    <n v="100"/>
    <s v="University of Michigan"/>
    <n v="100"/>
  </r>
  <r>
    <s v="University of Michigan"/>
    <s v="50431_G_TG10"/>
    <n v="50431"/>
    <s v="G"/>
    <s v="TG10"/>
    <m/>
    <x v="3"/>
    <m/>
    <s v="MIS_LMI"/>
    <s v="Michigan"/>
    <n v="26"/>
    <s v="Washtenaw"/>
    <n v="161"/>
    <s v="26161"/>
    <n v="3.5"/>
    <n v="5500"/>
    <n v="1992"/>
    <x v="0"/>
    <m/>
    <m/>
    <s v="Y"/>
    <s v="Natural Gas, Distillate Fuel Oil"/>
    <m/>
    <m/>
    <m/>
    <m/>
    <m/>
    <m/>
    <m/>
    <m/>
    <m/>
    <m/>
    <m/>
    <m/>
    <m/>
    <n v="2.7288404731089681E-2"/>
    <n v="2.7288404731089681E-2"/>
    <n v="2.7288404731089681E-2"/>
    <n v="2.7288404731089681E-2"/>
    <m/>
    <m/>
    <m/>
    <m/>
    <m/>
    <m/>
    <m/>
    <m/>
    <m/>
    <m/>
    <m/>
    <s v="University of Michigan"/>
    <n v="100"/>
    <s v="University of Michigan"/>
    <n v="100"/>
  </r>
  <r>
    <s v="Ada Dam"/>
    <s v="50433_G_ADA1"/>
    <n v="50433"/>
    <s v="G"/>
    <s v="ADA1"/>
    <m/>
    <x v="0"/>
    <m/>
    <s v="MIS_LMI"/>
    <s v="Michigan"/>
    <n v="26"/>
    <s v="Kent"/>
    <n v="81"/>
    <s v="26081"/>
    <n v="1.4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S HydroPower Ltd"/>
    <n v="100"/>
    <s v="Energy Investors Funds Group"/>
    <n v="100"/>
  </r>
  <r>
    <s v="Sugarloaf Hydro Plant"/>
    <s v="50435_G_SUG1"/>
    <n v="50435"/>
    <s v="G"/>
    <s v="SUG1"/>
    <m/>
    <x v="0"/>
    <m/>
    <s v="WECC_CO"/>
    <s v="Colorado"/>
    <n v="8"/>
    <s v="Lake"/>
    <n v="65"/>
    <s v="08065"/>
    <n v="2.5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S HydroPower Ltd"/>
    <n v="100"/>
    <s v="Energy Investors Funds Group"/>
    <n v="100"/>
  </r>
  <r>
    <s v="Cascade Dam"/>
    <s v="50436_G_CAS1"/>
    <n v="50436"/>
    <s v="G"/>
    <s v="CAS1"/>
    <m/>
    <x v="0"/>
    <m/>
    <s v="MIS_LMI"/>
    <s v="Michigan"/>
    <n v="26"/>
    <s v="Kent"/>
    <n v="81"/>
    <s v="26081"/>
    <n v="1.6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S HydroPower Ltd"/>
    <n v="100"/>
    <s v="Energy Investors Funds Group"/>
    <n v="100"/>
  </r>
  <r>
    <s v="French Landing Dam"/>
    <s v="50437_G_FRL1"/>
    <n v="50437"/>
    <s v="G"/>
    <s v="FRL1"/>
    <m/>
    <x v="0"/>
    <m/>
    <s v="MIS_LMI"/>
    <s v="Michigan"/>
    <n v="26"/>
    <s v="Wayne"/>
    <n v="163"/>
    <s v="26163"/>
    <n v="1.6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S HydroPower Ltd"/>
    <n v="100"/>
    <s v="Energy Investors Funds Group"/>
    <n v="100"/>
  </r>
  <r>
    <s v="Oconto Falls Lower"/>
    <s v="50439_G_GEN1"/>
    <n v="50439"/>
    <s v="G"/>
    <s v="GEN1"/>
    <m/>
    <x v="0"/>
    <m/>
    <s v="MIS_WUMS"/>
    <s v="Wisconsin"/>
    <n v="55"/>
    <s v="Oconto"/>
    <n v="83"/>
    <s v="55083"/>
    <n v="0.3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 E W Hydro LLC"/>
    <n v="100"/>
    <s v="Hudson Clean Energy Partners LP"/>
    <n v="100"/>
  </r>
  <r>
    <s v="Oconto Falls Lower"/>
    <s v="50439_G_GEN2"/>
    <n v="50439"/>
    <s v="G"/>
    <s v="GEN2"/>
    <m/>
    <x v="0"/>
    <m/>
    <s v="MIS_WUMS"/>
    <s v="Wisconsin"/>
    <n v="55"/>
    <s v="Oconto"/>
    <n v="83"/>
    <s v="55083"/>
    <n v="1.7"/>
    <n v="0"/>
    <n v="197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 E W Hydro LLC"/>
    <n v="100"/>
    <s v="Hudson Clean Energy Partners LP"/>
    <n v="100"/>
  </r>
  <r>
    <s v="Indeck Silver Springs Energy Center"/>
    <s v="50449_G_GEN1"/>
    <n v="50449"/>
    <s v="G"/>
    <s v="GEN1"/>
    <n v="3660"/>
    <x v="3"/>
    <m/>
    <s v="NY_Z_C&amp;E"/>
    <s v="New York"/>
    <n v="36"/>
    <s v="Wyoming"/>
    <n v="121"/>
    <s v="36121"/>
    <n v="34.5"/>
    <n v="9756"/>
    <n v="1991"/>
    <x v="0"/>
    <m/>
    <m/>
    <s v="Y"/>
    <s v="Natural Gas, Distillate Fuel Oil"/>
    <m/>
    <m/>
    <m/>
    <s v="STM"/>
    <m/>
    <m/>
    <m/>
    <m/>
    <m/>
    <m/>
    <m/>
    <m/>
    <m/>
    <n v="9.9661693113345398E-2"/>
    <n v="9.9661693113345398E-2"/>
    <n v="9.9661693113345398E-2"/>
    <n v="9.9661693113345398E-2"/>
    <m/>
    <m/>
    <m/>
    <m/>
    <m/>
    <m/>
    <m/>
    <m/>
    <m/>
    <m/>
    <m/>
    <s v="Indeck Energy Services of Silver Springs Inc"/>
    <n v="100"/>
    <s v="Indeck Energy Services Inc"/>
    <n v="100"/>
  </r>
  <r>
    <s v="Indeck Silver Springs Energy Center"/>
    <s v="50449_G_GEN2"/>
    <n v="50449"/>
    <s v="G"/>
    <s v="GEN2"/>
    <n v="3660"/>
    <x v="3"/>
    <m/>
    <s v="NY_Z_C&amp;E"/>
    <s v="New York"/>
    <n v="36"/>
    <s v="Wyoming"/>
    <n v="121"/>
    <s v="36121"/>
    <n v="15"/>
    <n v="9756"/>
    <n v="1991"/>
    <x v="0"/>
    <m/>
    <m/>
    <s v="Y"/>
    <s v="Natural Gas, Distillate Fuel Oil"/>
    <m/>
    <m/>
    <m/>
    <s v="STM"/>
    <m/>
    <m/>
    <m/>
    <m/>
    <m/>
    <m/>
    <m/>
    <m/>
    <m/>
    <n v="9.9661693113345398E-2"/>
    <n v="9.9661693113345398E-2"/>
    <n v="9.9661693113345398E-2"/>
    <n v="9.9661693113345398E-2"/>
    <m/>
    <m/>
    <m/>
    <m/>
    <m/>
    <m/>
    <m/>
    <m/>
    <m/>
    <m/>
    <m/>
    <s v="Indeck Energy Services of Silver Springs Inc"/>
    <n v="100"/>
    <s v="Indeck Energy Services Inc"/>
    <n v="100"/>
  </r>
  <r>
    <s v="Indeck Oswego Energy Center"/>
    <s v="50450_G_GEN1"/>
    <n v="50450"/>
    <s v="G"/>
    <s v="GEN1"/>
    <n v="3661"/>
    <x v="3"/>
    <m/>
    <s v="NY_Z_C&amp;E"/>
    <s v="New York"/>
    <n v="36"/>
    <s v="Oswego"/>
    <n v="75"/>
    <s v="36075"/>
    <n v="35.1"/>
    <n v="9313"/>
    <n v="1990"/>
    <x v="0"/>
    <m/>
    <m/>
    <s v="Y"/>
    <s v="Natural Gas, Distillate Fuel Oil"/>
    <m/>
    <m/>
    <m/>
    <s v="STM"/>
    <m/>
    <m/>
    <m/>
    <m/>
    <m/>
    <m/>
    <m/>
    <m/>
    <m/>
    <n v="0.11967401413495798"/>
    <n v="0.11967401413495798"/>
    <n v="0.11967401413495798"/>
    <n v="0.11967401413495798"/>
    <m/>
    <m/>
    <m/>
    <m/>
    <m/>
    <m/>
    <m/>
    <m/>
    <m/>
    <m/>
    <m/>
    <s v="Indeck Oswego LP"/>
    <n v="100"/>
    <s v="Indeck Energy Services Inc"/>
    <n v="100"/>
  </r>
  <r>
    <s v="Indeck Oswego Energy Center"/>
    <s v="50450_G_GEN2"/>
    <n v="50450"/>
    <s v="G"/>
    <s v="GEN2"/>
    <n v="3661"/>
    <x v="3"/>
    <m/>
    <s v="NY_Z_C&amp;E"/>
    <s v="New York"/>
    <n v="36"/>
    <s v="Oswego"/>
    <n v="75"/>
    <s v="36075"/>
    <n v="13.8"/>
    <n v="9313"/>
    <n v="1990"/>
    <x v="0"/>
    <m/>
    <m/>
    <s v="Y"/>
    <s v="Natural Gas, Distillate Fuel Oil"/>
    <m/>
    <m/>
    <m/>
    <s v="STM"/>
    <m/>
    <m/>
    <m/>
    <m/>
    <m/>
    <m/>
    <m/>
    <m/>
    <m/>
    <n v="0.11967401413495798"/>
    <n v="0.11967401413495798"/>
    <n v="0.11967401413495798"/>
    <n v="0.11967401413495798"/>
    <m/>
    <m/>
    <m/>
    <m/>
    <m/>
    <m/>
    <m/>
    <m/>
    <m/>
    <m/>
    <m/>
    <s v="Indeck Oswego LP"/>
    <n v="100"/>
    <s v="Indeck Energy Services Inc"/>
    <n v="100"/>
  </r>
  <r>
    <s v="Indeck Yerkes Energy Center"/>
    <s v="50451_G_GEN1"/>
    <n v="50451"/>
    <s v="G"/>
    <s v="GEN1"/>
    <n v="3662"/>
    <x v="3"/>
    <m/>
    <s v="NY_Z_A"/>
    <s v="New York"/>
    <n v="36"/>
    <s v="Erie"/>
    <n v="29"/>
    <s v="36029"/>
    <n v="32.299999999999997"/>
    <n v="10128"/>
    <n v="1989"/>
    <x v="0"/>
    <m/>
    <m/>
    <s v="Y"/>
    <s v="Natural Gas, Distillate Fuel Oil"/>
    <m/>
    <m/>
    <m/>
    <s v="STM"/>
    <m/>
    <m/>
    <m/>
    <m/>
    <m/>
    <m/>
    <m/>
    <m/>
    <m/>
    <n v="0.154616267990284"/>
    <n v="0.154616267990284"/>
    <n v="0.154616267990284"/>
    <n v="0.154616267990284"/>
    <m/>
    <m/>
    <m/>
    <m/>
    <m/>
    <m/>
    <m/>
    <m/>
    <m/>
    <m/>
    <m/>
    <s v="Indeck Yerkes LP"/>
    <n v="100"/>
    <s v="Indeck Energy Services Inc"/>
    <n v="100"/>
  </r>
  <r>
    <s v="Indeck Yerkes Energy Center"/>
    <s v="50451_G_GEN2"/>
    <n v="50451"/>
    <s v="G"/>
    <s v="GEN2"/>
    <n v="3662"/>
    <x v="3"/>
    <m/>
    <s v="NY_Z_A"/>
    <s v="New York"/>
    <n v="36"/>
    <s v="Erie"/>
    <n v="29"/>
    <s v="36029"/>
    <n v="15.4"/>
    <n v="10128"/>
    <n v="1989"/>
    <x v="0"/>
    <m/>
    <m/>
    <s v="Y"/>
    <s v="Natural Gas, Distillate Fuel Oil"/>
    <m/>
    <m/>
    <m/>
    <s v="STM"/>
    <m/>
    <m/>
    <m/>
    <m/>
    <m/>
    <m/>
    <m/>
    <m/>
    <m/>
    <n v="0.154616267990284"/>
    <n v="0.154616267990284"/>
    <n v="0.154616267990284"/>
    <n v="0.154616267990284"/>
    <m/>
    <m/>
    <m/>
    <m/>
    <m/>
    <m/>
    <m/>
    <m/>
    <m/>
    <m/>
    <m/>
    <s v="Indeck Yerkes LP"/>
    <n v="100"/>
    <s v="Indeck Energy Services Inc"/>
    <n v="100"/>
  </r>
  <r>
    <s v="Indeck Corinth Energy Center"/>
    <s v="50458_G_GEN1"/>
    <n v="50458"/>
    <s v="G"/>
    <s v="GEN1"/>
    <n v="3663"/>
    <x v="3"/>
    <m/>
    <s v="NY_Z_F"/>
    <s v="New York"/>
    <n v="36"/>
    <s v="Saratoga"/>
    <n v="91"/>
    <s v="36091"/>
    <n v="74.7"/>
    <n v="7771"/>
    <n v="1995"/>
    <x v="0"/>
    <m/>
    <m/>
    <s v="Y"/>
    <s v="Natural Gas, Distillate Fuel Oil"/>
    <m/>
    <m/>
    <m/>
    <s v="DLNB"/>
    <s v="SCR"/>
    <m/>
    <m/>
    <m/>
    <m/>
    <m/>
    <m/>
    <m/>
    <m/>
    <n v="2.6071117446907897E-2"/>
    <n v="2.6071117446907897E-2"/>
    <n v="2.6071117446907897E-2"/>
    <n v="2.6071117446907897E-2"/>
    <m/>
    <m/>
    <m/>
    <m/>
    <m/>
    <m/>
    <m/>
    <m/>
    <m/>
    <m/>
    <m/>
    <s v="Indeck Corinth LP"/>
    <n v="100"/>
    <s v="Indeck Energy Services Inc"/>
    <n v="100"/>
  </r>
  <r>
    <s v="Indeck Corinth Energy Center"/>
    <s v="50458_G_GEN2"/>
    <n v="50458"/>
    <s v="G"/>
    <s v="GEN2"/>
    <n v="3663"/>
    <x v="3"/>
    <m/>
    <s v="NY_Z_F"/>
    <s v="New York"/>
    <n v="36"/>
    <s v="Saratoga"/>
    <n v="91"/>
    <s v="36091"/>
    <n v="54.6"/>
    <n v="7771"/>
    <n v="1995"/>
    <x v="0"/>
    <m/>
    <m/>
    <s v="Y"/>
    <s v="Natural Gas, Distillate Fuel Oil"/>
    <m/>
    <m/>
    <m/>
    <s v="LNB"/>
    <s v="SCR"/>
    <m/>
    <m/>
    <m/>
    <m/>
    <m/>
    <m/>
    <m/>
    <m/>
    <n v="2.6071117446907897E-2"/>
    <n v="2.6071117446907897E-2"/>
    <n v="2.6071117446907897E-2"/>
    <n v="2.6071117446907897E-2"/>
    <m/>
    <m/>
    <m/>
    <m/>
    <m/>
    <m/>
    <m/>
    <m/>
    <m/>
    <m/>
    <m/>
    <s v="Indeck Corinth LP"/>
    <n v="100"/>
    <s v="Indeck Energy Services Inc"/>
    <n v="100"/>
  </r>
  <r>
    <s v="Procter &amp; Gamble Mehoopany Mill"/>
    <s v="50463_G_GEN2"/>
    <n v="50463"/>
    <s v="G"/>
    <s v="GEN2"/>
    <m/>
    <x v="1"/>
    <m/>
    <s v="PJM_PENE"/>
    <s v="Pennsylvania"/>
    <n v="42"/>
    <s v="Wyoming"/>
    <n v="131"/>
    <s v="42131"/>
    <n v="0.9"/>
    <n v="11615"/>
    <n v="1984"/>
    <x v="0"/>
    <m/>
    <m/>
    <s v="N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Procter &amp; Gamble Paper Products Co (The)"/>
    <n v="100"/>
    <s v="Procter &amp; Gamble Co (The)"/>
    <n v="100"/>
  </r>
  <r>
    <s v="Procter &amp; Gamble Mehoopany Mill"/>
    <s v="50463_G_GEN1"/>
    <n v="50463"/>
    <s v="G"/>
    <s v="GEN1"/>
    <n v="3666"/>
    <x v="4"/>
    <m/>
    <s v="PJM_PENE"/>
    <s v="Pennsylvania"/>
    <n v="42"/>
    <s v="Wyoming"/>
    <n v="131"/>
    <s v="42131"/>
    <n v="40"/>
    <n v="8700"/>
    <n v="1985"/>
    <x v="0"/>
    <m/>
    <m/>
    <s v="Y"/>
    <s v="Natural Gas"/>
    <m/>
    <m/>
    <m/>
    <s v="STM"/>
    <m/>
    <m/>
    <m/>
    <m/>
    <m/>
    <m/>
    <m/>
    <m/>
    <m/>
    <n v="0.11813"/>
    <n v="0.11813"/>
    <n v="0.11813"/>
    <n v="0.11813"/>
    <m/>
    <m/>
    <m/>
    <m/>
    <m/>
    <m/>
    <m/>
    <m/>
    <m/>
    <m/>
    <m/>
    <s v="Procter &amp; Gamble Paper Products Co (The)"/>
    <n v="100"/>
    <s v="Procter &amp; Gamble Co (The)"/>
    <n v="100"/>
  </r>
  <r>
    <s v="Procter &amp; Gamble Mehoopany Mill"/>
    <s v="50463_G_GEN3"/>
    <n v="50463"/>
    <s v="G"/>
    <s v="GEN3"/>
    <n v="90828"/>
    <x v="4"/>
    <m/>
    <s v="PJM_PENE"/>
    <s v="Pennsylvania"/>
    <n v="42"/>
    <s v="Wyoming"/>
    <n v="131"/>
    <s v="42131"/>
    <n v="64"/>
    <n v="12369"/>
    <n v="2013"/>
    <x v="0"/>
    <m/>
    <m/>
    <s v="N"/>
    <s v="Natural Gas"/>
    <m/>
    <m/>
    <m/>
    <s v="H2O"/>
    <s v="SCR"/>
    <m/>
    <m/>
    <m/>
    <m/>
    <m/>
    <m/>
    <m/>
    <m/>
    <n v="8.2400000000000008E-3"/>
    <n v="8.2400000000000008E-3"/>
    <n v="8.2400000000000008E-3"/>
    <n v="8.2400000000000008E-3"/>
    <m/>
    <m/>
    <m/>
    <m/>
    <m/>
    <m/>
    <m/>
    <m/>
    <m/>
    <m/>
    <m/>
    <s v="Procter &amp; Gamble Paper Products Co (The)"/>
    <n v="100"/>
    <s v="Procter &amp; Gamble Co (The)"/>
    <n v="100"/>
  </r>
  <r>
    <s v="Oxnard"/>
    <s v="50464_G_GEN1"/>
    <n v="50464"/>
    <s v="G"/>
    <s v="GEN1"/>
    <m/>
    <x v="4"/>
    <m/>
    <s v="WECC_SCE"/>
    <s v="California"/>
    <n v="6"/>
    <s v="Ventura"/>
    <n v="111"/>
    <s v="06111"/>
    <n v="22.4"/>
    <n v="8700"/>
    <n v="1982"/>
    <x v="0"/>
    <m/>
    <m/>
    <s v="Y"/>
    <s v="Natural Gas"/>
    <m/>
    <m/>
    <m/>
    <m/>
    <m/>
    <m/>
    <m/>
    <m/>
    <m/>
    <m/>
    <m/>
    <m/>
    <n v="0.74"/>
    <n v="3.8309999999999997E-2"/>
    <n v="3.8309999999999997E-2"/>
    <n v="3.8309999999999997E-2"/>
    <n v="3.8309999999999997E-2"/>
    <m/>
    <m/>
    <m/>
    <m/>
    <m/>
    <m/>
    <m/>
    <m/>
    <m/>
    <m/>
    <m/>
    <s v="Procter &amp; Gamble Paper Products Co (The)"/>
    <n v="100"/>
    <s v="Procter &amp; Gamble Co (The)"/>
    <n v="100"/>
  </r>
  <r>
    <s v="Oxnard"/>
    <s v="50464_G_GEN2"/>
    <n v="50464"/>
    <s v="G"/>
    <s v="GEN2"/>
    <m/>
    <x v="4"/>
    <m/>
    <s v="WECC_SCE"/>
    <s v="California"/>
    <n v="6"/>
    <s v="Ventura"/>
    <n v="111"/>
    <s v="06111"/>
    <n v="48.5"/>
    <n v="8700"/>
    <n v="1989"/>
    <x v="0"/>
    <m/>
    <m/>
    <s v="Y"/>
    <s v="Natural Gas"/>
    <m/>
    <m/>
    <m/>
    <m/>
    <m/>
    <m/>
    <m/>
    <m/>
    <m/>
    <m/>
    <m/>
    <m/>
    <n v="0.74"/>
    <n v="3.8309999999999997E-2"/>
    <n v="3.8309999999999997E-2"/>
    <n v="3.8309999999999997E-2"/>
    <n v="3.8309999999999997E-2"/>
    <m/>
    <m/>
    <m/>
    <m/>
    <m/>
    <m/>
    <m/>
    <m/>
    <m/>
    <m/>
    <m/>
    <s v="Procter &amp; Gamble Paper Products Co (The)"/>
    <n v="100"/>
    <s v="Procter &amp; Gamble Co (The)"/>
    <n v="100"/>
  </r>
  <r>
    <s v="Flint River Operations"/>
    <s v="50465_B_PB"/>
    <n v="50465"/>
    <s v="B"/>
    <s v="PB"/>
    <m/>
    <x v="11"/>
    <m/>
    <s v="S_SOU"/>
    <s v="Georgia"/>
    <n v="13"/>
    <s v="Macon"/>
    <n v="193"/>
    <s v="13193"/>
    <n v="39"/>
    <n v="4413"/>
    <n v="1980"/>
    <x v="0"/>
    <m/>
    <m/>
    <s v="Y"/>
    <s v="Biomass"/>
    <s v="Wet Scrubber"/>
    <n v="1980"/>
    <n v="0.8"/>
    <s v="OFA"/>
    <m/>
    <m/>
    <m/>
    <s v="ESPH + C"/>
    <s v="Yes"/>
    <m/>
    <m/>
    <m/>
    <m/>
    <n v="0.26079000000000002"/>
    <n v="0.26079000000000002"/>
    <n v="0.26079000000000002"/>
    <n v="0.26079000000000002"/>
    <m/>
    <m/>
    <m/>
    <m/>
    <m/>
    <m/>
    <m/>
    <m/>
    <m/>
    <m/>
    <m/>
    <s v="Weyerhaeuser NR Co"/>
    <n v="100"/>
    <s v="Weyerhaeuser Co"/>
    <n v="100"/>
  </r>
  <r>
    <s v="Flint River Operations"/>
    <s v="50465_B_RB"/>
    <n v="50465"/>
    <s v="B"/>
    <s v="RB"/>
    <m/>
    <x v="15"/>
    <m/>
    <s v="S_SOU"/>
    <s v="Georgia"/>
    <n v="13"/>
    <s v="Macon"/>
    <n v="193"/>
    <s v="13193"/>
    <n v="39"/>
    <n v="4413"/>
    <n v="1980"/>
    <x v="0"/>
    <m/>
    <m/>
    <s v="Y"/>
    <s v="Non-Fossil Waste"/>
    <m/>
    <m/>
    <m/>
    <s v="LA"/>
    <m/>
    <m/>
    <m/>
    <s v="ESPH"/>
    <s v="Yes"/>
    <m/>
    <m/>
    <m/>
    <m/>
    <n v="0.11104"/>
    <n v="0.11104"/>
    <n v="0.11104"/>
    <n v="0.11104"/>
    <m/>
    <m/>
    <m/>
    <m/>
    <m/>
    <m/>
    <m/>
    <m/>
    <m/>
    <m/>
    <m/>
    <s v="Weyerhaeuser NR Co"/>
    <n v="100"/>
    <s v="Weyerhaeuser Co"/>
    <n v="100"/>
  </r>
  <r>
    <s v="Buckeye Florida LP"/>
    <s v="50466_B_1BB"/>
    <n v="50466"/>
    <s v="B"/>
    <s v="1BB"/>
    <m/>
    <x v="15"/>
    <m/>
    <s v="FRCC"/>
    <s v="Florida"/>
    <n v="12"/>
    <s v="Taylor"/>
    <n v="123"/>
    <s v="12123"/>
    <n v="5.7"/>
    <n v="7182"/>
    <n v="1954"/>
    <x v="0"/>
    <m/>
    <m/>
    <s v="Y"/>
    <s v="Non-Fossil Waste"/>
    <s v="Wet Scrubber"/>
    <n v="1977"/>
    <n v="0.85"/>
    <m/>
    <m/>
    <m/>
    <m/>
    <s v="WS"/>
    <s v="NA"/>
    <m/>
    <m/>
    <m/>
    <m/>
    <n v="0"/>
    <n v="0"/>
    <n v="0"/>
    <n v="0"/>
    <m/>
    <m/>
    <m/>
    <m/>
    <m/>
    <m/>
    <m/>
    <m/>
    <m/>
    <m/>
    <m/>
    <s v="Foley Cellulose LLC"/>
    <n v="100"/>
    <s v="GP Cellulose Holdings LLC"/>
    <n v="100"/>
  </r>
  <r>
    <s v="Buckeye Florida LP"/>
    <s v="50466_B_1PB"/>
    <n v="50466"/>
    <s v="B"/>
    <s v="1PB"/>
    <m/>
    <x v="15"/>
    <m/>
    <s v="FRCC"/>
    <s v="Florida"/>
    <n v="12"/>
    <s v="Taylor"/>
    <n v="123"/>
    <s v="12123"/>
    <n v="5.7"/>
    <n v="7182"/>
    <n v="1954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ley Cellulose LLC"/>
    <n v="100"/>
    <s v="GP Cellulose Holdings LLC"/>
    <n v="100"/>
  </r>
  <r>
    <s v="Buckeye Florida LP"/>
    <s v="50466_B_2BB"/>
    <n v="50466"/>
    <s v="B"/>
    <s v="2BB"/>
    <m/>
    <x v="15"/>
    <m/>
    <s v="FRCC"/>
    <s v="Florida"/>
    <n v="12"/>
    <s v="Taylor"/>
    <n v="123"/>
    <s v="12123"/>
    <n v="5.7"/>
    <n v="7182"/>
    <n v="1954"/>
    <x v="0"/>
    <m/>
    <m/>
    <s v="Y"/>
    <s v="Non-Fossil Waste"/>
    <m/>
    <m/>
    <m/>
    <m/>
    <m/>
    <m/>
    <m/>
    <s v="WS"/>
    <s v="NA"/>
    <m/>
    <m/>
    <m/>
    <m/>
    <n v="0"/>
    <n v="0"/>
    <n v="0"/>
    <n v="0"/>
    <m/>
    <m/>
    <m/>
    <m/>
    <m/>
    <m/>
    <m/>
    <m/>
    <m/>
    <m/>
    <m/>
    <s v="Foley Cellulose LLC"/>
    <n v="100"/>
    <s v="GP Cellulose Holdings LLC"/>
    <n v="100"/>
  </r>
  <r>
    <s v="Buckeye Florida LP"/>
    <s v="50466_B_2PB"/>
    <n v="50466"/>
    <s v="B"/>
    <s v="2PB"/>
    <m/>
    <x v="15"/>
    <m/>
    <s v="FRCC"/>
    <s v="Florida"/>
    <n v="12"/>
    <s v="Taylor"/>
    <n v="123"/>
    <s v="12123"/>
    <n v="5.7"/>
    <n v="7182"/>
    <n v="1954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ley Cellulose LLC"/>
    <n v="100"/>
    <s v="GP Cellulose Holdings LLC"/>
    <n v="100"/>
  </r>
  <r>
    <s v="Buckeye Florida LP"/>
    <s v="50466_B_2RB"/>
    <n v="50466"/>
    <s v="B"/>
    <s v="2RB"/>
    <m/>
    <x v="15"/>
    <m/>
    <s v="FRCC"/>
    <s v="Florida"/>
    <n v="12"/>
    <s v="Taylor"/>
    <n v="123"/>
    <s v="12123"/>
    <n v="5.7"/>
    <n v="7182"/>
    <n v="1958"/>
    <x v="0"/>
    <m/>
    <m/>
    <s v="Y"/>
    <s v="Non-Fossil Waste"/>
    <m/>
    <m/>
    <m/>
    <m/>
    <m/>
    <m/>
    <m/>
    <s v="ESPC"/>
    <s v="No"/>
    <m/>
    <m/>
    <m/>
    <m/>
    <n v="0"/>
    <n v="0"/>
    <n v="0"/>
    <n v="0"/>
    <m/>
    <m/>
    <m/>
    <m/>
    <m/>
    <m/>
    <m/>
    <m/>
    <m/>
    <m/>
    <m/>
    <s v="Foley Cellulose LLC"/>
    <n v="100"/>
    <s v="GP Cellulose Holdings LLC"/>
    <n v="100"/>
  </r>
  <r>
    <s v="Buckeye Florida LP"/>
    <s v="50466_B_3RB"/>
    <n v="50466"/>
    <s v="B"/>
    <s v="3RB"/>
    <m/>
    <x v="15"/>
    <m/>
    <s v="FRCC"/>
    <s v="Florida"/>
    <n v="12"/>
    <s v="Taylor"/>
    <n v="123"/>
    <s v="12123"/>
    <n v="5.7"/>
    <n v="7182"/>
    <n v="1966"/>
    <x v="0"/>
    <m/>
    <m/>
    <s v="Y"/>
    <s v="Non-Fossil Waste"/>
    <m/>
    <m/>
    <m/>
    <m/>
    <m/>
    <m/>
    <m/>
    <s v="ESPC"/>
    <s v="No"/>
    <m/>
    <m/>
    <m/>
    <m/>
    <n v="0"/>
    <n v="0"/>
    <n v="0"/>
    <n v="0"/>
    <m/>
    <m/>
    <m/>
    <m/>
    <m/>
    <m/>
    <m/>
    <m/>
    <m/>
    <m/>
    <m/>
    <s v="Foley Cellulose LLC"/>
    <n v="100"/>
    <s v="GP Cellulose Holdings LLC"/>
    <n v="100"/>
  </r>
  <r>
    <s v="Buckeye Florida LP"/>
    <s v="50466_B_4RB"/>
    <n v="50466"/>
    <s v="B"/>
    <s v="4RB"/>
    <m/>
    <x v="15"/>
    <m/>
    <s v="FRCC"/>
    <s v="Florida"/>
    <n v="12"/>
    <s v="Taylor"/>
    <n v="123"/>
    <s v="12123"/>
    <n v="5.7"/>
    <n v="7182"/>
    <n v="1975"/>
    <x v="0"/>
    <m/>
    <m/>
    <s v="Y"/>
    <s v="Non-Fossil Waste"/>
    <m/>
    <m/>
    <m/>
    <m/>
    <m/>
    <m/>
    <m/>
    <s v="ESPC"/>
    <s v="No"/>
    <m/>
    <m/>
    <m/>
    <m/>
    <n v="0"/>
    <n v="0"/>
    <n v="0"/>
    <n v="0"/>
    <m/>
    <m/>
    <m/>
    <m/>
    <m/>
    <m/>
    <m/>
    <m/>
    <m/>
    <m/>
    <m/>
    <s v="Foley Cellulose LLC"/>
    <n v="100"/>
    <s v="GP Cellulose Holdings LLC"/>
    <n v="100"/>
  </r>
  <r>
    <s v="Rocky Mount Mill"/>
    <s v="50468_G_2"/>
    <n v="50468"/>
    <s v="G"/>
    <s v="2"/>
    <m/>
    <x v="0"/>
    <m/>
    <s v="S_VACA"/>
    <s v="North Carolina"/>
    <n v="37"/>
    <s v="Nash"/>
    <n v="127"/>
    <s v="37127"/>
    <n v="0.4"/>
    <n v="0"/>
    <n v="194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itol Broadcasting Co Inc"/>
    <n v="100"/>
    <s v="Capitol Broadcasting Co Inc"/>
    <n v="100"/>
  </r>
  <r>
    <s v="Rocky Mount Mill"/>
    <s v="50468_G_1"/>
    <n v="50468"/>
    <s v="G"/>
    <s v="1"/>
    <m/>
    <x v="0"/>
    <m/>
    <s v="S_VACA"/>
    <s v="North Carolina"/>
    <n v="37"/>
    <s v="Nash"/>
    <n v="127"/>
    <s v="37127"/>
    <n v="0.5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itol Broadcasting Co Inc"/>
    <n v="100"/>
    <s v="Capitol Broadcasting Co Inc"/>
    <n v="100"/>
  </r>
  <r>
    <s v="Rocky Mount Mill"/>
    <s v="50468_G_3"/>
    <n v="50468"/>
    <s v="G"/>
    <s v="3"/>
    <m/>
    <x v="0"/>
    <m/>
    <s v="S_VACA"/>
    <s v="North Carolina"/>
    <n v="37"/>
    <s v="Nash"/>
    <n v="127"/>
    <s v="37127"/>
    <n v="0.2"/>
    <n v="0"/>
    <n v="194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pitol Broadcasting Co Inc"/>
    <n v="100"/>
    <s v="Capitol Broadcasting Co Inc"/>
    <n v="100"/>
  </r>
  <r>
    <s v="Covanta Niagara I, LLC"/>
    <s v="50472_B_BLR1"/>
    <n v="50472"/>
    <s v="B"/>
    <s v="BLR1"/>
    <n v="3667"/>
    <x v="16"/>
    <m/>
    <s v="NY_Z_A"/>
    <s v="New York"/>
    <n v="36"/>
    <s v="Niagara"/>
    <n v="63"/>
    <s v="36063"/>
    <n v="12"/>
    <n v="6783"/>
    <n v="1981"/>
    <x v="0"/>
    <s v="wall"/>
    <s v="dry"/>
    <s v="Y"/>
    <s v="MSW"/>
    <m/>
    <m/>
    <m/>
    <s v="NH3"/>
    <s v="SNCR"/>
    <m/>
    <m/>
    <s v="ESPH"/>
    <s v="Yes"/>
    <m/>
    <m/>
    <m/>
    <n v="2.1059999999999999"/>
    <n v="4.8399999999999999E-2"/>
    <n v="4.8399999999999999E-2"/>
    <n v="4.8399999999999999E-2"/>
    <n v="4.8399999999999999E-2"/>
    <n v="0.08"/>
    <n v="0.08"/>
    <n v="0.08"/>
    <m/>
    <m/>
    <m/>
    <m/>
    <m/>
    <m/>
    <m/>
    <m/>
    <s v="Covanta Niagara I LLC"/>
    <n v="100"/>
    <s v="Covanta Holding Corp"/>
    <n v="100"/>
  </r>
  <r>
    <s v="Covanta Niagara I, LLC"/>
    <s v="50472_B_BLR4"/>
    <n v="50472"/>
    <s v="B"/>
    <s v="BLR4"/>
    <m/>
    <x v="16"/>
    <m/>
    <s v="NY_Z_A"/>
    <s v="New York"/>
    <n v="36"/>
    <s v="Niagara"/>
    <n v="63"/>
    <s v="36063"/>
    <n v="12"/>
    <n v="6783"/>
    <n v="1981"/>
    <x v="0"/>
    <m/>
    <m/>
    <s v="Y"/>
    <s v="MSW"/>
    <s v="Dry Scrubber"/>
    <n v="1996"/>
    <n v="0.91700000000000004"/>
    <s v="NH3"/>
    <s v="SNCR"/>
    <m/>
    <m/>
    <s v="B"/>
    <s v="NA"/>
    <s v="ACI"/>
    <n v="2002"/>
    <m/>
    <m/>
    <n v="0.27200000000000002"/>
    <n v="0.27200000000000002"/>
    <n v="0.27200000000000002"/>
    <n v="0.27200000000000002"/>
    <n v="0.08"/>
    <n v="0.08"/>
    <n v="0.08"/>
    <m/>
    <m/>
    <m/>
    <m/>
    <m/>
    <m/>
    <m/>
    <m/>
    <s v="Covanta Niagara I LLC"/>
    <n v="100"/>
    <s v="Covanta Holding Corp"/>
    <n v="100"/>
  </r>
  <r>
    <s v="Covanta Niagara I, LLC"/>
    <s v="50472_B_BLR3"/>
    <n v="50472"/>
    <s v="B"/>
    <s v="BLR3"/>
    <m/>
    <x v="16"/>
    <m/>
    <s v="NY_Z_A"/>
    <s v="New York"/>
    <n v="36"/>
    <s v="Niagara"/>
    <n v="63"/>
    <s v="36063"/>
    <n v="12"/>
    <n v="6783"/>
    <n v="1996"/>
    <x v="0"/>
    <m/>
    <m/>
    <s v="Y"/>
    <s v="MSW"/>
    <s v="Dry Scrubber"/>
    <n v="1996"/>
    <n v="0.91700000000000004"/>
    <s v="NH3"/>
    <s v="SNCR"/>
    <m/>
    <m/>
    <s v="B"/>
    <s v="NA"/>
    <s v="ACI"/>
    <n v="2002"/>
    <m/>
    <m/>
    <n v="0.27200000000000002"/>
    <n v="0.27200000000000002"/>
    <n v="0.27200000000000002"/>
    <n v="0.27200000000000002"/>
    <n v="0.08"/>
    <n v="0.08"/>
    <n v="0.08"/>
    <m/>
    <m/>
    <m/>
    <m/>
    <m/>
    <m/>
    <m/>
    <m/>
    <s v="Covanta Niagara I LLC"/>
    <n v="100"/>
    <s v="Covanta Holding Corp"/>
    <n v="100"/>
  </r>
  <r>
    <s v="Corpus Christi"/>
    <s v="50475_G_GEN1"/>
    <n v="50475"/>
    <s v="G"/>
    <s v="GEN1"/>
    <m/>
    <x v="4"/>
    <m/>
    <s v="ERC_REST"/>
    <s v="Texas"/>
    <n v="48"/>
    <s v="Nueces"/>
    <n v="355"/>
    <s v="48355"/>
    <n v="33"/>
    <n v="11996"/>
    <n v="1989"/>
    <x v="0"/>
    <m/>
    <m/>
    <s v="Y"/>
    <s v="Natural Gas"/>
    <m/>
    <m/>
    <m/>
    <m/>
    <m/>
    <m/>
    <m/>
    <m/>
    <m/>
    <m/>
    <m/>
    <m/>
    <n v="3"/>
    <n v="0.11627999999999999"/>
    <n v="0.11627999999999999"/>
    <n v="0.11627999999999999"/>
    <n v="0.11627999999999999"/>
    <m/>
    <m/>
    <m/>
    <m/>
    <m/>
    <m/>
    <m/>
    <m/>
    <m/>
    <m/>
    <m/>
    <s v="Equistar Chemicals LP"/>
    <n v="100"/>
    <s v="Lyondellbasell Industries"/>
    <n v="100"/>
  </r>
  <r>
    <s v="Clewiston Sugar House"/>
    <s v="50482_B_B7"/>
    <n v="50482"/>
    <s v="B"/>
    <s v="B7"/>
    <m/>
    <x v="11"/>
    <m/>
    <s v="FRCC"/>
    <s v="Florida"/>
    <n v="12"/>
    <s v="Hendry"/>
    <n v="51"/>
    <s v="12051"/>
    <n v="20"/>
    <n v="6956"/>
    <n v="1996"/>
    <x v="0"/>
    <m/>
    <m/>
    <s v="Y"/>
    <s v="Biomass"/>
    <m/>
    <m/>
    <m/>
    <s v="other"/>
    <m/>
    <m/>
    <m/>
    <s v="ESPC"/>
    <s v="No"/>
    <m/>
    <m/>
    <m/>
    <m/>
    <n v="0.17204"/>
    <n v="0.17204"/>
    <n v="0.17204"/>
    <n v="0.17204"/>
    <m/>
    <m/>
    <m/>
    <m/>
    <m/>
    <m/>
    <m/>
    <m/>
    <m/>
    <m/>
    <m/>
    <s v="United States Sugar Corp"/>
    <n v="100"/>
    <s v="United States Sugar Corp"/>
    <n v="100"/>
  </r>
  <r>
    <s v="Clewiston Sugar House"/>
    <s v="50482_B_B8"/>
    <n v="50482"/>
    <s v="B"/>
    <s v="B8"/>
    <m/>
    <x v="11"/>
    <m/>
    <s v="FRCC"/>
    <s v="Florida"/>
    <n v="12"/>
    <s v="Hendry"/>
    <n v="51"/>
    <s v="12051"/>
    <n v="20"/>
    <n v="6956"/>
    <n v="2005"/>
    <x v="0"/>
    <m/>
    <m/>
    <s v="Y"/>
    <s v="Biomass"/>
    <m/>
    <m/>
    <m/>
    <m/>
    <s v="SNCR"/>
    <m/>
    <m/>
    <s v="ESPC"/>
    <s v="No"/>
    <m/>
    <m/>
    <m/>
    <m/>
    <n v="0.11297"/>
    <n v="0.11297"/>
    <n v="0.11297"/>
    <n v="0.11297"/>
    <m/>
    <m/>
    <m/>
    <m/>
    <m/>
    <m/>
    <m/>
    <m/>
    <m/>
    <m/>
    <m/>
    <s v="United States Sugar Corp"/>
    <n v="100"/>
    <s v="United States Sugar Corp"/>
    <n v="100"/>
  </r>
  <r>
    <s v="Clewiston Sugar House"/>
    <s v="50482_B_B9"/>
    <n v="50482"/>
    <s v="B"/>
    <s v="B9"/>
    <m/>
    <x v="11"/>
    <m/>
    <s v="FRCC"/>
    <s v="Florida"/>
    <n v="12"/>
    <s v="Hendry"/>
    <n v="51"/>
    <s v="12051"/>
    <n v="4.7"/>
    <n v="6956"/>
    <n v="2019"/>
    <x v="0"/>
    <m/>
    <m/>
    <s v="Y"/>
    <s v="Biomass"/>
    <m/>
    <m/>
    <m/>
    <m/>
    <m/>
    <m/>
    <m/>
    <s v="ESPH"/>
    <s v="No"/>
    <m/>
    <m/>
    <m/>
    <m/>
    <n v="0.1"/>
    <n v="0.1"/>
    <n v="0.1"/>
    <n v="0.1"/>
    <m/>
    <m/>
    <m/>
    <m/>
    <m/>
    <m/>
    <m/>
    <m/>
    <m/>
    <m/>
    <m/>
    <s v="United States Sugar Corp"/>
    <n v="100"/>
    <s v="United States Sugar Corp"/>
    <n v="100"/>
  </r>
  <r>
    <s v="PPG Riverside"/>
    <s v="50488_G_GEN2"/>
    <n v="50488"/>
    <s v="G"/>
    <s v="GEN2"/>
    <m/>
    <x v="15"/>
    <m/>
    <s v="MIS_WOTA"/>
    <s v="Louisiana"/>
    <n v="22"/>
    <s v="Calcasieu"/>
    <n v="19"/>
    <s v="22019"/>
    <n v="30"/>
    <n v="11084"/>
    <n v="1950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PG Industries Inc"/>
    <n v="100"/>
    <s v="PPG Industries Inc"/>
    <n v="100"/>
  </r>
  <r>
    <s v="PPG Riverside"/>
    <s v="50488_G_GEN3"/>
    <n v="50488"/>
    <s v="G"/>
    <s v="GEN3"/>
    <m/>
    <x v="15"/>
    <m/>
    <s v="MIS_WOTA"/>
    <s v="Louisiana"/>
    <n v="22"/>
    <s v="Calcasieu"/>
    <n v="19"/>
    <s v="22019"/>
    <n v="38"/>
    <n v="11084"/>
    <n v="1969"/>
    <x v="0"/>
    <m/>
    <m/>
    <s v="N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PG Industries Inc"/>
    <n v="100"/>
    <s v="PPG Industries Inc"/>
    <n v="100"/>
  </r>
  <r>
    <s v="PPG Powerhouse C"/>
    <s v="50489_B_C1"/>
    <n v="50489"/>
    <s v="B"/>
    <s v="C1"/>
    <m/>
    <x v="1"/>
    <m/>
    <s v="MIS_WOTA"/>
    <s v="Louisiana"/>
    <n v="22"/>
    <s v="Calcasieu"/>
    <n v="19"/>
    <s v="22019"/>
    <n v="26"/>
    <n v="8300"/>
    <n v="1977"/>
    <x v="0"/>
    <s v="tangential"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PPG Industries Inc"/>
    <n v="100"/>
    <s v="PPG Industries Inc"/>
    <n v="100"/>
  </r>
  <r>
    <s v="PPG Powerhouse C"/>
    <s v="50489_G_C1"/>
    <n v="50489"/>
    <s v="G"/>
    <s v="C1"/>
    <m/>
    <x v="4"/>
    <m/>
    <s v="MIS_WOTA"/>
    <s v="Louisiana"/>
    <n v="22"/>
    <s v="Calcasieu"/>
    <n v="19"/>
    <s v="22019"/>
    <n v="55"/>
    <n v="8700"/>
    <n v="1977"/>
    <x v="0"/>
    <s v="tangential"/>
    <m/>
    <s v="Y"/>
    <s v="Natural Gas"/>
    <m/>
    <m/>
    <m/>
    <m/>
    <m/>
    <m/>
    <m/>
    <m/>
    <m/>
    <m/>
    <m/>
    <m/>
    <n v="5.2610000000000001"/>
    <n v="0.51350000000000007"/>
    <n v="0.51350000000000007"/>
    <n v="0.51350000000000007"/>
    <n v="0.51350000000000007"/>
    <m/>
    <m/>
    <m/>
    <m/>
    <m/>
    <m/>
    <m/>
    <m/>
    <m/>
    <m/>
    <m/>
    <s v="PPG Industries Inc"/>
    <n v="100"/>
    <s v="PPG Industries Inc"/>
    <n v="100"/>
  </r>
  <r>
    <s v="PPG Powerhouse C"/>
    <s v="50489_G_C2"/>
    <n v="50489"/>
    <s v="G"/>
    <s v="C2"/>
    <m/>
    <x v="4"/>
    <m/>
    <s v="MIS_WOTA"/>
    <s v="Louisiana"/>
    <n v="22"/>
    <s v="Calcasieu"/>
    <n v="19"/>
    <s v="22019"/>
    <n v="55"/>
    <n v="8700"/>
    <n v="1978"/>
    <x v="0"/>
    <s v="tangential"/>
    <m/>
    <s v="Y"/>
    <s v="Natural Gas"/>
    <m/>
    <m/>
    <m/>
    <m/>
    <m/>
    <m/>
    <m/>
    <m/>
    <m/>
    <m/>
    <m/>
    <m/>
    <n v="5.2610000000000001"/>
    <n v="0.51350000000000007"/>
    <n v="0.51350000000000007"/>
    <n v="0.51350000000000007"/>
    <n v="0.51350000000000007"/>
    <m/>
    <m/>
    <m/>
    <m/>
    <m/>
    <m/>
    <m/>
    <m/>
    <m/>
    <m/>
    <m/>
    <s v="PPG Industries Inc"/>
    <n v="100"/>
    <s v="PPG Industries Inc"/>
    <n v="100"/>
  </r>
  <r>
    <s v="PPG Powerhouse C"/>
    <s v="50489_B_C2"/>
    <n v="50489"/>
    <s v="B"/>
    <s v="C2"/>
    <m/>
    <x v="1"/>
    <m/>
    <s v="MIS_WOTA"/>
    <s v="Louisiana"/>
    <n v="22"/>
    <s v="Calcasieu"/>
    <n v="19"/>
    <s v="22019"/>
    <n v="26"/>
    <n v="8300"/>
    <n v="1979"/>
    <x v="0"/>
    <s v="tangential"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PPG Industries Inc"/>
    <n v="100"/>
    <s v="PPG Industries Inc"/>
    <n v="100"/>
  </r>
  <r>
    <s v="PPG Powerhouse C"/>
    <s v="50489_B_C4"/>
    <n v="50489"/>
    <s v="B"/>
    <s v="C4"/>
    <m/>
    <x v="1"/>
    <m/>
    <s v="MIS_WOTA"/>
    <s v="Louisiana"/>
    <n v="22"/>
    <s v="Calcasieu"/>
    <n v="19"/>
    <s v="22019"/>
    <n v="0.04"/>
    <n v="8300"/>
    <n v="1986"/>
    <x v="0"/>
    <m/>
    <m/>
    <s v="Y"/>
    <s v="Natural Gas"/>
    <m/>
    <m/>
    <m/>
    <s v="LNB"/>
    <m/>
    <m/>
    <m/>
    <m/>
    <m/>
    <m/>
    <m/>
    <m/>
    <m/>
    <n v="0.14526"/>
    <n v="0.14526"/>
    <n v="0.14526"/>
    <n v="0.14526"/>
    <m/>
    <m/>
    <m/>
    <m/>
    <m/>
    <m/>
    <m/>
    <m/>
    <m/>
    <m/>
    <m/>
    <s v="PPG Industries Inc"/>
    <n v="100"/>
    <s v="PPG Industries Inc"/>
    <n v="100"/>
  </r>
  <r>
    <s v="PPG Powerhouse C"/>
    <s v="50489_B_C5"/>
    <n v="50489"/>
    <s v="B"/>
    <s v="C5"/>
    <m/>
    <x v="1"/>
    <m/>
    <s v="MIS_WOTA"/>
    <s v="Louisiana"/>
    <n v="22"/>
    <s v="Calcasieu"/>
    <n v="19"/>
    <s v="22019"/>
    <n v="0.04"/>
    <n v="8300"/>
    <n v="1986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PPG Industries Inc"/>
    <n v="100"/>
    <s v="PPG Industries Inc"/>
    <n v="100"/>
  </r>
  <r>
    <s v="PPG Powerhouse C"/>
    <s v="50489_G_C4"/>
    <n v="50489"/>
    <s v="G"/>
    <s v="C4"/>
    <m/>
    <x v="4"/>
    <m/>
    <s v="MIS_WOTA"/>
    <s v="Louisiana"/>
    <n v="22"/>
    <s v="Calcasieu"/>
    <n v="19"/>
    <s v="22019"/>
    <n v="70.599999999999994"/>
    <n v="8700"/>
    <n v="1986"/>
    <x v="0"/>
    <m/>
    <m/>
    <s v="Y"/>
    <s v="Natural Gas"/>
    <m/>
    <m/>
    <m/>
    <s v="LNB"/>
    <m/>
    <m/>
    <m/>
    <m/>
    <m/>
    <m/>
    <m/>
    <m/>
    <n v="5.2610000000000001"/>
    <n v="0.51350000000000007"/>
    <n v="0.51350000000000007"/>
    <n v="0.51350000000000007"/>
    <n v="0.51350000000000007"/>
    <m/>
    <m/>
    <m/>
    <m/>
    <m/>
    <m/>
    <m/>
    <m/>
    <m/>
    <m/>
    <m/>
    <s v="PPG Industries Inc"/>
    <n v="100"/>
    <s v="PPG Industries Inc"/>
    <n v="100"/>
  </r>
  <r>
    <s v="PPG Powerhouse C"/>
    <s v="50489_G_C5"/>
    <n v="50489"/>
    <s v="G"/>
    <s v="C5"/>
    <m/>
    <x v="4"/>
    <m/>
    <s v="MIS_WOTA"/>
    <s v="Louisiana"/>
    <n v="22"/>
    <s v="Calcasieu"/>
    <n v="19"/>
    <s v="22019"/>
    <n v="70.599999999999994"/>
    <n v="8700"/>
    <n v="1986"/>
    <x v="0"/>
    <m/>
    <m/>
    <s v="Y"/>
    <s v="Natural Gas"/>
    <m/>
    <m/>
    <m/>
    <m/>
    <m/>
    <m/>
    <m/>
    <m/>
    <m/>
    <m/>
    <m/>
    <m/>
    <n v="5.2610000000000001"/>
    <n v="0.51350000000000007"/>
    <n v="0.51350000000000007"/>
    <n v="0.51350000000000007"/>
    <n v="0.51350000000000007"/>
    <m/>
    <m/>
    <m/>
    <m/>
    <m/>
    <m/>
    <m/>
    <m/>
    <m/>
    <m/>
    <m/>
    <s v="PPG Industries Inc"/>
    <n v="100"/>
    <s v="PPG Industries Inc"/>
    <n v="100"/>
  </r>
  <r>
    <s v="PPG Plant C Caustic"/>
    <s v="50490_G_TE"/>
    <n v="50490"/>
    <s v="G"/>
    <s v="TE"/>
    <m/>
    <x v="1"/>
    <m/>
    <s v="MIS_WOTA"/>
    <s v="Louisiana"/>
    <n v="22"/>
    <s v="Calcasieu"/>
    <n v="19"/>
    <s v="22019"/>
    <n v="2.7"/>
    <n v="8300"/>
    <n v="1986"/>
    <x v="0"/>
    <m/>
    <m/>
    <s v="Y"/>
    <s v="Natural Gas"/>
    <m/>
    <m/>
    <m/>
    <m/>
    <m/>
    <m/>
    <m/>
    <m/>
    <m/>
    <m/>
    <m/>
    <m/>
    <m/>
    <n v="0.23063"/>
    <n v="0.23063"/>
    <n v="0.23063"/>
    <n v="0.23063"/>
    <m/>
    <m/>
    <m/>
    <m/>
    <m/>
    <m/>
    <m/>
    <m/>
    <m/>
    <m/>
    <m/>
    <s v="PPG Industries Inc"/>
    <n v="100"/>
    <s v="PPG Industries Inc"/>
    <n v="100"/>
  </r>
  <r>
    <s v="Gas Utilization Facility"/>
    <s v="50492_G_1"/>
    <n v="50492"/>
    <s v="G"/>
    <s v="1"/>
    <m/>
    <x v="15"/>
    <m/>
    <s v="WEC_SDGE"/>
    <s v="California"/>
    <n v="6"/>
    <s v="San Diego"/>
    <n v="73"/>
    <s v="06073"/>
    <n v="2.2999999999999998"/>
    <n v="13516"/>
    <n v="198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Diego (City of)"/>
    <n v="100"/>
    <s v="San Diego (City of)"/>
    <n v="100"/>
  </r>
  <r>
    <s v="Gas Utilization Facility"/>
    <s v="50492_G_2"/>
    <n v="50492"/>
    <s v="G"/>
    <s v="2"/>
    <m/>
    <x v="15"/>
    <m/>
    <s v="WEC_SDGE"/>
    <s v="California"/>
    <n v="6"/>
    <s v="San Diego"/>
    <n v="73"/>
    <s v="06073"/>
    <n v="2.2999999999999998"/>
    <n v="13516"/>
    <n v="198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Diego (City of)"/>
    <n v="100"/>
    <s v="San Diego (City of)"/>
    <n v="100"/>
  </r>
  <r>
    <s v="Gas Utilization Facility"/>
    <s v="50492_G_3"/>
    <n v="50492"/>
    <s v="G"/>
    <s v="3"/>
    <m/>
    <x v="0"/>
    <m/>
    <s v="WEC_SDGE"/>
    <s v="California"/>
    <n v="6"/>
    <s v="San Diego"/>
    <n v="73"/>
    <s v="06073"/>
    <n v="1"/>
    <n v="0"/>
    <n v="2002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an Diego (City of)"/>
    <n v="100"/>
    <s v="San Diego (City of)"/>
    <n v="100"/>
  </r>
  <r>
    <s v="Double C Generation Limited Partnership"/>
    <s v="50493_G_DC1"/>
    <n v="50493"/>
    <s v="G"/>
    <s v="DC1"/>
    <m/>
    <x v="4"/>
    <m/>
    <s v="WEC_CALN"/>
    <s v="California"/>
    <n v="6"/>
    <s v="Kern"/>
    <n v="29"/>
    <s v="06029"/>
    <n v="23"/>
    <n v="10745"/>
    <n v="1989"/>
    <x v="0"/>
    <m/>
    <m/>
    <s v="N"/>
    <s v="Natural Gas"/>
    <m/>
    <m/>
    <m/>
    <m/>
    <m/>
    <m/>
    <m/>
    <m/>
    <m/>
    <m/>
    <m/>
    <m/>
    <n v="0.74"/>
    <n v="1.018E-2"/>
    <n v="1.018E-2"/>
    <n v="1.018E-2"/>
    <n v="1.018E-2"/>
    <m/>
    <m/>
    <m/>
    <m/>
    <m/>
    <m/>
    <m/>
    <m/>
    <m/>
    <m/>
    <m/>
    <s v="Double C Ltd"/>
    <n v="100"/>
    <s v="ContourGlobal PLC"/>
    <n v="100"/>
  </r>
  <r>
    <s v="Double C Generation Limited Partnership"/>
    <s v="50493_G_DC2"/>
    <n v="50493"/>
    <s v="G"/>
    <s v="DC2"/>
    <m/>
    <x v="4"/>
    <m/>
    <s v="WEC_CALN"/>
    <s v="California"/>
    <n v="6"/>
    <s v="Kern"/>
    <n v="29"/>
    <s v="06029"/>
    <n v="23"/>
    <n v="10745"/>
    <n v="1989"/>
    <x v="0"/>
    <m/>
    <m/>
    <s v="N"/>
    <s v="Natural Gas"/>
    <m/>
    <m/>
    <m/>
    <m/>
    <m/>
    <m/>
    <m/>
    <m/>
    <m/>
    <m/>
    <m/>
    <m/>
    <n v="0.74"/>
    <n v="1.023E-2"/>
    <n v="1.023E-2"/>
    <n v="1.023E-2"/>
    <n v="1.023E-2"/>
    <m/>
    <m/>
    <m/>
    <m/>
    <m/>
    <m/>
    <m/>
    <m/>
    <m/>
    <m/>
    <m/>
    <s v="Double C Ltd"/>
    <n v="100"/>
    <s v="ContourGlobal PLC"/>
    <n v="100"/>
  </r>
  <r>
    <s v="Kern Front Limited"/>
    <s v="50494_G_KF1"/>
    <n v="50494"/>
    <s v="G"/>
    <s v="KF1"/>
    <m/>
    <x v="4"/>
    <m/>
    <s v="WEC_CALN"/>
    <s v="California"/>
    <n v="6"/>
    <s v="Kern"/>
    <n v="29"/>
    <s v="06029"/>
    <n v="23"/>
    <n v="10745"/>
    <n v="1989"/>
    <x v="0"/>
    <m/>
    <m/>
    <s v="N"/>
    <s v="Natural Gas"/>
    <m/>
    <m/>
    <m/>
    <m/>
    <m/>
    <m/>
    <m/>
    <m/>
    <m/>
    <m/>
    <m/>
    <m/>
    <n v="0.74"/>
    <n v="2.4580000000000001E-2"/>
    <n v="2.4580000000000001E-2"/>
    <n v="2.4580000000000001E-2"/>
    <n v="2.4580000000000001E-2"/>
    <m/>
    <m/>
    <m/>
    <m/>
    <m/>
    <m/>
    <m/>
    <m/>
    <m/>
    <m/>
    <m/>
    <s v="Kern Front Ltd"/>
    <n v="100"/>
    <s v="ContourGlobal PLC"/>
    <n v="100"/>
  </r>
  <r>
    <s v="Kern Front Limited"/>
    <s v="50494_G_KF2"/>
    <n v="50494"/>
    <s v="G"/>
    <s v="KF2"/>
    <m/>
    <x v="4"/>
    <m/>
    <s v="WEC_CALN"/>
    <s v="California"/>
    <n v="6"/>
    <s v="Kern"/>
    <n v="29"/>
    <s v="06029"/>
    <n v="23"/>
    <n v="10745"/>
    <n v="1989"/>
    <x v="0"/>
    <m/>
    <m/>
    <s v="N"/>
    <s v="Natural Gas"/>
    <m/>
    <m/>
    <m/>
    <m/>
    <m/>
    <m/>
    <m/>
    <m/>
    <m/>
    <m/>
    <m/>
    <m/>
    <n v="0.74"/>
    <n v="2.461E-2"/>
    <n v="2.461E-2"/>
    <n v="2.461E-2"/>
    <n v="2.461E-2"/>
    <m/>
    <m/>
    <m/>
    <m/>
    <m/>
    <m/>
    <m/>
    <m/>
    <m/>
    <m/>
    <m/>
    <s v="Kern Front Ltd"/>
    <n v="100"/>
    <s v="ContourGlobal PLC"/>
    <n v="100"/>
  </r>
  <r>
    <s v="High Sierra Limited"/>
    <s v="50495_G_HS1"/>
    <n v="50495"/>
    <s v="G"/>
    <s v="HS1"/>
    <m/>
    <x v="4"/>
    <m/>
    <s v="WEC_CALN"/>
    <s v="California"/>
    <n v="6"/>
    <s v="Kern"/>
    <n v="29"/>
    <s v="06029"/>
    <n v="23"/>
    <n v="9641"/>
    <n v="1989"/>
    <x v="0"/>
    <m/>
    <m/>
    <s v="Y"/>
    <s v="Natural Gas"/>
    <m/>
    <m/>
    <m/>
    <m/>
    <m/>
    <m/>
    <m/>
    <m/>
    <m/>
    <m/>
    <m/>
    <m/>
    <n v="0.74"/>
    <n v="5.1399999999999996E-3"/>
    <n v="5.1399999999999996E-3"/>
    <n v="5.1399999999999996E-3"/>
    <n v="5.1399999999999996E-3"/>
    <m/>
    <m/>
    <m/>
    <m/>
    <m/>
    <m/>
    <m/>
    <m/>
    <m/>
    <m/>
    <m/>
    <s v="High Sierra Ltd"/>
    <n v="100"/>
    <s v="ContourGlobal PLC"/>
    <n v="100"/>
  </r>
  <r>
    <s v="High Sierra Limited"/>
    <s v="50495_G_HS2"/>
    <n v="50495"/>
    <s v="G"/>
    <s v="HS2"/>
    <m/>
    <x v="4"/>
    <m/>
    <s v="WEC_CALN"/>
    <s v="California"/>
    <n v="6"/>
    <s v="Kern"/>
    <n v="29"/>
    <s v="06029"/>
    <n v="23"/>
    <n v="9641"/>
    <n v="1989"/>
    <x v="0"/>
    <m/>
    <m/>
    <s v="Y"/>
    <s v="Natural Gas"/>
    <m/>
    <m/>
    <m/>
    <m/>
    <m/>
    <m/>
    <m/>
    <m/>
    <m/>
    <m/>
    <m/>
    <m/>
    <n v="0.74"/>
    <n v="1.323E-2"/>
    <n v="1.323E-2"/>
    <n v="1.323E-2"/>
    <n v="1.323E-2"/>
    <m/>
    <m/>
    <m/>
    <m/>
    <m/>
    <m/>
    <m/>
    <m/>
    <m/>
    <m/>
    <m/>
    <s v="High Sierra Ltd"/>
    <n v="100"/>
    <s v="ContourGlobal PLC"/>
    <n v="100"/>
  </r>
  <r>
    <s v="Glen Park Hydroelectric Project"/>
    <s v="50512_G_GEN1"/>
    <n v="50512"/>
    <s v="G"/>
    <s v="GEN1"/>
    <m/>
    <x v="0"/>
    <m/>
    <s v="NY_Z_C&amp;E"/>
    <s v="New York"/>
    <n v="36"/>
    <s v="Jefferson"/>
    <n v="45"/>
    <s v="36045"/>
    <n v="14.5"/>
    <n v="0"/>
    <n v="199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River Hydroelectric LLC"/>
    <n v="100"/>
    <s v="Ontario Power Generation Inc"/>
    <n v="100"/>
  </r>
  <r>
    <s v="Glen Park Hydroelectric Project"/>
    <s v="50512_G_GEN2"/>
    <n v="50512"/>
    <s v="G"/>
    <s v="GEN2"/>
    <m/>
    <x v="0"/>
    <m/>
    <s v="NY_Z_C&amp;E"/>
    <s v="New York"/>
    <n v="36"/>
    <s v="Jefferson"/>
    <n v="45"/>
    <s v="36045"/>
    <n v="14.5"/>
    <n v="0"/>
    <n v="199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River Hydroelectric LLC"/>
    <n v="100"/>
    <s v="Ontario Power Generation Inc"/>
    <n v="100"/>
  </r>
  <r>
    <s v="Glen Park Hydroelectric Project"/>
    <s v="50512_G_GEN3"/>
    <n v="50512"/>
    <s v="G"/>
    <s v="GEN3"/>
    <m/>
    <x v="0"/>
    <m/>
    <s v="NY_Z_C&amp;E"/>
    <s v="New York"/>
    <n v="36"/>
    <s v="Jefferson"/>
    <n v="45"/>
    <s v="36045"/>
    <n v="3.6"/>
    <n v="0"/>
    <n v="199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lack River Hydroelectric LLC"/>
    <n v="100"/>
    <s v="Ontario Power Generation Inc"/>
    <n v="100"/>
  </r>
  <r>
    <s v="Stillwater Reservoir Hydro"/>
    <s v="50513_G_GEN1"/>
    <n v="50513"/>
    <s v="G"/>
    <s v="GEN1"/>
    <m/>
    <x v="0"/>
    <m/>
    <s v="NY_Z_C&amp;E"/>
    <s v="New York"/>
    <n v="36"/>
    <s v="Herkimer"/>
    <n v="43"/>
    <s v="36043"/>
    <n v="2.5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tillwater Associates"/>
    <n v="100"/>
    <s v="Stillwater Associates"/>
    <n v="100"/>
  </r>
  <r>
    <s v="Fort Miller Hydroelectric Facility"/>
    <s v="50514_G_GEN1"/>
    <n v="50514"/>
    <s v="G"/>
    <s v="GEN1"/>
    <m/>
    <x v="0"/>
    <m/>
    <s v="NY_Z_F"/>
    <s v="New York"/>
    <n v="36"/>
    <s v="Saratoga"/>
    <n v="91"/>
    <s v="36091"/>
    <n v="2.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t Miller Associates"/>
    <n v="100"/>
    <s v="Fort Miller Pulp &amp; Paper Co"/>
    <n v="100"/>
  </r>
  <r>
    <s v="Fort Miller Hydroelectric Facility"/>
    <s v="50514_G_GEN2"/>
    <n v="50514"/>
    <s v="G"/>
    <s v="GEN2"/>
    <m/>
    <x v="0"/>
    <m/>
    <s v="NY_Z_F"/>
    <s v="New York"/>
    <n v="36"/>
    <s v="Saratoga"/>
    <n v="91"/>
    <s v="36091"/>
    <n v="2.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Fort Miller Associates"/>
    <n v="100"/>
    <s v="Fort Miller Pulp &amp; Paper Co"/>
    <n v="100"/>
  </r>
  <r>
    <s v="Victory Garden (Tehachapi)"/>
    <s v="50532_G_WGNS"/>
    <n v="50532"/>
    <s v="G"/>
    <s v="WGNS"/>
    <m/>
    <x v="10"/>
    <m/>
    <s v="WECC_SCE"/>
    <s v="California"/>
    <n v="6"/>
    <s v="Kern"/>
    <n v="29"/>
    <s v="06029"/>
    <n v="17.3"/>
    <n v="0"/>
    <n v="1981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 Gen VG Wind LLC"/>
    <n v="100"/>
    <s v="Energy Capital Partners"/>
    <n v="100"/>
  </r>
  <r>
    <s v="Victory Garden (Tehachapi)"/>
    <s v="50532_G_15SLE"/>
    <n v="50532"/>
    <s v="G"/>
    <s v="15SLE"/>
    <m/>
    <x v="10"/>
    <m/>
    <s v="WECC_SCE"/>
    <s v="California"/>
    <n v="6"/>
    <s v="Kern"/>
    <n v="29"/>
    <s v="06029"/>
    <n v="1.5"/>
    <n v="0"/>
    <n v="2000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erra Gen VG Wind LLC"/>
    <n v="100"/>
    <s v="Energy Capital Partners"/>
    <n v="100"/>
  </r>
  <r>
    <s v="Mesa Wind Power Corp"/>
    <s v="50535_G_WGNS"/>
    <n v="50535"/>
    <s v="G"/>
    <s v="WGNS"/>
    <m/>
    <x v="10"/>
    <m/>
    <s v="WECC_SCE"/>
    <s v="California"/>
    <n v="6"/>
    <s v="Riverside"/>
    <n v="65"/>
    <s v="06065"/>
    <n v="29.9"/>
    <n v="0"/>
    <n v="1984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esa Wind Power Corp"/>
    <n v="100"/>
    <s v="Brookfield Asset Management Inc"/>
    <n v="100"/>
  </r>
  <r>
    <s v="SRI International Cogen Project"/>
    <s v="50537_G_GEN1"/>
    <n v="50537"/>
    <s v="G"/>
    <s v="GEN1"/>
    <m/>
    <x v="4"/>
    <m/>
    <s v="WEC_CALN"/>
    <s v="California"/>
    <n v="6"/>
    <s v="San Mateo"/>
    <n v="81"/>
    <s v="06081"/>
    <n v="5.6"/>
    <n v="8700"/>
    <n v="1987"/>
    <x v="0"/>
    <m/>
    <m/>
    <s v="Y"/>
    <s v="Natural Gas"/>
    <m/>
    <m/>
    <m/>
    <m/>
    <m/>
    <m/>
    <m/>
    <m/>
    <m/>
    <m/>
    <m/>
    <m/>
    <n v="0.74"/>
    <n v="0.13718"/>
    <n v="0.13718"/>
    <n v="0.13718"/>
    <n v="0.13718"/>
    <m/>
    <m/>
    <m/>
    <m/>
    <m/>
    <m/>
    <m/>
    <m/>
    <m/>
    <m/>
    <m/>
    <s v="Caesfa Bond Issue"/>
    <n v="100"/>
    <s v="California Alternative Energy Authority Fund"/>
    <n v="100"/>
  </r>
  <r>
    <s v="Boltonville Hydro Associates"/>
    <s v="50539_G_1"/>
    <n v="50539"/>
    <s v="G"/>
    <s v="1"/>
    <m/>
    <x v="0"/>
    <m/>
    <s v="NENGREST"/>
    <s v="Vermont"/>
    <n v="50"/>
    <s v="Orange"/>
    <n v="17"/>
    <s v="50017"/>
    <n v="0.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ltonville Hydro Associates"/>
    <n v="100"/>
    <s v="Boltonville Hydro Associates"/>
    <n v="100"/>
  </r>
  <r>
    <s v="Boltonville Hydro Associates"/>
    <s v="50539_G_2"/>
    <n v="50539"/>
    <s v="G"/>
    <s v="2"/>
    <m/>
    <x v="0"/>
    <m/>
    <s v="NENGREST"/>
    <s v="Vermont"/>
    <n v="50"/>
    <s v="Orange"/>
    <n v="17"/>
    <s v="50017"/>
    <n v="0.3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ltonville Hydro Associates"/>
    <n v="100"/>
    <s v="Boltonville Hydro Associates"/>
    <n v="100"/>
  </r>
  <r>
    <s v="Boltonville Hydro Associates"/>
    <s v="50539_G_3"/>
    <n v="50539"/>
    <s v="G"/>
    <s v="3"/>
    <m/>
    <x v="0"/>
    <m/>
    <s v="NENGREST"/>
    <s v="Vermont"/>
    <n v="50"/>
    <s v="Orange"/>
    <n v="17"/>
    <s v="50017"/>
    <n v="0.3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oltonville Hydro Associates"/>
    <n v="100"/>
    <s v="Boltonville Hydro Associates"/>
    <n v="100"/>
  </r>
  <r>
    <s v="Harbor Cogen"/>
    <s v="50541_G_GEN1"/>
    <n v="50541"/>
    <s v="G"/>
    <s v="GEN1"/>
    <m/>
    <x v="3"/>
    <m/>
    <s v="WECC_SCE"/>
    <s v="California"/>
    <n v="6"/>
    <s v="Los Angeles"/>
    <n v="37"/>
    <s v="06037"/>
    <n v="80.8"/>
    <n v="11119"/>
    <n v="1988"/>
    <x v="0"/>
    <m/>
    <m/>
    <s v="N"/>
    <s v="Natural Gas"/>
    <m/>
    <m/>
    <m/>
    <m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Harbor Cogeneration Co"/>
    <n v="100"/>
    <s v="JPMorgan Chase &amp; Co"/>
    <n v="100"/>
  </r>
  <r>
    <s v="Harbor Cogen"/>
    <s v="50541_G_ST1"/>
    <n v="50541"/>
    <s v="G"/>
    <s v="ST1"/>
    <m/>
    <x v="3"/>
    <m/>
    <s v="WECC_SCE"/>
    <s v="California"/>
    <n v="6"/>
    <s v="Los Angeles"/>
    <n v="37"/>
    <s v="06037"/>
    <n v="9.9"/>
    <n v="11119"/>
    <n v="2001"/>
    <x v="0"/>
    <m/>
    <m/>
    <s v="N"/>
    <s v="Natural Gas"/>
    <m/>
    <m/>
    <m/>
    <m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Harbor Cogeneration Co"/>
    <n v="100"/>
    <s v="JPMorgan Chase &amp; Co"/>
    <n v="100"/>
  </r>
  <r>
    <s v="Harbor Cogen"/>
    <s v="50541_G_ST2"/>
    <n v="50541"/>
    <s v="G"/>
    <s v="ST2"/>
    <m/>
    <x v="3"/>
    <m/>
    <s v="WECC_SCE"/>
    <s v="California"/>
    <n v="6"/>
    <s v="Los Angeles"/>
    <n v="37"/>
    <s v="06037"/>
    <n v="11"/>
    <n v="11119"/>
    <n v="2001"/>
    <x v="0"/>
    <m/>
    <m/>
    <s v="N"/>
    <s v="Natural Gas"/>
    <m/>
    <m/>
    <m/>
    <m/>
    <m/>
    <m/>
    <m/>
    <m/>
    <m/>
    <m/>
    <m/>
    <m/>
    <m/>
    <n v="7.5758396666605013E-2"/>
    <n v="7.5758396666605013E-2"/>
    <n v="7.5758396666605013E-2"/>
    <n v="7.5758396666605013E-2"/>
    <m/>
    <m/>
    <m/>
    <m/>
    <m/>
    <m/>
    <m/>
    <m/>
    <m/>
    <m/>
    <m/>
    <s v="Harbor Cogeneration Co"/>
    <n v="100"/>
    <s v="JPMorgan Chase &amp; Co"/>
    <n v="100"/>
  </r>
  <r>
    <s v="Lawrence Hydroelectric Associates"/>
    <s v="50545_G_GEN1"/>
    <n v="50545"/>
    <s v="G"/>
    <s v="GEN1"/>
    <m/>
    <x v="0"/>
    <m/>
    <s v="NENGREST"/>
    <s v="Massachusetts"/>
    <n v="25"/>
    <s v="Essex"/>
    <n v="9"/>
    <s v="25009"/>
    <n v="7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wrence Hydroelectric Associates"/>
    <n v="100"/>
    <s v="Enel SpA"/>
    <n v="100"/>
  </r>
  <r>
    <s v="Lawrence Hydroelectric Associates"/>
    <s v="50545_G_GEN2"/>
    <n v="50545"/>
    <s v="G"/>
    <s v="GEN2"/>
    <m/>
    <x v="0"/>
    <m/>
    <s v="NENGREST"/>
    <s v="Massachusetts"/>
    <n v="25"/>
    <s v="Essex"/>
    <n v="9"/>
    <s v="25009"/>
    <n v="7"/>
    <n v="0"/>
    <n v="1981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awrence Hydroelectric Associates"/>
    <n v="100"/>
    <s v="Enel SpA"/>
    <n v="100"/>
  </r>
  <r>
    <s v="Bowman"/>
    <s v="50546_G_GEN1"/>
    <n v="50546"/>
    <s v="G"/>
    <s v="GEN1"/>
    <m/>
    <x v="0"/>
    <m/>
    <s v="WEC_CALN"/>
    <s v="California"/>
    <n v="6"/>
    <s v="Nevada"/>
    <n v="57"/>
    <s v="06057"/>
    <n v="3.6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evada Irrigation District"/>
    <n v="100"/>
    <s v="Nevada Irrigation District"/>
    <n v="100"/>
  </r>
  <r>
    <s v="GPS Cabazon Wind LLC"/>
    <s v="50552_G_WGNS"/>
    <n v="50552"/>
    <s v="G"/>
    <s v="WGNS"/>
    <m/>
    <x v="10"/>
    <m/>
    <s v="WECC_SCE"/>
    <s v="California"/>
    <n v="6"/>
    <s v="Riverside"/>
    <n v="65"/>
    <s v="06065"/>
    <n v="38.9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PS Cabazon Wind LLC"/>
    <n v="100"/>
    <s v="Quinbrook Infrastructure Partners"/>
    <n v="100"/>
  </r>
  <r>
    <s v="Edom Hills Project 1 LLC"/>
    <s v="50553_G_1"/>
    <n v="50553"/>
    <s v="G"/>
    <s v="1"/>
    <m/>
    <x v="10"/>
    <m/>
    <s v="WECC_SCE"/>
    <s v="California"/>
    <n v="6"/>
    <s v="Riverside"/>
    <n v="65"/>
    <s v="06065"/>
    <n v="20"/>
    <n v="0"/>
    <n v="2008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dom Hills Project 1 LLC"/>
    <n v="100"/>
    <s v="BP plc"/>
    <n v="100"/>
  </r>
  <r>
    <s v="Rosemary Power Station"/>
    <s v="50555_G_GEN1"/>
    <n v="50555"/>
    <s v="G"/>
    <s v="GEN1"/>
    <n v="89294"/>
    <x v="3"/>
    <m/>
    <s v="PJM_Dom"/>
    <s v="North Carolina"/>
    <n v="37"/>
    <s v="Halifax"/>
    <n v="83"/>
    <s v="37083"/>
    <n v="75"/>
    <n v="9552"/>
    <n v="1990"/>
    <x v="0"/>
    <m/>
    <m/>
    <s v="N"/>
    <s v="Distillate Fuel Oil"/>
    <m/>
    <m/>
    <m/>
    <s v="H2O"/>
    <m/>
    <m/>
    <m/>
    <m/>
    <m/>
    <m/>
    <m/>
    <m/>
    <m/>
    <n v="0.23641750036272452"/>
    <n v="0.23641750036272452"/>
    <n v="0.23641750036272452"/>
    <n v="0.23641750036272452"/>
    <m/>
    <m/>
    <m/>
    <m/>
    <m/>
    <m/>
    <m/>
    <m/>
    <m/>
    <m/>
    <m/>
    <s v="Virginia Electric &amp; Power Co"/>
    <n v="100"/>
    <s v="Dominion Energy Inc"/>
    <n v="100"/>
  </r>
  <r>
    <s v="Rosemary Power Station"/>
    <s v="50555_G_GEN2"/>
    <n v="50555"/>
    <s v="G"/>
    <s v="GEN2"/>
    <n v="89295"/>
    <x v="3"/>
    <m/>
    <s v="PJM_Dom"/>
    <s v="North Carolina"/>
    <n v="37"/>
    <s v="Halifax"/>
    <n v="83"/>
    <s v="37083"/>
    <n v="36"/>
    <n v="9552"/>
    <n v="1990"/>
    <x v="0"/>
    <m/>
    <m/>
    <s v="N"/>
    <s v="Distillate Fuel Oil"/>
    <m/>
    <m/>
    <m/>
    <s v="H2O"/>
    <m/>
    <m/>
    <m/>
    <m/>
    <m/>
    <m/>
    <m/>
    <m/>
    <m/>
    <n v="0.23641750036272452"/>
    <n v="0.23641750036272452"/>
    <n v="0.23641750036272452"/>
    <n v="0.23641750036272452"/>
    <m/>
    <m/>
    <m/>
    <m/>
    <m/>
    <m/>
    <m/>
    <m/>
    <m/>
    <m/>
    <m/>
    <s v="Virginia Electric &amp; Power Co"/>
    <n v="100"/>
    <s v="Dominion Energy Inc"/>
    <n v="100"/>
  </r>
  <r>
    <s v="Rosemary Power Station"/>
    <s v="50555_G_GEN3"/>
    <n v="50555"/>
    <s v="G"/>
    <s v="GEN3"/>
    <n v="89294"/>
    <x v="3"/>
    <m/>
    <s v="PJM_Dom"/>
    <s v="North Carolina"/>
    <n v="37"/>
    <s v="Halifax"/>
    <n v="83"/>
    <s v="37083"/>
    <n v="54"/>
    <n v="9552"/>
    <n v="1990"/>
    <x v="0"/>
    <m/>
    <m/>
    <s v="N"/>
    <s v="Distillate Fuel Oil"/>
    <m/>
    <m/>
    <m/>
    <s v="H2O"/>
    <m/>
    <m/>
    <m/>
    <m/>
    <m/>
    <m/>
    <m/>
    <m/>
    <m/>
    <n v="0.23641750036272452"/>
    <n v="0.23641750036272452"/>
    <n v="0.23641750036272452"/>
    <n v="0.23641750036272452"/>
    <m/>
    <m/>
    <m/>
    <m/>
    <m/>
    <m/>
    <m/>
    <m/>
    <m/>
    <m/>
    <m/>
    <s v="Virginia Electric &amp; Power Co"/>
    <n v="100"/>
    <s v="Dominion Energy Inc"/>
    <n v="100"/>
  </r>
  <r>
    <s v="Frontier"/>
    <s v="50558_G_GT01"/>
    <n v="50558"/>
    <s v="G"/>
    <s v="GT01"/>
    <n v="90991"/>
    <x v="3"/>
    <m/>
    <s v="SPP_WEST"/>
    <s v="Oklahoma"/>
    <n v="40"/>
    <s v="Oklahoma"/>
    <n v="109"/>
    <s v="40109"/>
    <n v="67.3"/>
    <n v="8569"/>
    <n v="1989"/>
    <x v="0"/>
    <m/>
    <m/>
    <s v="Y"/>
    <s v="Natural Gas"/>
    <m/>
    <m/>
    <m/>
    <s v="STM"/>
    <m/>
    <m/>
    <m/>
    <m/>
    <m/>
    <m/>
    <m/>
    <m/>
    <m/>
    <n v="0.111727018417212"/>
    <n v="0.111727018417212"/>
    <n v="0.111727018417212"/>
    <n v="0.111727018417212"/>
    <m/>
    <m/>
    <m/>
    <m/>
    <m/>
    <m/>
    <m/>
    <m/>
    <m/>
    <m/>
    <m/>
    <s v="Oklahoma Gas &amp; Electric Co"/>
    <n v="100"/>
    <s v="OGE Energy Corp"/>
    <n v="100"/>
  </r>
  <r>
    <s v="Frontier"/>
    <s v="50558_G_ST01"/>
    <n v="50558"/>
    <s v="G"/>
    <s v="ST01"/>
    <n v="90991"/>
    <x v="3"/>
    <m/>
    <s v="SPP_WEST"/>
    <s v="Oklahoma"/>
    <n v="40"/>
    <s v="Oklahoma"/>
    <n v="109"/>
    <s v="40109"/>
    <n v="44.1"/>
    <n v="8569"/>
    <n v="1989"/>
    <x v="0"/>
    <m/>
    <m/>
    <s v="Y"/>
    <s v="Natural Gas"/>
    <m/>
    <m/>
    <m/>
    <s v="STM"/>
    <m/>
    <m/>
    <m/>
    <m/>
    <m/>
    <m/>
    <m/>
    <m/>
    <m/>
    <n v="0.111727018417212"/>
    <n v="0.111727018417212"/>
    <n v="0.111727018417212"/>
    <n v="0.111727018417212"/>
    <m/>
    <m/>
    <m/>
    <m/>
    <m/>
    <m/>
    <m/>
    <m/>
    <m/>
    <m/>
    <m/>
    <s v="Oklahoma Gas &amp; Electric Co"/>
    <n v="100"/>
    <s v="OGE Energy Corp"/>
    <n v="100"/>
  </r>
  <r>
    <s v="Pacific-Ultrapower Chinese Station"/>
    <s v="50560_B_B101"/>
    <n v="50560"/>
    <s v="B"/>
    <s v="B101"/>
    <m/>
    <x v="11"/>
    <m/>
    <s v="WEC_CALN"/>
    <s v="California"/>
    <n v="6"/>
    <s v="Tuolumne"/>
    <n v="109"/>
    <s v="06109"/>
    <n v="18"/>
    <n v="15548"/>
    <n v="1986"/>
    <x v="0"/>
    <m/>
    <m/>
    <s v="N"/>
    <s v="Biomass"/>
    <m/>
    <m/>
    <m/>
    <s v="CF + NH3 + OFA"/>
    <s v="SNCR"/>
    <m/>
    <m/>
    <s v="ESPC + C"/>
    <s v="No"/>
    <m/>
    <m/>
    <m/>
    <m/>
    <n v="0.19026999999999999"/>
    <n v="0.19026999999999999"/>
    <n v="0.19026999999999999"/>
    <n v="0.19026999999999999"/>
    <m/>
    <m/>
    <m/>
    <m/>
    <m/>
    <m/>
    <m/>
    <m/>
    <m/>
    <m/>
    <m/>
    <s v="Pacific Ultrapower Chinese"/>
    <n v="100"/>
    <s v="Jamestown Energy Inc"/>
    <n v="100"/>
  </r>
  <r>
    <s v="Eagle Point Power Generation"/>
    <s v="50561_G_GTG1"/>
    <n v="50561"/>
    <s v="G"/>
    <s v="GTG1"/>
    <n v="3672"/>
    <x v="3"/>
    <m/>
    <s v="PJM_EMAC"/>
    <s v="New Jersey"/>
    <n v="34"/>
    <s v="Gloucester"/>
    <n v="15"/>
    <s v="34015"/>
    <n v="85"/>
    <n v="8961"/>
    <n v="1990"/>
    <x v="0"/>
    <m/>
    <m/>
    <s v="N"/>
    <s v="Natural Gas, Distillate Fuel Oil"/>
    <m/>
    <m/>
    <m/>
    <s v="DLNB + H2O"/>
    <m/>
    <m/>
    <m/>
    <m/>
    <m/>
    <m/>
    <m/>
    <m/>
    <m/>
    <n v="2.6011801778896001E-2"/>
    <n v="2.6011801778896001E-2"/>
    <n v="2.6011801778896001E-2"/>
    <n v="2.6011801778896001E-2"/>
    <m/>
    <m/>
    <m/>
    <m/>
    <m/>
    <m/>
    <m/>
    <m/>
    <m/>
    <m/>
    <m/>
    <s v="Eagle Point Cogeneration Partnership"/>
    <n v="100"/>
    <s v="Thunderbird Power Holdings LLC"/>
    <n v="100"/>
  </r>
  <r>
    <s v="Eagle Point Power Generation"/>
    <s v="50561_G_GTG2"/>
    <n v="50561"/>
    <s v="G"/>
    <s v="GTG2"/>
    <n v="3673"/>
    <x v="3"/>
    <m/>
    <s v="PJM_EMAC"/>
    <s v="New Jersey"/>
    <n v="34"/>
    <s v="Gloucester"/>
    <n v="15"/>
    <s v="34015"/>
    <n v="85"/>
    <n v="8961"/>
    <n v="1990"/>
    <x v="0"/>
    <m/>
    <m/>
    <s v="N"/>
    <s v="Natural Gas, Distillate Fuel Oil"/>
    <m/>
    <m/>
    <m/>
    <s v="DLNB + H2O"/>
    <s v="SCR"/>
    <m/>
    <m/>
    <m/>
    <m/>
    <m/>
    <m/>
    <m/>
    <m/>
    <n v="2.5890691530867496E-2"/>
    <n v="2.5890691530867496E-2"/>
    <n v="2.5890691530867496E-2"/>
    <n v="2.5890691530867496E-2"/>
    <m/>
    <m/>
    <m/>
    <m/>
    <m/>
    <m/>
    <m/>
    <m/>
    <m/>
    <m/>
    <m/>
    <s v="Eagle Point Cogeneration Partnership"/>
    <n v="100"/>
    <s v="Thunderbird Power Holdings LLC"/>
    <n v="100"/>
  </r>
  <r>
    <s v="Eagle Point Power Generation"/>
    <s v="50561_G_STG1"/>
    <n v="50561"/>
    <s v="G"/>
    <s v="STG1"/>
    <n v="3672"/>
    <x v="3"/>
    <m/>
    <s v="PJM_EMAC"/>
    <s v="New Jersey"/>
    <n v="34"/>
    <s v="Gloucester"/>
    <n v="15"/>
    <s v="34015"/>
    <n v="40"/>
    <n v="8961"/>
    <n v="1991"/>
    <x v="0"/>
    <m/>
    <m/>
    <s v="N"/>
    <s v="Natural Gas, Distillate Fuel Oil"/>
    <m/>
    <m/>
    <m/>
    <s v="LNB"/>
    <m/>
    <m/>
    <m/>
    <m/>
    <m/>
    <m/>
    <m/>
    <m/>
    <m/>
    <n v="2.6011801778896001E-2"/>
    <n v="2.6011801778896001E-2"/>
    <n v="2.6011801778896001E-2"/>
    <n v="2.6011801778896001E-2"/>
    <m/>
    <m/>
    <m/>
    <m/>
    <m/>
    <m/>
    <m/>
    <m/>
    <m/>
    <m/>
    <m/>
    <s v="Eagle Point Cogeneration Partnership"/>
    <n v="100"/>
    <s v="Thunderbird Power Holdings LLC"/>
    <n v="100"/>
  </r>
  <r>
    <s v="Eagle Point Power Generation"/>
    <s v="50561_G_STG2"/>
    <n v="50561"/>
    <s v="G"/>
    <s v="STG2"/>
    <n v="3673"/>
    <x v="3"/>
    <m/>
    <s v="PJM_EMAC"/>
    <s v="New Jersey"/>
    <n v="34"/>
    <s v="Gloucester"/>
    <n v="15"/>
    <s v="34015"/>
    <n v="26.8"/>
    <n v="8961"/>
    <n v="2016"/>
    <x v="0"/>
    <m/>
    <m/>
    <s v="N"/>
    <s v="Natural Gas, Distillate Fuel Oil"/>
    <m/>
    <m/>
    <m/>
    <s v="LNB"/>
    <s v="SCR"/>
    <m/>
    <m/>
    <m/>
    <m/>
    <m/>
    <m/>
    <m/>
    <m/>
    <n v="2.5890691530867496E-2"/>
    <n v="2.5890691530867496E-2"/>
    <n v="2.5890691530867496E-2"/>
    <n v="2.5890691530867496E-2"/>
    <m/>
    <m/>
    <m/>
    <m/>
    <m/>
    <m/>
    <m/>
    <m/>
    <m/>
    <m/>
    <m/>
    <s v="Eagle Point Cogeneration Partnership"/>
    <n v="100"/>
    <s v="Thunderbird Power Holdings LLC"/>
    <n v="100"/>
  </r>
  <r>
    <s v="Settlers Hill Gas Recovery"/>
    <s v="50563_G_GEN1"/>
    <n v="50563"/>
    <s v="G"/>
    <s v="GEN1"/>
    <m/>
    <x v="14"/>
    <m/>
    <s v="PJM_COMD"/>
    <s v="Illinois"/>
    <n v="17"/>
    <s v="Kane"/>
    <n v="89"/>
    <s v="17089"/>
    <n v="2.9"/>
    <n v="17832"/>
    <n v="198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Settlers Hill Gas Recovery"/>
    <s v="50563_G_GEN2"/>
    <n v="50563"/>
    <s v="G"/>
    <s v="GEN2"/>
    <m/>
    <x v="14"/>
    <m/>
    <s v="PJM_COMD"/>
    <s v="Illinois"/>
    <n v="17"/>
    <s v="Kane"/>
    <n v="89"/>
    <s v="17089"/>
    <n v="2.9"/>
    <n v="17832"/>
    <n v="199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New Milford Gas Recovery"/>
    <s v="50564_G_GEN2"/>
    <n v="50564"/>
    <s v="G"/>
    <s v="GEN2"/>
    <m/>
    <x v="14"/>
    <m/>
    <s v="NENG_CT"/>
    <s v="Connecticut"/>
    <n v="9"/>
    <s v="Litchfield"/>
    <n v="5"/>
    <s v="09005"/>
    <n v="0.8"/>
    <n v="13500"/>
    <n v="200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New Milford Gas Recovery"/>
    <s v="50564_G_GEN4"/>
    <n v="50564"/>
    <s v="G"/>
    <s v="GEN4"/>
    <m/>
    <x v="14"/>
    <m/>
    <s v="NENG_CT"/>
    <s v="Connecticut"/>
    <n v="9"/>
    <s v="Litchfield"/>
    <n v="5"/>
    <s v="09005"/>
    <n v="0.8"/>
    <n v="14103"/>
    <n v="200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Milam Gas Recovery"/>
    <s v="50566_G_GEN1"/>
    <n v="50566"/>
    <s v="G"/>
    <s v="GEN1"/>
    <m/>
    <x v="4"/>
    <s v="IC Engine"/>
    <s v="MIS_IL"/>
    <s v="Illinois"/>
    <n v="17"/>
    <s v="St Clair"/>
    <n v="163"/>
    <s v="17163"/>
    <n v="0.8"/>
    <n v="11436"/>
    <n v="1991"/>
    <x v="5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WM Renewable Energy LLC"/>
    <n v="100"/>
    <s v="Waste Management Inc"/>
    <n v="100"/>
  </r>
  <r>
    <s v="Milam Gas Recovery"/>
    <s v="50566_G_GEN2"/>
    <n v="50566"/>
    <s v="G"/>
    <s v="GEN2"/>
    <m/>
    <x v="4"/>
    <s v="IC Engine"/>
    <s v="MIS_IL"/>
    <s v="Illinois"/>
    <n v="17"/>
    <s v="St Clair"/>
    <n v="163"/>
    <s v="17163"/>
    <n v="0.8"/>
    <n v="11437"/>
    <n v="1991"/>
    <x v="5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WM Renewable Energy LLC"/>
    <n v="100"/>
    <s v="Waste Management Inc"/>
    <n v="100"/>
  </r>
  <r>
    <s v="Milam Gas Recovery"/>
    <s v="50566_G_GEN3"/>
    <n v="50566"/>
    <s v="G"/>
    <s v="GEN3"/>
    <m/>
    <x v="4"/>
    <s v="IC Engine"/>
    <s v="MIS_IL"/>
    <s v="Illinois"/>
    <n v="17"/>
    <s v="St Clair"/>
    <n v="163"/>
    <s v="17163"/>
    <n v="0.8"/>
    <n v="11437"/>
    <n v="1993"/>
    <x v="5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WM Renewable Energy LLC"/>
    <n v="100"/>
    <s v="Waste Management Inc"/>
    <n v="100"/>
  </r>
  <r>
    <s v="High Acres Gas Recovery"/>
    <s v="50568_G_GEN1"/>
    <n v="50568"/>
    <s v="G"/>
    <s v="GEN1"/>
    <m/>
    <x v="14"/>
    <m/>
    <s v="NY_Z_C&amp;E"/>
    <s v="New York"/>
    <n v="36"/>
    <s v="Monroe"/>
    <n v="55"/>
    <s v="36055"/>
    <n v="0.8"/>
    <n v="13500"/>
    <n v="1991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High Acres Gas Recovery"/>
    <s v="50568_G_GEN2"/>
    <n v="50568"/>
    <s v="G"/>
    <s v="GEN2"/>
    <m/>
    <x v="14"/>
    <m/>
    <s v="NY_Z_C&amp;E"/>
    <s v="New York"/>
    <n v="36"/>
    <s v="Monroe"/>
    <n v="55"/>
    <s v="36055"/>
    <n v="0.8"/>
    <n v="13500"/>
    <n v="1991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High Acres Gas Recovery"/>
    <s v="50568_G_GEN3"/>
    <n v="50568"/>
    <s v="G"/>
    <s v="GEN3"/>
    <m/>
    <x v="14"/>
    <m/>
    <s v="NY_Z_C&amp;E"/>
    <s v="New York"/>
    <n v="36"/>
    <s v="Monroe"/>
    <n v="55"/>
    <s v="36055"/>
    <n v="0.8"/>
    <n v="13500"/>
    <n v="1991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High Acres Gas Recovery"/>
    <s v="50568_G_GEN4"/>
    <n v="50568"/>
    <s v="G"/>
    <s v="GEN4"/>
    <m/>
    <x v="14"/>
    <m/>
    <s v="NY_Z_C&amp;E"/>
    <s v="New York"/>
    <n v="36"/>
    <s v="Monroe"/>
    <n v="55"/>
    <s v="36055"/>
    <n v="0.8"/>
    <n v="13500"/>
    <n v="1991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High Acres Gas Recovery"/>
    <s v="50568_G_GEN5"/>
    <n v="50568"/>
    <s v="G"/>
    <s v="GEN5"/>
    <m/>
    <x v="14"/>
    <m/>
    <s v="NY_Z_C&amp;E"/>
    <s v="New York"/>
    <n v="36"/>
    <s v="Monroe"/>
    <n v="55"/>
    <s v="36055"/>
    <n v="1.6"/>
    <n v="13500"/>
    <n v="200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High Acres Gas Recovery"/>
    <s v="50568_G_GEN6"/>
    <n v="50568"/>
    <s v="G"/>
    <s v="GEN6"/>
    <m/>
    <x v="14"/>
    <m/>
    <s v="NY_Z_C&amp;E"/>
    <s v="New York"/>
    <n v="36"/>
    <s v="Monroe"/>
    <n v="55"/>
    <s v="36055"/>
    <n v="1.6"/>
    <n v="13500"/>
    <n v="200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High Acres Gas Recovery"/>
    <s v="50568_G_GEN7"/>
    <n v="50568"/>
    <s v="G"/>
    <s v="GEN7"/>
    <m/>
    <x v="14"/>
    <m/>
    <s v="NY_Z_C&amp;E"/>
    <s v="New York"/>
    <n v="36"/>
    <s v="Monroe"/>
    <n v="55"/>
    <s v="36055"/>
    <n v="1.6"/>
    <n v="13500"/>
    <n v="200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High Acres Gas Recovery"/>
    <s v="50568_G_GEN8"/>
    <n v="50568"/>
    <s v="G"/>
    <s v="GEN8"/>
    <m/>
    <x v="14"/>
    <m/>
    <s v="NY_Z_C&amp;E"/>
    <s v="New York"/>
    <n v="36"/>
    <s v="Monroe"/>
    <n v="55"/>
    <s v="36055"/>
    <n v="1.6"/>
    <n v="13500"/>
    <n v="200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DFW Gas Recovery"/>
    <s v="50569_G_GEN1"/>
    <n v="50569"/>
    <s v="G"/>
    <s v="GEN1"/>
    <m/>
    <x v="14"/>
    <m/>
    <s v="ERC_REST"/>
    <s v="Texas"/>
    <n v="48"/>
    <s v="Denton"/>
    <n v="121"/>
    <s v="48121"/>
    <n v="2.9"/>
    <n v="17029"/>
    <n v="198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DFW Gas Recovery"/>
    <s v="50569_G_GEN2"/>
    <n v="50569"/>
    <s v="G"/>
    <s v="GEN2"/>
    <m/>
    <x v="14"/>
    <m/>
    <s v="ERC_REST"/>
    <s v="Texas"/>
    <n v="48"/>
    <s v="Denton"/>
    <n v="121"/>
    <s v="48121"/>
    <n v="2.9"/>
    <n v="17030"/>
    <n v="1988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DFW Gas Recovery"/>
    <s v="50569_G_GEN3"/>
    <n v="50569"/>
    <s v="G"/>
    <s v="GEN3"/>
    <m/>
    <x v="14"/>
    <m/>
    <s v="ERC_REST"/>
    <s v="Texas"/>
    <n v="48"/>
    <s v="Denton"/>
    <n v="121"/>
    <s v="48121"/>
    <n v="1.6"/>
    <n v="13500"/>
    <n v="2009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DFW Gas Recovery"/>
    <s v="50569_G_GEN4"/>
    <n v="50569"/>
    <s v="G"/>
    <s v="GEN4"/>
    <m/>
    <x v="14"/>
    <m/>
    <s v="ERC_REST"/>
    <s v="Texas"/>
    <n v="48"/>
    <s v="Denton"/>
    <n v="121"/>
    <s v="48121"/>
    <n v="1.6"/>
    <n v="13500"/>
    <n v="2009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DFW Gas Recovery"/>
    <s v="50569_G_GEN5"/>
    <n v="50569"/>
    <s v="G"/>
    <s v="GEN5"/>
    <m/>
    <x v="14"/>
    <m/>
    <s v="ERC_REST"/>
    <s v="Texas"/>
    <n v="48"/>
    <s v="Denton"/>
    <n v="121"/>
    <s v="48121"/>
    <n v="1.6"/>
    <n v="13500"/>
    <n v="2009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DFW Gas Recovery"/>
    <s v="50569_G_GEN6"/>
    <n v="50569"/>
    <s v="G"/>
    <s v="GEN6"/>
    <m/>
    <x v="14"/>
    <m/>
    <s v="ERC_REST"/>
    <s v="Texas"/>
    <n v="48"/>
    <s v="Denton"/>
    <n v="121"/>
    <s v="48121"/>
    <n v="1.6"/>
    <n v="13500"/>
    <n v="2009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Chestnut Ridge Gas Recovery"/>
    <s v="50570_G_GEN1"/>
    <n v="50570"/>
    <s v="G"/>
    <s v="GEN1"/>
    <m/>
    <x v="14"/>
    <m/>
    <s v="S_C_TVA"/>
    <s v="Tennessee"/>
    <n v="47"/>
    <s v="Anderson"/>
    <n v="1"/>
    <s v="47001"/>
    <n v="0.8"/>
    <n v="13500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Chestnut Ridge Gas Recovery"/>
    <s v="50570_G_GEN2"/>
    <n v="50570"/>
    <s v="G"/>
    <s v="GEN2"/>
    <m/>
    <x v="14"/>
    <m/>
    <s v="S_C_TVA"/>
    <s v="Tennessee"/>
    <n v="47"/>
    <s v="Anderson"/>
    <n v="1"/>
    <s v="47001"/>
    <n v="0.8"/>
    <n v="13500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Chestnut Ridge Gas Recovery"/>
    <s v="50570_G_GEN3"/>
    <n v="50570"/>
    <s v="G"/>
    <s v="GEN3"/>
    <m/>
    <x v="14"/>
    <m/>
    <s v="S_C_TVA"/>
    <s v="Tennessee"/>
    <n v="47"/>
    <s v="Anderson"/>
    <n v="1"/>
    <s v="47001"/>
    <n v="0.8"/>
    <n v="13500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Chestnut Ridge Gas Recovery"/>
    <s v="50570_G_GEN4"/>
    <n v="50570"/>
    <s v="G"/>
    <s v="GEN4"/>
    <m/>
    <x v="14"/>
    <m/>
    <s v="S_C_TVA"/>
    <s v="Tennessee"/>
    <n v="47"/>
    <s v="Anderson"/>
    <n v="1"/>
    <s v="47001"/>
    <n v="0.8"/>
    <n v="13500"/>
    <n v="1992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Chestnut Ridge Gas Recovery"/>
    <s v="50570_G_GEN5"/>
    <n v="50570"/>
    <s v="G"/>
    <s v="GEN5"/>
    <m/>
    <x v="14"/>
    <m/>
    <s v="S_C_TVA"/>
    <s v="Tennessee"/>
    <n v="47"/>
    <s v="Anderson"/>
    <n v="1"/>
    <s v="47001"/>
    <n v="1.6"/>
    <n v="13500"/>
    <n v="2011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Altamont Gas Recovery"/>
    <s v="50571_G_GEN1"/>
    <n v="50571"/>
    <s v="G"/>
    <s v="GEN1"/>
    <m/>
    <x v="14"/>
    <m/>
    <s v="WEC_CALN"/>
    <s v="California"/>
    <n v="6"/>
    <s v="Alameda"/>
    <n v="1"/>
    <s v="06001"/>
    <n v="2.9"/>
    <n v="16807"/>
    <n v="1969"/>
    <x v="0"/>
    <m/>
    <m/>
    <s v="N"/>
    <s v="Landfill Gas"/>
    <m/>
    <m/>
    <m/>
    <m/>
    <m/>
    <m/>
    <m/>
    <m/>
    <m/>
    <m/>
    <m/>
    <m/>
    <m/>
    <n v="0.12128"/>
    <n v="0.12128"/>
    <n v="0.12128"/>
    <n v="0.12128"/>
    <m/>
    <m/>
    <m/>
    <m/>
    <m/>
    <m/>
    <m/>
    <m/>
    <m/>
    <m/>
    <m/>
    <s v="Bio Energy Partners"/>
    <n v="100"/>
    <s v="Waste Management Inc"/>
    <n v="100"/>
  </r>
  <r>
    <s v="Altamont Gas Recovery"/>
    <s v="50571_G_GEN2"/>
    <n v="50571"/>
    <s v="G"/>
    <s v="GEN2"/>
    <m/>
    <x v="14"/>
    <m/>
    <s v="WEC_CALN"/>
    <s v="California"/>
    <n v="6"/>
    <s v="Alameda"/>
    <n v="1"/>
    <s v="06001"/>
    <n v="2.9"/>
    <n v="16807"/>
    <n v="1989"/>
    <x v="0"/>
    <m/>
    <m/>
    <s v="N"/>
    <s v="Landfill Gas"/>
    <m/>
    <m/>
    <m/>
    <m/>
    <m/>
    <m/>
    <m/>
    <m/>
    <m/>
    <m/>
    <m/>
    <m/>
    <m/>
    <n v="0.12128"/>
    <n v="0.12128"/>
    <n v="0.12128"/>
    <n v="0.12128"/>
    <m/>
    <m/>
    <m/>
    <m/>
    <m/>
    <m/>
    <m/>
    <m/>
    <m/>
    <m/>
    <m/>
    <s v="Bio Energy Partners"/>
    <n v="100"/>
    <s v="Waste Management Inc"/>
    <n v="100"/>
  </r>
  <r>
    <s v="CSL Gas Recovery"/>
    <s v="50572_G_GEN1"/>
    <n v="50572"/>
    <s v="G"/>
    <s v="GEN1"/>
    <m/>
    <x v="14"/>
    <m/>
    <s v="FRCC"/>
    <s v="Florida"/>
    <n v="12"/>
    <s v="Broward"/>
    <n v="11"/>
    <s v="12011"/>
    <n v="2.9"/>
    <n v="20838"/>
    <n v="1989"/>
    <x v="0"/>
    <m/>
    <m/>
    <s v="N"/>
    <s v="Landfill Gas"/>
    <m/>
    <m/>
    <m/>
    <m/>
    <m/>
    <m/>
    <m/>
    <m/>
    <m/>
    <m/>
    <m/>
    <m/>
    <m/>
    <n v="0.1"/>
    <n v="0.1"/>
    <n v="0.1"/>
    <n v="0.1"/>
    <m/>
    <m/>
    <m/>
    <m/>
    <m/>
    <m/>
    <m/>
    <m/>
    <m/>
    <m/>
    <m/>
    <s v="WM Renewable Energy LLC"/>
    <n v="100"/>
    <s v="Waste Management Inc"/>
    <n v="100"/>
  </r>
  <r>
    <s v="CSL Gas Recovery"/>
    <s v="50572_G_GEN2"/>
    <n v="50572"/>
    <s v="G"/>
    <s v="GEN2"/>
    <m/>
    <x v="14"/>
    <m/>
    <s v="FRCC"/>
    <s v="Florida"/>
    <n v="12"/>
    <s v="Broward"/>
    <n v="11"/>
    <s v="12011"/>
    <n v="2.9"/>
    <n v="20838"/>
    <n v="1989"/>
    <x v="0"/>
    <m/>
    <m/>
    <s v="N"/>
    <s v="Landfill Gas"/>
    <m/>
    <m/>
    <m/>
    <m/>
    <m/>
    <m/>
    <m/>
    <m/>
    <m/>
    <m/>
    <m/>
    <m/>
    <m/>
    <n v="0.1"/>
    <n v="0.1"/>
    <n v="0.1"/>
    <n v="0.1"/>
    <m/>
    <m/>
    <m/>
    <m/>
    <m/>
    <m/>
    <m/>
    <m/>
    <m/>
    <m/>
    <m/>
    <s v="WM Renewable Energy LLC"/>
    <n v="100"/>
    <s v="Waste Management Inc"/>
    <n v="100"/>
  </r>
  <r>
    <s v="CSL Gas Recovery"/>
    <s v="50572_G_GEN3"/>
    <n v="50572"/>
    <s v="G"/>
    <s v="GEN3"/>
    <m/>
    <x v="14"/>
    <m/>
    <s v="FRCC"/>
    <s v="Florida"/>
    <n v="12"/>
    <s v="Broward"/>
    <n v="11"/>
    <s v="12011"/>
    <n v="2.9"/>
    <n v="20838"/>
    <n v="1989"/>
    <x v="0"/>
    <m/>
    <m/>
    <s v="N"/>
    <s v="Landfill Gas"/>
    <m/>
    <m/>
    <m/>
    <m/>
    <m/>
    <m/>
    <m/>
    <m/>
    <m/>
    <m/>
    <m/>
    <m/>
    <m/>
    <n v="0.1"/>
    <n v="0.1"/>
    <n v="0.1"/>
    <n v="0.1"/>
    <m/>
    <m/>
    <m/>
    <m/>
    <m/>
    <m/>
    <m/>
    <m/>
    <m/>
    <m/>
    <m/>
    <s v="WM Renewable Energy LLC"/>
    <n v="100"/>
    <s v="Waste Management Inc"/>
    <n v="100"/>
  </r>
  <r>
    <s v="CSL Gas Recovery"/>
    <s v="50572_G_GEN4"/>
    <n v="50572"/>
    <s v="G"/>
    <s v="GEN4"/>
    <m/>
    <x v="14"/>
    <m/>
    <s v="FRCC"/>
    <s v="Florida"/>
    <n v="12"/>
    <s v="Broward"/>
    <n v="11"/>
    <s v="12011"/>
    <n v="2.2000000000000002"/>
    <n v="13500"/>
    <n v="2000"/>
    <x v="0"/>
    <m/>
    <m/>
    <s v="N"/>
    <s v="Landfill Gas"/>
    <m/>
    <m/>
    <m/>
    <m/>
    <m/>
    <m/>
    <m/>
    <m/>
    <m/>
    <m/>
    <m/>
    <m/>
    <m/>
    <n v="0.1"/>
    <n v="0.1"/>
    <n v="0.1"/>
    <n v="0.1"/>
    <m/>
    <m/>
    <m/>
    <m/>
    <m/>
    <m/>
    <m/>
    <m/>
    <m/>
    <m/>
    <m/>
    <s v="WM Renewable Energy LLC"/>
    <n v="100"/>
    <s v="Waste Management Inc"/>
    <n v="100"/>
  </r>
  <r>
    <s v="CID Gas Recovery"/>
    <s v="50573_G_GEN2"/>
    <n v="50573"/>
    <s v="G"/>
    <s v="GEN2"/>
    <m/>
    <x v="14"/>
    <m/>
    <s v="PJM_COMD"/>
    <s v="Illinois"/>
    <n v="17"/>
    <s v="Cook"/>
    <n v="31"/>
    <s v="17031"/>
    <n v="2.9"/>
    <n v="16528"/>
    <n v="1989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Lake Gas Recovery"/>
    <s v="50575_G_GEN2"/>
    <n v="50575"/>
    <s v="G"/>
    <s v="GEN2"/>
    <m/>
    <x v="14"/>
    <m/>
    <s v="PJM_COMD"/>
    <s v="Illinois"/>
    <n v="17"/>
    <s v="Cook"/>
    <n v="31"/>
    <s v="17031"/>
    <n v="2.9"/>
    <n v="14103"/>
    <n v="1993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Lake Gas Recovery"/>
    <s v="50575_G_GEN3"/>
    <n v="50575"/>
    <s v="G"/>
    <s v="GEN3"/>
    <m/>
    <x v="14"/>
    <m/>
    <s v="PJM_COMD"/>
    <s v="Illinois"/>
    <n v="17"/>
    <s v="Cook"/>
    <n v="31"/>
    <s v="17031"/>
    <n v="2.9"/>
    <n v="14103"/>
    <n v="1993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Metro Gas Recovery"/>
    <s v="50576_G_GEN1"/>
    <n v="50576"/>
    <s v="G"/>
    <s v="GEN1"/>
    <m/>
    <x v="14"/>
    <m/>
    <s v="MIS_WUMS"/>
    <s v="Wisconsin"/>
    <n v="55"/>
    <s v="Milwaukee"/>
    <n v="79"/>
    <s v="55079"/>
    <n v="2.9"/>
    <n v="17988"/>
    <n v="1985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Metro Gas Recovery"/>
    <s v="50576_G_GEN2"/>
    <n v="50576"/>
    <s v="G"/>
    <s v="GEN2"/>
    <m/>
    <x v="14"/>
    <m/>
    <s v="MIS_WUMS"/>
    <s v="Wisconsin"/>
    <n v="55"/>
    <s v="Milwaukee"/>
    <n v="79"/>
    <s v="55079"/>
    <n v="2.9"/>
    <n v="17988"/>
    <n v="1985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Metro Gas Recovery"/>
    <s v="50576_G_GEN3"/>
    <n v="50576"/>
    <s v="G"/>
    <s v="GEN3"/>
    <m/>
    <x v="14"/>
    <m/>
    <s v="MIS_WUMS"/>
    <s v="Wisconsin"/>
    <n v="55"/>
    <s v="Milwaukee"/>
    <n v="79"/>
    <s v="55079"/>
    <n v="0.8"/>
    <n v="13500"/>
    <n v="2000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Metro Gas Recovery"/>
    <s v="50576_G_GEN4"/>
    <n v="50576"/>
    <s v="G"/>
    <s v="GEN4"/>
    <m/>
    <x v="14"/>
    <m/>
    <s v="MIS_WUMS"/>
    <s v="Wisconsin"/>
    <n v="55"/>
    <s v="Milwaukee"/>
    <n v="79"/>
    <s v="55079"/>
    <n v="0.8"/>
    <n v="13500"/>
    <n v="2000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Metro Gas Recovery"/>
    <s v="50576_G_GEN5"/>
    <n v="50576"/>
    <s v="G"/>
    <s v="GEN5"/>
    <m/>
    <x v="14"/>
    <m/>
    <s v="MIS_WUMS"/>
    <s v="Wisconsin"/>
    <n v="55"/>
    <s v="Milwaukee"/>
    <n v="79"/>
    <s v="55079"/>
    <n v="0.8"/>
    <n v="13500"/>
    <n v="2000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Metro Gas Recovery"/>
    <s v="50576_G_GEN6"/>
    <n v="50576"/>
    <s v="G"/>
    <s v="GEN6"/>
    <m/>
    <x v="14"/>
    <m/>
    <s v="MIS_WUMS"/>
    <s v="Wisconsin"/>
    <n v="55"/>
    <s v="Milwaukee"/>
    <n v="79"/>
    <s v="55079"/>
    <n v="0.8"/>
    <n v="13500"/>
    <n v="2000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Omega Hills Gas Recovery"/>
    <s v="50577_G_GEN1"/>
    <n v="50577"/>
    <s v="G"/>
    <s v="GEN1"/>
    <m/>
    <x v="14"/>
    <m/>
    <s v="MIS_WUMS"/>
    <s v="Wisconsin"/>
    <n v="55"/>
    <s v="Washington"/>
    <n v="131"/>
    <s v="55131"/>
    <n v="2.9"/>
    <n v="17863"/>
    <n v="1985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Omega Hills Gas Recovery"/>
    <s v="50577_G_GEN2"/>
    <n v="50577"/>
    <s v="G"/>
    <s v="GEN2"/>
    <m/>
    <x v="14"/>
    <m/>
    <s v="MIS_WUMS"/>
    <s v="Wisconsin"/>
    <n v="55"/>
    <s v="Washington"/>
    <n v="131"/>
    <s v="55131"/>
    <n v="2.9"/>
    <n v="17863"/>
    <n v="1985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Omega Hills Gas Recovery"/>
    <s v="50577_G_GEN3"/>
    <n v="50577"/>
    <s v="G"/>
    <s v="GEN3"/>
    <m/>
    <x v="14"/>
    <m/>
    <s v="MIS_WUMS"/>
    <s v="Wisconsin"/>
    <n v="55"/>
    <s v="Washington"/>
    <n v="131"/>
    <s v="55131"/>
    <n v="3"/>
    <n v="17863"/>
    <n v="2001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Omega Hills Gas Recovery"/>
    <s v="50577_G_GEN5"/>
    <n v="50577"/>
    <s v="G"/>
    <s v="GEN5"/>
    <m/>
    <x v="14"/>
    <m/>
    <s v="MIS_WUMS"/>
    <s v="Wisconsin"/>
    <n v="55"/>
    <s v="Washington"/>
    <n v="131"/>
    <s v="55131"/>
    <n v="2.9"/>
    <n v="17863"/>
    <n v="2010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M Renewable Energy LLC"/>
    <n v="100"/>
    <s v="Waste Management Inc"/>
    <n v="100"/>
  </r>
  <r>
    <s v="Saint Johns Health Center"/>
    <s v="50610_G_01"/>
    <n v="50610"/>
    <s v="G"/>
    <s v="01"/>
    <m/>
    <x v="4"/>
    <m/>
    <s v="WEC_LADW"/>
    <s v="California"/>
    <n v="6"/>
    <s v="Los Angeles"/>
    <n v="37"/>
    <s v="06037"/>
    <n v="1"/>
    <n v="8700"/>
    <n v="1992"/>
    <x v="0"/>
    <m/>
    <m/>
    <s v="Y"/>
    <s v="Natural Gas"/>
    <m/>
    <m/>
    <m/>
    <m/>
    <m/>
    <m/>
    <m/>
    <m/>
    <m/>
    <m/>
    <m/>
    <m/>
    <m/>
    <n v="0.79549000000000003"/>
    <n v="0.79549000000000003"/>
    <n v="0.79549000000000003"/>
    <n v="0.79549000000000003"/>
    <m/>
    <m/>
    <m/>
    <m/>
    <m/>
    <m/>
    <m/>
    <m/>
    <m/>
    <m/>
    <m/>
    <s v="Saint Johns Health Center"/>
    <n v="100"/>
    <s v="Sisters of Charity of Leavenworth Health Services Corp"/>
    <n v="100"/>
  </r>
  <r>
    <s v="Westwood Generation LLC"/>
    <s v="50611_B_031"/>
    <n v="50611"/>
    <s v="B"/>
    <s v="031"/>
    <n v="3677"/>
    <x v="2"/>
    <m/>
    <s v="PJM_WMAC"/>
    <s v="Pennsylvania"/>
    <n v="42"/>
    <s v="Schuylkill"/>
    <n v="107"/>
    <s v="42107"/>
    <n v="30"/>
    <n v="14500"/>
    <n v="1987"/>
    <x v="0"/>
    <s v="FBC"/>
    <s v="dry"/>
    <s v="N"/>
    <s v="Waste Coal"/>
    <s v="Reagent Injection"/>
    <n v="1987"/>
    <n v="0.89300000000000002"/>
    <s v="CF"/>
    <m/>
    <m/>
    <m/>
    <s v="B"/>
    <s v="NA"/>
    <m/>
    <m/>
    <m/>
    <n v="0.2"/>
    <n v="0.13525000000000001"/>
    <n v="0.13525000000000001"/>
    <n v="0.13525000000000001"/>
    <n v="0.13525000000000001"/>
    <n v="0.01"/>
    <n v="0.01"/>
    <n v="0.01"/>
    <n v="0.98"/>
    <s v="Yes"/>
    <n v="1988"/>
    <m/>
    <m/>
    <m/>
    <m/>
    <m/>
    <s v="Rausch Creek Generation LLC"/>
    <n v="100"/>
    <s v="Olympus Holdings LLC"/>
    <n v="100"/>
  </r>
  <r>
    <s v="McKittrick Limited"/>
    <s v="50612_G_GEN1"/>
    <n v="50612"/>
    <s v="G"/>
    <s v="GEN1"/>
    <n v="91284"/>
    <x v="4"/>
    <m/>
    <s v="WEC_CALN"/>
    <s v="California"/>
    <n v="6"/>
    <s v="Kern"/>
    <n v="29"/>
    <s v="06029"/>
    <n v="46"/>
    <n v="8700"/>
    <n v="1991"/>
    <x v="0"/>
    <m/>
    <m/>
    <s v="Y"/>
    <s v="Natural Gas"/>
    <m/>
    <m/>
    <m/>
    <m/>
    <m/>
    <m/>
    <m/>
    <m/>
    <m/>
    <m/>
    <m/>
    <m/>
    <n v="0.74"/>
    <n v="0.753"/>
    <n v="0.753"/>
    <n v="0.753"/>
    <n v="0.753"/>
    <m/>
    <m/>
    <m/>
    <m/>
    <m/>
    <m/>
    <m/>
    <m/>
    <m/>
    <m/>
    <m/>
    <s v="McKittrick Cogeneration Inc"/>
    <n v="100"/>
    <s v="ContourGlobal PLC"/>
    <n v="100"/>
  </r>
  <r>
    <s v="Central Power Plant"/>
    <s v="50621_G_GEN4"/>
    <n v="50621"/>
    <s v="G"/>
    <s v="GEN4"/>
    <m/>
    <x v="1"/>
    <m/>
    <s v="NENGREST"/>
    <s v="Rhode Island"/>
    <n v="44"/>
    <s v="Providence"/>
    <n v="7"/>
    <s v="44007"/>
    <n v="0.5"/>
    <n v="8300"/>
    <n v="1958"/>
    <x v="0"/>
    <m/>
    <m/>
    <s v="Y"/>
    <s v="Natural Gas, Distillate Fuel Oil"/>
    <m/>
    <m/>
    <m/>
    <m/>
    <m/>
    <m/>
    <m/>
    <m/>
    <m/>
    <m/>
    <m/>
    <m/>
    <n v="4.99"/>
    <n v="0.23063"/>
    <n v="0.23063"/>
    <n v="0.23063"/>
    <n v="0.23063"/>
    <m/>
    <m/>
    <m/>
    <m/>
    <m/>
    <m/>
    <m/>
    <m/>
    <m/>
    <m/>
    <m/>
    <s v="State of Rhode Island"/>
    <n v="100"/>
    <s v="State of Rhode Island"/>
    <n v="100"/>
  </r>
  <r>
    <s v="Central Power Plant"/>
    <s v="50621_G_GEN5"/>
    <n v="50621"/>
    <s v="G"/>
    <s v="GEN5"/>
    <m/>
    <x v="4"/>
    <m/>
    <s v="NENGREST"/>
    <s v="Rhode Island"/>
    <n v="44"/>
    <s v="Providence"/>
    <n v="7"/>
    <s v="44007"/>
    <n v="2.8"/>
    <n v="8700"/>
    <n v="2004"/>
    <x v="0"/>
    <m/>
    <m/>
    <s v="Y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State of Rhode Island"/>
    <n v="100"/>
    <s v="State of Rhode Island"/>
    <n v="100"/>
  </r>
  <r>
    <s v="Central Power Plant"/>
    <s v="50621_G_GEN6"/>
    <n v="50621"/>
    <s v="G"/>
    <s v="GEN6"/>
    <m/>
    <x v="4"/>
    <m/>
    <s v="NENGREST"/>
    <s v="Rhode Island"/>
    <n v="44"/>
    <s v="Providence"/>
    <n v="7"/>
    <s v="44007"/>
    <n v="2.8"/>
    <n v="8700"/>
    <n v="2004"/>
    <x v="0"/>
    <m/>
    <m/>
    <s v="Y"/>
    <s v="Natural Gas, Distillate Fuel Oil"/>
    <m/>
    <m/>
    <m/>
    <m/>
    <m/>
    <m/>
    <m/>
    <m/>
    <m/>
    <m/>
    <m/>
    <m/>
    <m/>
    <n v="0.23894000000000001"/>
    <n v="0.23894000000000001"/>
    <n v="0.23894000000000001"/>
    <n v="0.23894000000000001"/>
    <m/>
    <m/>
    <m/>
    <m/>
    <m/>
    <m/>
    <m/>
    <m/>
    <m/>
    <m/>
    <m/>
    <s v="State of Rhode Island"/>
    <n v="100"/>
    <s v="State of Rhode Island"/>
    <n v="100"/>
  </r>
  <r>
    <s v="Central Power Plant"/>
    <s v="50621_G_GEN7"/>
    <n v="50621"/>
    <s v="G"/>
    <s v="GEN7"/>
    <m/>
    <x v="4"/>
    <s v="IC Engine"/>
    <s v="NENGREST"/>
    <s v="Rhode Island"/>
    <n v="44"/>
    <s v="Providence"/>
    <n v="7"/>
    <s v="44007"/>
    <n v="2"/>
    <n v="11686"/>
    <n v="2015"/>
    <x v="0"/>
    <m/>
    <m/>
    <s v="N"/>
    <s v="Natural Gas"/>
    <m/>
    <m/>
    <m/>
    <m/>
    <m/>
    <m/>
    <m/>
    <m/>
    <m/>
    <m/>
    <m/>
    <m/>
    <m/>
    <n v="1.0609500000000001"/>
    <n v="1.0609500000000001"/>
    <n v="1.0609500000000001"/>
    <n v="1.0609500000000001"/>
    <m/>
    <m/>
    <m/>
    <m/>
    <m/>
    <m/>
    <m/>
    <m/>
    <m/>
    <m/>
    <m/>
    <s v="State of Rhode Island"/>
    <n v="100"/>
    <s v="State of Rhode Island"/>
    <n v="100"/>
  </r>
  <r>
    <s v="Berry Cogen Tanne Hills 18"/>
    <s v="50622_G_GEN1"/>
    <n v="50622"/>
    <s v="G"/>
    <s v="GEN1"/>
    <m/>
    <x v="4"/>
    <m/>
    <s v="WEC_CALN"/>
    <s v="California"/>
    <n v="6"/>
    <s v="Kern"/>
    <n v="29"/>
    <s v="06029"/>
    <n v="7"/>
    <n v="8700"/>
    <n v="1986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Berry Petroleum Co"/>
    <n v="100"/>
    <s v="Linn Energy LLC"/>
    <n v="100"/>
  </r>
  <r>
    <s v="Berry Cogen Tanne Hills 18"/>
    <s v="50622_G_GEN2"/>
    <n v="50622"/>
    <s v="G"/>
    <s v="GEN2"/>
    <m/>
    <x v="4"/>
    <m/>
    <s v="WEC_CALN"/>
    <s v="California"/>
    <n v="6"/>
    <s v="Kern"/>
    <n v="29"/>
    <s v="06029"/>
    <n v="7"/>
    <n v="8700"/>
    <n v="1986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Berry Petroleum Co"/>
    <n v="100"/>
    <s v="Linn Energy LLC"/>
    <n v="100"/>
  </r>
  <r>
    <s v="ExxonMobil Beaumont Refinery"/>
    <s v="50625_B_43"/>
    <n v="50625"/>
    <s v="B"/>
    <s v="43"/>
    <n v="3681"/>
    <x v="1"/>
    <m/>
    <s v="MIS_WOTA"/>
    <s v="Texas"/>
    <n v="48"/>
    <s v="Jefferson"/>
    <n v="245"/>
    <s v="48245"/>
    <n v="38"/>
    <n v="10947"/>
    <n v="1954"/>
    <x v="0"/>
    <m/>
    <m/>
    <s v="Y"/>
    <s v="Natural Gas"/>
    <m/>
    <m/>
    <m/>
    <s v="LNB + NH3"/>
    <s v="SCR"/>
    <m/>
    <m/>
    <m/>
    <m/>
    <m/>
    <m/>
    <m/>
    <m/>
    <n v="0.13345000000000001"/>
    <n v="2.6689999999999998E-2"/>
    <n v="0.13345000000000001"/>
    <n v="2.6689999999999998E-2"/>
    <m/>
    <m/>
    <m/>
    <m/>
    <m/>
    <m/>
    <m/>
    <m/>
    <m/>
    <m/>
    <m/>
    <s v="ExxonMobil Beaumont Complex"/>
    <n v="100"/>
    <s v="ExxonMobil Corp"/>
    <n v="100"/>
  </r>
  <r>
    <s v="ExxonMobil Beaumont Refinery"/>
    <s v="50625_B_33"/>
    <n v="50625"/>
    <s v="B"/>
    <s v="33"/>
    <m/>
    <x v="13"/>
    <m/>
    <s v="MIS_WOTA"/>
    <s v="Texas"/>
    <n v="48"/>
    <s v="Jefferson"/>
    <n v="245"/>
    <s v="48245"/>
    <n v="8.9"/>
    <n v="10983"/>
    <n v="1965"/>
    <x v="0"/>
    <s v="tangential"/>
    <m/>
    <s v="Y"/>
    <s v="Fossil Waste"/>
    <m/>
    <m/>
    <m/>
    <s v="FR + LNB"/>
    <s v="SCR"/>
    <m/>
    <m/>
    <m/>
    <m/>
    <m/>
    <m/>
    <m/>
    <n v="8.4169999999999998"/>
    <n v="4.7E-2"/>
    <n v="4.7E-2"/>
    <n v="4.7E-2"/>
    <n v="4.7E-2"/>
    <m/>
    <m/>
    <m/>
    <m/>
    <m/>
    <m/>
    <m/>
    <m/>
    <m/>
    <m/>
    <m/>
    <s v="ExxonMobil Beaumont Complex"/>
    <n v="100"/>
    <s v="ExxonMobil Corp"/>
    <n v="100"/>
  </r>
  <r>
    <s v="ExxonMobil Beaumont Refinery"/>
    <s v="50625_B_34"/>
    <n v="50625"/>
    <s v="B"/>
    <s v="34"/>
    <m/>
    <x v="13"/>
    <m/>
    <s v="MIS_WOTA"/>
    <s v="Texas"/>
    <n v="48"/>
    <s v="Jefferson"/>
    <n v="245"/>
    <s v="48245"/>
    <n v="8.9"/>
    <n v="10983"/>
    <n v="1966"/>
    <x v="0"/>
    <s v="tangential"/>
    <m/>
    <s v="Y"/>
    <s v="Fossil Waste"/>
    <m/>
    <m/>
    <m/>
    <s v="FR + LNB"/>
    <s v="SCR"/>
    <m/>
    <m/>
    <m/>
    <m/>
    <m/>
    <m/>
    <m/>
    <n v="8.4169999999999998"/>
    <n v="4.4999999999999998E-2"/>
    <n v="4.4999999999999998E-2"/>
    <n v="4.4999999999999998E-2"/>
    <n v="4.4999999999999998E-2"/>
    <m/>
    <m/>
    <m/>
    <m/>
    <m/>
    <m/>
    <m/>
    <m/>
    <m/>
    <m/>
    <m/>
    <s v="ExxonMobil Beaumont Complex"/>
    <n v="100"/>
    <s v="ExxonMobil Corp"/>
    <n v="100"/>
  </r>
  <r>
    <s v="ExxonMobil Beaumont Refinery"/>
    <s v="50625_G_ETG"/>
    <n v="50625"/>
    <s v="G"/>
    <s v="ETG"/>
    <m/>
    <x v="13"/>
    <m/>
    <s v="MIS_WOTA"/>
    <s v="Texas"/>
    <n v="48"/>
    <s v="Jefferson"/>
    <n v="245"/>
    <s v="48245"/>
    <n v="5"/>
    <n v="10994"/>
    <n v="1978"/>
    <x v="0"/>
    <m/>
    <m/>
    <s v="N"/>
    <s v="Fossil Waste"/>
    <m/>
    <m/>
    <m/>
    <m/>
    <s v="SCR"/>
    <m/>
    <m/>
    <m/>
    <m/>
    <m/>
    <m/>
    <m/>
    <n v="3"/>
    <n v="2.1950000000000001E-2"/>
    <n v="2.1950000000000001E-2"/>
    <n v="2.1950000000000001E-2"/>
    <n v="2.1950000000000001E-2"/>
    <m/>
    <m/>
    <m/>
    <m/>
    <m/>
    <m/>
    <m/>
    <m/>
    <m/>
    <m/>
    <m/>
    <s v="ExxonMobil Beaumont Complex"/>
    <n v="100"/>
    <s v="ExxonMobil Corp"/>
    <n v="100"/>
  </r>
  <r>
    <s v="ExxonMobil Beaumont Refinery"/>
    <s v="50625_B_24"/>
    <n v="50625"/>
    <s v="B"/>
    <s v="24"/>
    <m/>
    <x v="1"/>
    <m/>
    <s v="MIS_WOTA"/>
    <s v="Texas"/>
    <n v="48"/>
    <s v="Jefferson"/>
    <n v="245"/>
    <s v="48245"/>
    <n v="5.7"/>
    <n v="11373"/>
    <n v="1993"/>
    <x v="0"/>
    <m/>
    <m/>
    <s v="Y"/>
    <s v="Natural Gas"/>
    <m/>
    <m/>
    <m/>
    <s v="NH3"/>
    <s v="SCR"/>
    <m/>
    <m/>
    <m/>
    <m/>
    <m/>
    <m/>
    <m/>
    <n v="1.157"/>
    <n v="2.5999999999999999E-2"/>
    <n v="2.5999999999999999E-2"/>
    <n v="2.5999999999999999E-2"/>
    <n v="2.5999999999999999E-2"/>
    <m/>
    <m/>
    <m/>
    <m/>
    <m/>
    <m/>
    <m/>
    <m/>
    <m/>
    <m/>
    <m/>
    <s v="ExxonMobil Beaumont Complex"/>
    <n v="100"/>
    <s v="ExxonMobil Corp"/>
    <n v="100"/>
  </r>
  <r>
    <s v="ExxonMobil Beaumont Refinery"/>
    <s v="50625_G_TG24"/>
    <n v="50625"/>
    <s v="G"/>
    <s v="TG24"/>
    <m/>
    <x v="4"/>
    <m/>
    <s v="MIS_WOTA"/>
    <s v="Texas"/>
    <n v="48"/>
    <s v="Jefferson"/>
    <n v="245"/>
    <s v="48245"/>
    <n v="32"/>
    <n v="8700"/>
    <n v="1993"/>
    <x v="0"/>
    <m/>
    <m/>
    <s v="Y"/>
    <s v="Natural Gas"/>
    <m/>
    <m/>
    <m/>
    <m/>
    <s v="SCR"/>
    <m/>
    <m/>
    <m/>
    <m/>
    <m/>
    <m/>
    <m/>
    <m/>
    <n v="6.1030000000000001E-2"/>
    <n v="1.2206000000000002E-2"/>
    <n v="6.1030000000000001E-2"/>
    <n v="1.2206000000000002E-2"/>
    <m/>
    <m/>
    <m/>
    <m/>
    <m/>
    <m/>
    <m/>
    <m/>
    <m/>
    <m/>
    <m/>
    <s v="ExxonMobil Beaumont Complex"/>
    <n v="100"/>
    <s v="ExxonMobil Corp"/>
    <n v="100"/>
  </r>
  <r>
    <s v="ExxonMobil Beaumont Refinery"/>
    <s v="50625_G_TG43"/>
    <n v="50625"/>
    <s v="G"/>
    <s v="TG43"/>
    <n v="3681"/>
    <x v="4"/>
    <m/>
    <s v="MIS_WOTA"/>
    <s v="Texas"/>
    <n v="48"/>
    <s v="Jefferson"/>
    <n v="245"/>
    <s v="48245"/>
    <n v="145"/>
    <n v="8700"/>
    <n v="2004"/>
    <x v="0"/>
    <m/>
    <m/>
    <s v="Y"/>
    <s v="Natural Gas"/>
    <m/>
    <m/>
    <m/>
    <s v="DLNB"/>
    <s v="SCR"/>
    <m/>
    <m/>
    <m/>
    <m/>
    <m/>
    <m/>
    <m/>
    <n v="3"/>
    <n v="7.2700000000000004E-3"/>
    <n v="7.0400000000000003E-3"/>
    <n v="7.2700000000000004E-3"/>
    <n v="7.0400000000000003E-3"/>
    <m/>
    <m/>
    <m/>
    <m/>
    <m/>
    <m/>
    <m/>
    <m/>
    <m/>
    <m/>
    <m/>
    <s v="ExxonMobil Beaumont Complex"/>
    <n v="100"/>
    <s v="ExxonMobil Corp"/>
    <n v="100"/>
  </r>
  <r>
    <s v="ExxonMobil Beaumont Refinery"/>
    <s v="50625_B_41"/>
    <n v="50625"/>
    <s v="B"/>
    <s v="41"/>
    <n v="3679"/>
    <x v="1"/>
    <m/>
    <s v="MIS_WOTA"/>
    <s v="Texas"/>
    <n v="48"/>
    <s v="Jefferson"/>
    <n v="245"/>
    <s v="48245"/>
    <n v="38"/>
    <n v="11373"/>
    <n v="2005"/>
    <x v="0"/>
    <m/>
    <m/>
    <s v="Y"/>
    <s v="Natural Gas"/>
    <m/>
    <m/>
    <m/>
    <s v="LNB + NH3"/>
    <s v="SCR"/>
    <m/>
    <m/>
    <m/>
    <m/>
    <m/>
    <m/>
    <m/>
    <m/>
    <n v="0.13345000000000001"/>
    <n v="2.6689999999999998E-2"/>
    <n v="0.13345000000000001"/>
    <n v="2.6689999999999998E-2"/>
    <m/>
    <m/>
    <m/>
    <m/>
    <m/>
    <m/>
    <m/>
    <m/>
    <m/>
    <m/>
    <m/>
    <s v="ExxonMobil Beaumont Complex"/>
    <n v="100"/>
    <s v="ExxonMobil Corp"/>
    <n v="100"/>
  </r>
  <r>
    <s v="ExxonMobil Beaumont Refinery"/>
    <s v="50625_B_42"/>
    <n v="50625"/>
    <s v="B"/>
    <s v="42"/>
    <n v="3680"/>
    <x v="1"/>
    <m/>
    <s v="MIS_WOTA"/>
    <s v="Texas"/>
    <n v="48"/>
    <s v="Jefferson"/>
    <n v="245"/>
    <s v="48245"/>
    <n v="38"/>
    <n v="11373"/>
    <n v="2005"/>
    <x v="0"/>
    <m/>
    <m/>
    <s v="Y"/>
    <s v="Natural Gas"/>
    <m/>
    <m/>
    <m/>
    <s v="LNB + NH3"/>
    <s v="SCR"/>
    <m/>
    <m/>
    <m/>
    <m/>
    <m/>
    <m/>
    <m/>
    <m/>
    <n v="0.13345000000000001"/>
    <n v="2.6689999999999998E-2"/>
    <n v="0.13345000000000001"/>
    <n v="2.6689999999999998E-2"/>
    <m/>
    <m/>
    <m/>
    <m/>
    <m/>
    <m/>
    <m/>
    <m/>
    <m/>
    <m/>
    <m/>
    <s v="ExxonMobil Beaumont Complex"/>
    <n v="100"/>
    <s v="ExxonMobil Corp"/>
    <n v="100"/>
  </r>
  <r>
    <s v="ExxonMobil Beaumont Refinery"/>
    <s v="50625_G_TG41"/>
    <n v="50625"/>
    <s v="G"/>
    <s v="TG41"/>
    <n v="3679"/>
    <x v="4"/>
    <m/>
    <s v="MIS_WOTA"/>
    <s v="Texas"/>
    <n v="48"/>
    <s v="Jefferson"/>
    <n v="245"/>
    <s v="48245"/>
    <n v="145"/>
    <n v="8700"/>
    <n v="2005"/>
    <x v="0"/>
    <m/>
    <m/>
    <s v="Y"/>
    <s v="Natural Gas"/>
    <m/>
    <m/>
    <m/>
    <s v="DLNB"/>
    <s v="SCR"/>
    <m/>
    <m/>
    <m/>
    <m/>
    <m/>
    <m/>
    <m/>
    <n v="3"/>
    <n v="9.7400000000000004E-3"/>
    <n v="9.3100000000000006E-3"/>
    <n v="9.7400000000000004E-3"/>
    <n v="9.3100000000000006E-3"/>
    <m/>
    <m/>
    <m/>
    <m/>
    <m/>
    <m/>
    <m/>
    <m/>
    <m/>
    <m/>
    <m/>
    <s v="ExxonMobil Beaumont Complex"/>
    <n v="100"/>
    <s v="ExxonMobil Corp"/>
    <n v="100"/>
  </r>
  <r>
    <s v="ExxonMobil Beaumont Refinery"/>
    <s v="50625_G_TG42"/>
    <n v="50625"/>
    <s v="G"/>
    <s v="TG42"/>
    <n v="3680"/>
    <x v="4"/>
    <m/>
    <s v="MIS_WOTA"/>
    <s v="Texas"/>
    <n v="48"/>
    <s v="Jefferson"/>
    <n v="245"/>
    <s v="48245"/>
    <n v="145"/>
    <n v="8700"/>
    <n v="2005"/>
    <x v="0"/>
    <m/>
    <m/>
    <s v="Y"/>
    <s v="Natural Gas"/>
    <m/>
    <m/>
    <m/>
    <s v="DLNB"/>
    <s v="SCR"/>
    <m/>
    <m/>
    <m/>
    <m/>
    <m/>
    <m/>
    <m/>
    <n v="3"/>
    <n v="7.9600000000000001E-3"/>
    <n v="7.8899999999999994E-3"/>
    <n v="7.9600000000000001E-3"/>
    <n v="7.8899999999999994E-3"/>
    <m/>
    <m/>
    <m/>
    <m/>
    <m/>
    <m/>
    <m/>
    <m/>
    <m/>
    <m/>
    <m/>
    <s v="ExxonMobil Beaumont Complex"/>
    <n v="100"/>
    <s v="ExxonMobil Corp"/>
    <n v="100"/>
  </r>
  <r>
    <s v="Paulsboro Refinery"/>
    <s v="50628_B_2A"/>
    <n v="50628"/>
    <s v="B"/>
    <s v="2A"/>
    <m/>
    <x v="13"/>
    <m/>
    <s v="PJM_EMAC"/>
    <s v="New Jersey"/>
    <n v="34"/>
    <s v="Gloucester"/>
    <n v="15"/>
    <s v="34015"/>
    <n v="7.2"/>
    <n v="5172"/>
    <n v="1990"/>
    <x v="0"/>
    <s v="wall"/>
    <s v="dry"/>
    <s v="Y"/>
    <s v="Fossil Waste"/>
    <m/>
    <m/>
    <m/>
    <s v="FR + LNB"/>
    <m/>
    <m/>
    <m/>
    <m/>
    <m/>
    <m/>
    <m/>
    <m/>
    <m/>
    <n v="3.2410000000000001E-2"/>
    <n v="3.2410000000000001E-2"/>
    <n v="3.2410000000000001E-2"/>
    <n v="3.2410000000000001E-2"/>
    <m/>
    <m/>
    <m/>
    <m/>
    <m/>
    <m/>
    <m/>
    <m/>
    <m/>
    <m/>
    <m/>
    <s v="Paulsboro Refining Co LLC"/>
    <n v="100"/>
    <s v="PBF Holding Co LLC"/>
    <n v="100"/>
  </r>
  <r>
    <s v="Paulsboro Refinery"/>
    <s v="50628_B_2B"/>
    <n v="50628"/>
    <s v="B"/>
    <s v="2B"/>
    <m/>
    <x v="13"/>
    <m/>
    <s v="PJM_EMAC"/>
    <s v="New Jersey"/>
    <n v="34"/>
    <s v="Gloucester"/>
    <n v="15"/>
    <s v="34015"/>
    <n v="7.2"/>
    <n v="5172"/>
    <n v="1990"/>
    <x v="0"/>
    <m/>
    <m/>
    <s v="Y"/>
    <s v="Fossil Waste"/>
    <m/>
    <m/>
    <m/>
    <s v="FR + LNB"/>
    <m/>
    <m/>
    <m/>
    <m/>
    <m/>
    <m/>
    <m/>
    <m/>
    <m/>
    <n v="0.04"/>
    <n v="0.04"/>
    <n v="0.04"/>
    <n v="0.04"/>
    <m/>
    <m/>
    <m/>
    <m/>
    <m/>
    <m/>
    <m/>
    <m/>
    <m/>
    <m/>
    <m/>
    <s v="Paulsboro Refining Co LLC"/>
    <n v="100"/>
    <s v="PBF Holding Co LLC"/>
    <n v="100"/>
  </r>
  <r>
    <s v="Paulsboro Refinery"/>
    <s v="50628_B_2C"/>
    <n v="50628"/>
    <s v="B"/>
    <s v="2C"/>
    <m/>
    <x v="13"/>
    <m/>
    <s v="PJM_EMAC"/>
    <s v="New Jersey"/>
    <n v="34"/>
    <s v="Gloucester"/>
    <n v="15"/>
    <s v="34015"/>
    <n v="7.2"/>
    <n v="5172"/>
    <n v="1990"/>
    <x v="0"/>
    <s v="wall"/>
    <s v="dry"/>
    <s v="Y"/>
    <s v="Fossil Waste"/>
    <m/>
    <m/>
    <m/>
    <s v="FR + LNB"/>
    <m/>
    <m/>
    <m/>
    <m/>
    <m/>
    <m/>
    <m/>
    <m/>
    <m/>
    <n v="3.0929999999999999E-2"/>
    <n v="3.0929999999999999E-2"/>
    <n v="3.0929999999999999E-2"/>
    <n v="3.0929999999999999E-2"/>
    <m/>
    <m/>
    <m/>
    <m/>
    <m/>
    <m/>
    <m/>
    <m/>
    <m/>
    <m/>
    <m/>
    <s v="Paulsboro Refining Co LLC"/>
    <n v="100"/>
    <s v="PBF Holding Co LLC"/>
    <n v="100"/>
  </r>
  <r>
    <s v="Paulsboro Refinery"/>
    <s v="50628_B_HRSG"/>
    <n v="50628"/>
    <s v="B"/>
    <s v="HRSG"/>
    <m/>
    <x v="13"/>
    <m/>
    <s v="PJM_EMAC"/>
    <s v="New Jersey"/>
    <n v="34"/>
    <s v="Gloucester"/>
    <n v="15"/>
    <s v="34015"/>
    <n v="7.2"/>
    <n v="5172"/>
    <n v="1990"/>
    <x v="0"/>
    <s v="wall"/>
    <s v="dry"/>
    <s v="Y"/>
    <s v="Fossil Waste"/>
    <m/>
    <m/>
    <m/>
    <s v="LNB + STM"/>
    <m/>
    <m/>
    <m/>
    <m/>
    <m/>
    <m/>
    <m/>
    <m/>
    <m/>
    <n v="3.4099999999999998E-2"/>
    <n v="3.4099999999999998E-2"/>
    <n v="3.4099999999999998E-2"/>
    <n v="3.4099999999999998E-2"/>
    <m/>
    <m/>
    <m/>
    <m/>
    <m/>
    <m/>
    <m/>
    <m/>
    <m/>
    <m/>
    <m/>
    <s v="Paulsboro Refining Co LLC"/>
    <n v="100"/>
    <s v="PBF Holding Co LLC"/>
    <n v="100"/>
  </r>
  <r>
    <s v="Paulsboro Refinery"/>
    <s v="50628_G_GEN1"/>
    <n v="50628"/>
    <s v="G"/>
    <s v="GEN1"/>
    <m/>
    <x v="4"/>
    <m/>
    <s v="PJM_EMAC"/>
    <s v="New Jersey"/>
    <n v="34"/>
    <s v="Gloucester"/>
    <n v="15"/>
    <s v="34015"/>
    <n v="27"/>
    <n v="8700"/>
    <n v="1991"/>
    <x v="0"/>
    <m/>
    <m/>
    <s v="Y"/>
    <s v="Natural Gas"/>
    <m/>
    <m/>
    <m/>
    <m/>
    <m/>
    <m/>
    <m/>
    <m/>
    <m/>
    <m/>
    <m/>
    <m/>
    <m/>
    <n v="9.4810000000000005E-2"/>
    <n v="9.4810000000000005E-2"/>
    <n v="9.4810000000000005E-2"/>
    <n v="9.4810000000000005E-2"/>
    <m/>
    <m/>
    <m/>
    <m/>
    <m/>
    <m/>
    <m/>
    <m/>
    <m/>
    <m/>
    <m/>
    <s v="Paulsboro Refining Co LLC"/>
    <n v="100"/>
    <s v="PBF Holding Co LLC"/>
    <n v="100"/>
  </r>
  <r>
    <s v="Paulsboro Refinery"/>
    <s v="50628_G_GEN4"/>
    <n v="50628"/>
    <s v="G"/>
    <s v="GEN4"/>
    <m/>
    <x v="2"/>
    <m/>
    <s v="PJM_EMAC"/>
    <s v="New Jersey"/>
    <n v="34"/>
    <s v="Gloucester"/>
    <n v="15"/>
    <s v="34015"/>
    <n v="11.6"/>
    <n v="10438"/>
    <n v="2006"/>
    <x v="0"/>
    <m/>
    <m/>
    <s v="N"/>
    <s v="Petroleum Coke"/>
    <m/>
    <m/>
    <n v="0.89800000000000002"/>
    <m/>
    <m/>
    <m/>
    <m/>
    <m/>
    <m/>
    <m/>
    <m/>
    <m/>
    <n v="0.79"/>
    <n v="0.35848000000000002"/>
    <n v="0.35848000000000002"/>
    <n v="0.35848000000000002"/>
    <n v="0.35848000000000002"/>
    <n v="0.05"/>
    <n v="0.05"/>
    <n v="0.05"/>
    <n v="0.98"/>
    <m/>
    <m/>
    <m/>
    <m/>
    <m/>
    <m/>
    <m/>
    <s v="Paulsboro Refining Co LLC"/>
    <n v="100"/>
    <s v="PBF Holding Co LLC"/>
    <n v="100"/>
  </r>
  <r>
    <s v="Covanta Lake County Energy"/>
    <s v="50629_B_1"/>
    <n v="50629"/>
    <s v="B"/>
    <s v="1"/>
    <m/>
    <x v="16"/>
    <m/>
    <s v="FRCC"/>
    <s v="Florida"/>
    <n v="12"/>
    <s v="Lake"/>
    <n v="69"/>
    <s v="12069"/>
    <n v="6.2"/>
    <n v="20791"/>
    <n v="1991"/>
    <x v="0"/>
    <m/>
    <m/>
    <s v="N"/>
    <s v="MSW"/>
    <s v="Dry Scrubber"/>
    <n v="1990"/>
    <n v="0.97"/>
    <s v="NH3"/>
    <s v="SNCR"/>
    <m/>
    <m/>
    <s v="B"/>
    <s v="NA"/>
    <s v="ACI"/>
    <n v="1995"/>
    <m/>
    <m/>
    <n v="0.39"/>
    <n v="0.39"/>
    <n v="0.39"/>
    <n v="0.39"/>
    <n v="0.08"/>
    <n v="0.08"/>
    <n v="0.08"/>
    <m/>
    <m/>
    <m/>
    <m/>
    <m/>
    <m/>
    <m/>
    <m/>
    <s v="Covanta Lake II Inc"/>
    <n v="100"/>
    <s v="Covanta Holding Corp"/>
    <n v="100"/>
  </r>
  <r>
    <s v="Covanta Lake County Energy"/>
    <s v="50629_B_2"/>
    <n v="50629"/>
    <s v="B"/>
    <s v="2"/>
    <m/>
    <x v="16"/>
    <m/>
    <s v="FRCC"/>
    <s v="Florida"/>
    <n v="12"/>
    <s v="Lake"/>
    <n v="69"/>
    <s v="12069"/>
    <n v="6.2"/>
    <n v="20791"/>
    <n v="1991"/>
    <x v="0"/>
    <m/>
    <m/>
    <s v="N"/>
    <s v="MSW"/>
    <s v="Dry Scrubber"/>
    <n v="1990"/>
    <n v="0.97"/>
    <s v="NH3"/>
    <s v="SNCR"/>
    <m/>
    <m/>
    <s v="B"/>
    <s v="NA"/>
    <s v="ACI"/>
    <n v="1995"/>
    <m/>
    <m/>
    <n v="0.41"/>
    <n v="0.41"/>
    <n v="0.41"/>
    <n v="0.41"/>
    <n v="0.08"/>
    <n v="0.08"/>
    <n v="0.08"/>
    <m/>
    <m/>
    <m/>
    <m/>
    <m/>
    <m/>
    <m/>
    <m/>
    <s v="Covanta Lake II Inc"/>
    <n v="100"/>
    <s v="Covanta Holding Corp"/>
    <n v="100"/>
  </r>
  <r>
    <s v="Covanta Marion Inc"/>
    <s v="50630_B_BLR1"/>
    <n v="50630"/>
    <s v="B"/>
    <s v="BLR1"/>
    <m/>
    <x v="16"/>
    <m/>
    <s v="WECC_PNW"/>
    <s v="Oregon"/>
    <n v="41"/>
    <s v="MARION"/>
    <n v="47"/>
    <s v="41047"/>
    <n v="5.8"/>
    <n v="19716"/>
    <n v="1986"/>
    <x v="0"/>
    <m/>
    <m/>
    <s v="N"/>
    <s v="MSW"/>
    <s v="Dry Scrubber"/>
    <n v="1986"/>
    <n v="0.9"/>
    <s v="NH3"/>
    <s v="SNCR"/>
    <m/>
    <m/>
    <s v="B"/>
    <s v="NA"/>
    <s v="ACI"/>
    <n v="1998"/>
    <m/>
    <m/>
    <n v="0.32800000000000001"/>
    <n v="0.32800000000000001"/>
    <n v="0.32800000000000001"/>
    <n v="0.32800000000000001"/>
    <n v="0.08"/>
    <n v="0.08"/>
    <n v="0.08"/>
    <m/>
    <m/>
    <m/>
    <m/>
    <m/>
    <m/>
    <m/>
    <m/>
    <s v="Covanta Marion Inc"/>
    <n v="100"/>
    <s v="Covanta Holding Corp"/>
    <n v="100"/>
  </r>
  <r>
    <s v="Covanta Marion Inc"/>
    <s v="50630_B_BLR2"/>
    <n v="50630"/>
    <s v="B"/>
    <s v="BLR2"/>
    <m/>
    <x v="16"/>
    <m/>
    <s v="WECC_PNW"/>
    <s v="Oregon"/>
    <n v="41"/>
    <s v="MARION"/>
    <n v="47"/>
    <s v="41047"/>
    <n v="5.8"/>
    <n v="19716"/>
    <n v="1986"/>
    <x v="0"/>
    <m/>
    <m/>
    <s v="N"/>
    <s v="MSW"/>
    <s v="Dry Scrubber"/>
    <n v="1986"/>
    <n v="0.9"/>
    <s v="NH3"/>
    <s v="SNCR"/>
    <m/>
    <m/>
    <s v="B"/>
    <s v="NA"/>
    <s v="ACI"/>
    <n v="1998"/>
    <m/>
    <m/>
    <n v="0.32700000000000001"/>
    <n v="0.32700000000000001"/>
    <n v="0.32700000000000001"/>
    <n v="0.32700000000000001"/>
    <n v="0.08"/>
    <n v="0.08"/>
    <n v="0.08"/>
    <m/>
    <m/>
    <m/>
    <m/>
    <m/>
    <m/>
    <m/>
    <m/>
    <s v="Covanta Marion Inc"/>
    <n v="100"/>
    <s v="Covanta Holding Corp"/>
    <n v="100"/>
  </r>
  <r>
    <s v="Covanta Stanislaus Energy"/>
    <s v="50632_B_1"/>
    <n v="50632"/>
    <s v="B"/>
    <s v="1"/>
    <m/>
    <x v="16"/>
    <m/>
    <s v="WEC_CALN"/>
    <s v="California"/>
    <n v="6"/>
    <s v="Stanislaus"/>
    <n v="99"/>
    <s v="06099"/>
    <n v="10"/>
    <n v="18490"/>
    <n v="1989"/>
    <x v="0"/>
    <m/>
    <m/>
    <s v="N"/>
    <s v="MSW"/>
    <s v="Dry Scrubber"/>
    <n v="1989"/>
    <n v="0.8"/>
    <s v="AA + NH3"/>
    <s v="SNCR"/>
    <m/>
    <m/>
    <s v="B"/>
    <s v="NA"/>
    <s v="ACI"/>
    <n v="2001"/>
    <m/>
    <m/>
    <n v="0.19613679245283019"/>
    <n v="9.8000000000000004E-2"/>
    <n v="0.19613679245283019"/>
    <n v="9.8000000000000004E-2"/>
    <n v="0.08"/>
    <n v="0.08"/>
    <n v="0.08"/>
    <m/>
    <m/>
    <m/>
    <m/>
    <m/>
    <m/>
    <m/>
    <m/>
    <s v="Covanta Stanislaus Inc"/>
    <n v="100"/>
    <s v="Covanta Holding Corp"/>
    <n v="100"/>
  </r>
  <r>
    <s v="Covanta Stanislaus Energy"/>
    <s v="50632_B_2"/>
    <n v="50632"/>
    <s v="B"/>
    <s v="2"/>
    <m/>
    <x v="16"/>
    <m/>
    <s v="WEC_CALN"/>
    <s v="California"/>
    <n v="6"/>
    <s v="Stanislaus"/>
    <n v="99"/>
    <s v="06099"/>
    <n v="10"/>
    <n v="18490"/>
    <n v="1989"/>
    <x v="0"/>
    <m/>
    <m/>
    <s v="N"/>
    <s v="MSW"/>
    <s v="Dry Scrubber"/>
    <n v="1989"/>
    <n v="0.8"/>
    <s v="AA + NH3"/>
    <s v="SNCR"/>
    <m/>
    <m/>
    <s v="B"/>
    <s v="NA"/>
    <s v="ACI"/>
    <n v="2001"/>
    <m/>
    <m/>
    <n v="0.18825"/>
    <n v="9.7000000000000003E-2"/>
    <n v="0.18825"/>
    <n v="9.7000000000000003E-2"/>
    <n v="0.08"/>
    <n v="0.08"/>
    <n v="0.08"/>
    <m/>
    <m/>
    <m/>
    <m/>
    <m/>
    <m/>
    <m/>
    <m/>
    <s v="Covanta Stanislaus Inc"/>
    <n v="100"/>
    <s v="Covanta Holding Corp"/>
    <n v="100"/>
  </r>
  <r>
    <s v="Mosaic Co Bartow Facility"/>
    <s v="50633_G_GEN1"/>
    <n v="50633"/>
    <s v="G"/>
    <s v="GEN1"/>
    <m/>
    <x v="15"/>
    <m/>
    <s v="FRCC"/>
    <s v="Florida"/>
    <n v="12"/>
    <s v="Polk"/>
    <n v="105"/>
    <s v="12105"/>
    <n v="36"/>
    <n v="9196"/>
    <n v="1985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saic Co"/>
    <n v="100"/>
    <s v="Mosaic Co (The)"/>
    <n v="100"/>
  </r>
  <r>
    <s v="Mosaic Co Bartow Facility"/>
    <s v="50633_G_GEN2"/>
    <n v="50633"/>
    <s v="G"/>
    <s v="GEN2"/>
    <m/>
    <x v="15"/>
    <m/>
    <s v="FRCC"/>
    <s v="Florida"/>
    <n v="12"/>
    <s v="Polk"/>
    <n v="105"/>
    <s v="12105"/>
    <n v="44"/>
    <n v="9196"/>
    <n v="1992"/>
    <x v="0"/>
    <m/>
    <m/>
    <s v="Y"/>
    <s v="Non-Fossil Waste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saic Co"/>
    <n v="100"/>
    <s v="Mosaic Co (The)"/>
    <n v="100"/>
  </r>
  <r>
    <s v="Brainerd Public Utilities"/>
    <s v="50636_G_1"/>
    <n v="50636"/>
    <s v="G"/>
    <s v="1"/>
    <m/>
    <x v="0"/>
    <m/>
    <s v="MIS_MNWI"/>
    <s v="Minnesota"/>
    <n v="27"/>
    <s v="Crow Wing"/>
    <n v="35"/>
    <s v="27035"/>
    <n v="0.6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usau Paper of Minnesota LLC"/>
    <n v="100"/>
    <s v="Expera Specialty Solutions"/>
    <n v="100"/>
  </r>
  <r>
    <s v="Brainerd Public Utilities"/>
    <s v="50636_G_2"/>
    <n v="50636"/>
    <s v="G"/>
    <s v="2"/>
    <m/>
    <x v="0"/>
    <m/>
    <s v="MIS_MNWI"/>
    <s v="Minnesota"/>
    <n v="27"/>
    <s v="Crow Wing"/>
    <n v="35"/>
    <s v="27035"/>
    <n v="0.6"/>
    <n v="0"/>
    <n v="191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usau Paper of Minnesota LLC"/>
    <n v="100"/>
    <s v="Expera Specialty Solutions"/>
    <n v="100"/>
  </r>
  <r>
    <s v="Brainerd Public Utilities"/>
    <s v="50636_G_3"/>
    <n v="50636"/>
    <s v="G"/>
    <s v="3"/>
    <m/>
    <x v="0"/>
    <m/>
    <s v="MIS_MNWI"/>
    <s v="Minnesota"/>
    <n v="27"/>
    <s v="Crow Wing"/>
    <n v="35"/>
    <s v="27035"/>
    <n v="0.5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usau Paper of Minnesota LLC"/>
    <n v="100"/>
    <s v="Expera Specialty Solutions"/>
    <n v="100"/>
  </r>
  <r>
    <s v="Brainerd Public Utilities"/>
    <s v="50636_G_4"/>
    <n v="50636"/>
    <s v="G"/>
    <s v="4"/>
    <m/>
    <x v="0"/>
    <m/>
    <s v="MIS_MNWI"/>
    <s v="Minnesota"/>
    <n v="27"/>
    <s v="Crow Wing"/>
    <n v="35"/>
    <s v="27035"/>
    <n v="0.6"/>
    <n v="0"/>
    <n v="193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usau Paper of Minnesota LLC"/>
    <n v="100"/>
    <s v="Expera Specialty Solutions"/>
    <n v="100"/>
  </r>
  <r>
    <s v="Brainerd Public Utilities"/>
    <s v="50636_G_5"/>
    <n v="50636"/>
    <s v="G"/>
    <s v="5"/>
    <m/>
    <x v="0"/>
    <m/>
    <s v="MIS_MNWI"/>
    <s v="Minnesota"/>
    <n v="27"/>
    <s v="Crow Wing"/>
    <n v="35"/>
    <s v="27035"/>
    <n v="0.6"/>
    <n v="0"/>
    <n v="194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usau Paper of Minnesota LLC"/>
    <n v="100"/>
    <s v="Expera Specialty Solutions"/>
    <n v="100"/>
  </r>
  <r>
    <s v="Clearwater Paper IPP Lewiston"/>
    <s v="50637_B_4PWR"/>
    <n v="50637"/>
    <s v="B"/>
    <s v="4PWR"/>
    <m/>
    <x v="11"/>
    <m/>
    <s v="WECC_PNW"/>
    <s v="Idaho"/>
    <n v="16"/>
    <s v="Nez Perce"/>
    <n v="69"/>
    <s v="16069"/>
    <n v="22.5"/>
    <n v="4593"/>
    <n v="1981"/>
    <x v="0"/>
    <s v="stoker/SPR"/>
    <s v="dry"/>
    <s v="Y"/>
    <s v="Biomass"/>
    <m/>
    <m/>
    <m/>
    <s v="AA"/>
    <m/>
    <m/>
    <m/>
    <s v="ESPH + C"/>
    <s v="No"/>
    <m/>
    <m/>
    <m/>
    <n v="0.8"/>
    <n v="0.2"/>
    <n v="0.2"/>
    <n v="0.2"/>
    <n v="0.2"/>
    <m/>
    <m/>
    <m/>
    <m/>
    <m/>
    <m/>
    <m/>
    <m/>
    <m/>
    <m/>
    <m/>
    <s v="Clearwater Paper Corp"/>
    <n v="100"/>
    <s v="Clearwater Paper Corp"/>
    <n v="100"/>
  </r>
  <r>
    <s v="Clearwater Paper IPP Lewiston"/>
    <s v="50637_B_5REC"/>
    <n v="50637"/>
    <s v="B"/>
    <s v="5REC"/>
    <m/>
    <x v="15"/>
    <m/>
    <s v="WECC_PNW"/>
    <s v="Idaho"/>
    <n v="16"/>
    <s v="Nez Perce"/>
    <n v="69"/>
    <s v="16069"/>
    <n v="27"/>
    <n v="4592"/>
    <n v="1987"/>
    <x v="0"/>
    <s v="tangential"/>
    <m/>
    <s v="Y"/>
    <s v="Non-Fossil Waste"/>
    <m/>
    <m/>
    <m/>
    <m/>
    <m/>
    <m/>
    <m/>
    <s v="ESPC"/>
    <s v="No"/>
    <m/>
    <m/>
    <m/>
    <m/>
    <n v="9.8000000000000004E-2"/>
    <n v="9.8000000000000004E-2"/>
    <n v="9.8000000000000004E-2"/>
    <n v="9.8000000000000004E-2"/>
    <m/>
    <m/>
    <m/>
    <m/>
    <m/>
    <m/>
    <m/>
    <m/>
    <m/>
    <m/>
    <m/>
    <s v="Clearwater Paper Corp"/>
    <n v="100"/>
    <s v="Clearwater Paper Corp"/>
    <n v="100"/>
  </r>
  <r>
    <s v="Covanta Indianapolis Energy"/>
    <s v="50647_G_GEN1"/>
    <n v="50647"/>
    <s v="G"/>
    <s v="GEN1"/>
    <m/>
    <x v="16"/>
    <m/>
    <s v="MIS_INKY"/>
    <s v="Indiana"/>
    <n v="18"/>
    <s v="Marion"/>
    <n v="97"/>
    <s v="18097"/>
    <n v="5"/>
    <n v="7014"/>
    <n v="1988"/>
    <x v="0"/>
    <m/>
    <m/>
    <s v="Y"/>
    <s v="MSW"/>
    <m/>
    <m/>
    <m/>
    <m/>
    <m/>
    <m/>
    <m/>
    <m/>
    <m/>
    <m/>
    <m/>
    <m/>
    <m/>
    <n v="0.38821"/>
    <n v="0.38821"/>
    <n v="0.38821"/>
    <n v="0.38821"/>
    <n v="0.08"/>
    <n v="0.08"/>
    <n v="0.08"/>
    <m/>
    <m/>
    <m/>
    <m/>
    <m/>
    <m/>
    <m/>
    <m/>
    <s v="Covanta Indianapolis Inc"/>
    <n v="100"/>
    <s v="Covanta Holding Corp"/>
    <n v="100"/>
  </r>
  <r>
    <s v="Covanta Bristol Energy"/>
    <s v="50648_B_UNIT1"/>
    <n v="50648"/>
    <s v="B"/>
    <s v="UNIT1"/>
    <m/>
    <x v="16"/>
    <m/>
    <s v="NENG_CT"/>
    <s v="Connecticut"/>
    <n v="9"/>
    <s v="Hartford"/>
    <n v="3"/>
    <s v="09003"/>
    <n v="6.6"/>
    <n v="18528"/>
    <n v="1988"/>
    <x v="0"/>
    <m/>
    <m/>
    <s v="N"/>
    <s v="MSW"/>
    <s v="Dry Scrubber"/>
    <n v="1988"/>
    <n v="0.85"/>
    <s v="NH3"/>
    <s v="SNCR"/>
    <m/>
    <m/>
    <s v="B"/>
    <s v="NA"/>
    <s v="ACI"/>
    <n v="2001"/>
    <m/>
    <n v="7.0000000000000007E-2"/>
    <n v="0.21679000000000001"/>
    <n v="0.21679000000000001"/>
    <n v="0.21679000000000001"/>
    <n v="0.21679000000000001"/>
    <n v="0.08"/>
    <n v="0.08"/>
    <n v="0.08"/>
    <m/>
    <m/>
    <m/>
    <m/>
    <m/>
    <m/>
    <m/>
    <m/>
    <s v="Covanta Bristol Inc"/>
    <n v="100"/>
    <s v="Covanta Holding Corp"/>
    <n v="100"/>
  </r>
  <r>
    <s v="Covanta Bristol Energy"/>
    <s v="50648_B_UNIT2"/>
    <n v="50648"/>
    <s v="B"/>
    <s v="UNIT2"/>
    <m/>
    <x v="16"/>
    <m/>
    <s v="NENG_CT"/>
    <s v="Connecticut"/>
    <n v="9"/>
    <s v="Hartford"/>
    <n v="3"/>
    <s v="09003"/>
    <n v="6.6"/>
    <n v="18528"/>
    <n v="1988"/>
    <x v="0"/>
    <m/>
    <m/>
    <s v="N"/>
    <s v="MSW"/>
    <s v="Dry Scrubber"/>
    <n v="1988"/>
    <n v="0.85"/>
    <s v="NH3"/>
    <s v="SNCR"/>
    <m/>
    <m/>
    <s v="B"/>
    <s v="NA"/>
    <s v="ACI"/>
    <n v="2001"/>
    <m/>
    <n v="7.0000000000000007E-2"/>
    <n v="0.26183000000000001"/>
    <n v="0.26183000000000001"/>
    <n v="0.26183000000000001"/>
    <n v="0.26183000000000001"/>
    <n v="0.08"/>
    <n v="0.08"/>
    <n v="0.08"/>
    <m/>
    <m/>
    <m/>
    <m/>
    <m/>
    <m/>
    <m/>
    <m/>
    <s v="Covanta Bristol Inc"/>
    <n v="100"/>
    <s v="Covanta Holding Corp"/>
    <n v="100"/>
  </r>
  <r>
    <s v="Covanta Babylon Inc"/>
    <s v="50649_B_1"/>
    <n v="50649"/>
    <s v="B"/>
    <s v="1"/>
    <m/>
    <x v="16"/>
    <m/>
    <s v="NY_Z_K"/>
    <s v="New York"/>
    <n v="36"/>
    <s v="Suffolk"/>
    <n v="103"/>
    <s v="36103"/>
    <n v="7.2"/>
    <n v="19383"/>
    <n v="1989"/>
    <x v="0"/>
    <m/>
    <m/>
    <s v="N"/>
    <s v="MSW"/>
    <s v="Dry Scrubber"/>
    <n v="1989"/>
    <n v="0.97"/>
    <m/>
    <s v="SNCR"/>
    <m/>
    <m/>
    <s v="B"/>
    <s v="NA"/>
    <s v="ACI"/>
    <n v="2000"/>
    <m/>
    <m/>
    <n v="0.15542"/>
    <n v="0.15542"/>
    <n v="0.15542"/>
    <n v="0.15542"/>
    <n v="0.08"/>
    <n v="0.08"/>
    <n v="0.08"/>
    <m/>
    <m/>
    <m/>
    <m/>
    <m/>
    <m/>
    <m/>
    <m/>
    <s v="Covanta Babylon Inc"/>
    <n v="100"/>
    <s v="Covanta Holding Corp"/>
    <n v="100"/>
  </r>
  <r>
    <s v="Covanta Babylon Inc"/>
    <s v="50649_B_2"/>
    <n v="50649"/>
    <s v="B"/>
    <s v="2"/>
    <m/>
    <x v="16"/>
    <m/>
    <s v="NY_Z_K"/>
    <s v="New York"/>
    <n v="36"/>
    <s v="Suffolk"/>
    <n v="103"/>
    <s v="36103"/>
    <n v="7.2"/>
    <n v="19383"/>
    <n v="1989"/>
    <x v="0"/>
    <m/>
    <m/>
    <s v="N"/>
    <s v="MSW"/>
    <s v="Dry Scrubber"/>
    <n v="1989"/>
    <n v="0.97"/>
    <m/>
    <s v="SNCR"/>
    <m/>
    <m/>
    <s v="B"/>
    <s v="NA"/>
    <s v="ACI"/>
    <n v="2000"/>
    <m/>
    <m/>
    <n v="0.15842000000000001"/>
    <n v="0.15842000000000001"/>
    <n v="0.15842000000000001"/>
    <n v="0.15842000000000001"/>
    <n v="0.08"/>
    <n v="0.08"/>
    <n v="0.08"/>
    <m/>
    <m/>
    <m/>
    <m/>
    <m/>
    <m/>
    <m/>
    <m/>
    <s v="Covanta Babylon Inc"/>
    <n v="100"/>
    <s v="Covanta Holding Corp"/>
    <n v="100"/>
  </r>
  <r>
    <s v="ReEnergy Stratton LLC"/>
    <s v="50650_B_BLR1"/>
    <n v="50650"/>
    <s v="B"/>
    <s v="BLR1"/>
    <m/>
    <x v="11"/>
    <m/>
    <s v="NENG_ME"/>
    <s v="Maine"/>
    <n v="23"/>
    <s v="Franklin"/>
    <n v="7"/>
    <s v="23007"/>
    <n v="46"/>
    <n v="13500"/>
    <n v="1989"/>
    <x v="0"/>
    <m/>
    <m/>
    <s v="N"/>
    <s v="Biomass"/>
    <m/>
    <m/>
    <m/>
    <m/>
    <s v="SCR"/>
    <m/>
    <m/>
    <s v="ESPH"/>
    <s v="No"/>
    <m/>
    <m/>
    <m/>
    <m/>
    <n v="6.4140000000000003E-2"/>
    <n v="6.4140000000000003E-2"/>
    <n v="6.4140000000000003E-2"/>
    <n v="6.4140000000000003E-2"/>
    <m/>
    <m/>
    <m/>
    <m/>
    <m/>
    <m/>
    <m/>
    <m/>
    <m/>
    <m/>
    <m/>
    <s v="ReEnergy Stratton Energy LLC"/>
    <n v="100"/>
    <s v="ReEnergy"/>
    <n v="100"/>
  </r>
  <r>
    <s v="Lyonsdale Associates"/>
    <s v="50652_G_GEN1"/>
    <n v="50652"/>
    <s v="G"/>
    <s v="GEN1"/>
    <m/>
    <x v="0"/>
    <m/>
    <s v="NY_Z_C&amp;E"/>
    <s v="New York"/>
    <n v="36"/>
    <s v="Lewis"/>
    <n v="49"/>
    <s v="36049"/>
    <n v="1.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yonsdale Associates LLC"/>
    <n v="100"/>
    <s v="Ontario Power Generation Inc"/>
    <n v="100"/>
  </r>
  <r>
    <s v="Lyonsdale Associates"/>
    <s v="50652_G_GEN2"/>
    <n v="50652"/>
    <s v="G"/>
    <s v="GEN2"/>
    <m/>
    <x v="0"/>
    <m/>
    <s v="NY_Z_C&amp;E"/>
    <s v="New York"/>
    <n v="36"/>
    <s v="Lewis"/>
    <n v="49"/>
    <s v="36049"/>
    <n v="1.5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yonsdale Associates LLC"/>
    <n v="100"/>
    <s v="Ontario Power Generation Inc"/>
    <n v="100"/>
  </r>
  <r>
    <s v="Huntington Resource Recovery Facility"/>
    <s v="50656_B_UNIT1"/>
    <n v="50656"/>
    <s v="B"/>
    <s v="UNIT1"/>
    <m/>
    <x v="16"/>
    <m/>
    <s v="NY_Z_K"/>
    <s v="New York"/>
    <n v="36"/>
    <s v="Suffolk"/>
    <n v="103"/>
    <s v="36103"/>
    <n v="8.1999999999999993"/>
    <n v="17913"/>
    <n v="1991"/>
    <x v="0"/>
    <m/>
    <m/>
    <s v="N"/>
    <s v="MSW"/>
    <s v="Dry Scrubber"/>
    <n v="1991"/>
    <n v="0.97"/>
    <m/>
    <s v="SNCR"/>
    <m/>
    <m/>
    <s v="B"/>
    <s v="NA"/>
    <s v="ACI"/>
    <n v="2000"/>
    <m/>
    <m/>
    <n v="0.20791000000000001"/>
    <n v="0.20791000000000001"/>
    <n v="0.20791000000000001"/>
    <n v="0.20791000000000001"/>
    <n v="0.08"/>
    <n v="0.08"/>
    <n v="0.08"/>
    <m/>
    <m/>
    <m/>
    <m/>
    <m/>
    <m/>
    <m/>
    <m/>
    <s v="Huntington Resource Recovery"/>
    <n v="100"/>
    <s v="Covanta Holding Corp"/>
    <n v="100"/>
  </r>
  <r>
    <s v="Huntington Resource Recovery Facility"/>
    <s v="50656_B_UNIT2"/>
    <n v="50656"/>
    <s v="B"/>
    <s v="UNIT2"/>
    <m/>
    <x v="16"/>
    <m/>
    <s v="NY_Z_K"/>
    <s v="New York"/>
    <n v="36"/>
    <s v="Suffolk"/>
    <n v="103"/>
    <s v="36103"/>
    <n v="8.1999999999999993"/>
    <n v="17913"/>
    <n v="1991"/>
    <x v="0"/>
    <m/>
    <m/>
    <s v="N"/>
    <s v="MSW"/>
    <s v="Dry Scrubber"/>
    <n v="1991"/>
    <n v="0.97"/>
    <m/>
    <s v="SNCR"/>
    <m/>
    <m/>
    <s v="B"/>
    <s v="NA"/>
    <s v="ACI"/>
    <n v="2000"/>
    <m/>
    <m/>
    <n v="0.20680999999999999"/>
    <n v="0.20680999999999999"/>
    <n v="0.20680999999999999"/>
    <n v="0.20680999999999999"/>
    <n v="0.08"/>
    <n v="0.08"/>
    <n v="0.08"/>
    <m/>
    <m/>
    <m/>
    <m/>
    <m/>
    <m/>
    <m/>
    <m/>
    <s v="Huntington Resource Recovery"/>
    <n v="100"/>
    <s v="Covanta Holding Corp"/>
    <n v="100"/>
  </r>
  <r>
    <s v="Huntington Resource Recovery Facility"/>
    <s v="50656_B_UNIT3"/>
    <n v="50656"/>
    <s v="B"/>
    <s v="UNIT3"/>
    <m/>
    <x v="16"/>
    <m/>
    <s v="NY_Z_K"/>
    <s v="New York"/>
    <n v="36"/>
    <s v="Suffolk"/>
    <n v="103"/>
    <s v="36103"/>
    <n v="8.1999999999999993"/>
    <n v="17913"/>
    <n v="1991"/>
    <x v="0"/>
    <m/>
    <m/>
    <s v="N"/>
    <s v="MSW"/>
    <s v="Dry Scrubber"/>
    <n v="1991"/>
    <n v="0.97"/>
    <m/>
    <s v="SNCR"/>
    <m/>
    <m/>
    <s v="B"/>
    <s v="NA"/>
    <s v="ACI"/>
    <n v="2000"/>
    <m/>
    <m/>
    <n v="0.20604"/>
    <n v="0.20604"/>
    <n v="0.20604"/>
    <n v="0.20604"/>
    <n v="0.08"/>
    <n v="0.08"/>
    <n v="0.08"/>
    <m/>
    <m/>
    <m/>
    <m/>
    <m/>
    <m/>
    <m/>
    <m/>
    <s v="Huntington Resource Recovery"/>
    <n v="100"/>
    <s v="Covanta Holding Corp"/>
    <n v="100"/>
  </r>
  <r>
    <s v="Montgomery County Resource Recovery"/>
    <s v="50657_B_1"/>
    <n v="50657"/>
    <s v="B"/>
    <s v="1"/>
    <m/>
    <x v="16"/>
    <m/>
    <s v="PJM_SMAC"/>
    <s v="Maryland"/>
    <n v="24"/>
    <s v="Montgomery"/>
    <n v="31"/>
    <s v="24031"/>
    <n v="18"/>
    <n v="18221"/>
    <n v="1995"/>
    <x v="0"/>
    <m/>
    <m/>
    <s v="N"/>
    <s v="MSW"/>
    <s v="Dry Scrubber"/>
    <n v="1995"/>
    <n v="0.85"/>
    <s v="LNB"/>
    <s v="SNCR"/>
    <m/>
    <m/>
    <s v="B"/>
    <s v="NA"/>
    <s v="ACI"/>
    <n v="1995"/>
    <m/>
    <m/>
    <n v="0.15190999999999999"/>
    <n v="0.15190999999999999"/>
    <n v="0.15190999999999999"/>
    <n v="0.15190999999999999"/>
    <n v="0.08"/>
    <n v="0.08"/>
    <n v="0.08"/>
    <m/>
    <m/>
    <m/>
    <m/>
    <m/>
    <m/>
    <m/>
    <m/>
    <s v="Northeast Maryland Waste Disposal Authority"/>
    <n v="100"/>
    <s v="Northeast Maryland Waste Disposal Authority"/>
    <n v="100"/>
  </r>
  <r>
    <s v="Montgomery County Resource Recovery"/>
    <s v="50657_B_2"/>
    <n v="50657"/>
    <s v="B"/>
    <s v="2"/>
    <m/>
    <x v="16"/>
    <m/>
    <s v="PJM_SMAC"/>
    <s v="Maryland"/>
    <n v="24"/>
    <s v="Montgomery"/>
    <n v="31"/>
    <s v="24031"/>
    <n v="18"/>
    <n v="18221"/>
    <n v="1995"/>
    <x v="0"/>
    <m/>
    <m/>
    <s v="N"/>
    <s v="MSW"/>
    <s v="Dry Scrubber"/>
    <n v="1995"/>
    <n v="0.85"/>
    <s v="LNB"/>
    <s v="SNCR"/>
    <m/>
    <m/>
    <s v="B"/>
    <s v="NA"/>
    <s v="ACI"/>
    <n v="1995"/>
    <m/>
    <m/>
    <n v="0.15490000000000001"/>
    <n v="0.15490000000000001"/>
    <n v="0.15490000000000001"/>
    <n v="0.15490000000000001"/>
    <n v="0.08"/>
    <n v="0.08"/>
    <n v="0.08"/>
    <m/>
    <m/>
    <m/>
    <m/>
    <m/>
    <m/>
    <m/>
    <m/>
    <s v="Northeast Maryland Waste Disposal Authority"/>
    <n v="100"/>
    <s v="Northeast Maryland Waste Disposal Authority"/>
    <n v="100"/>
  </r>
  <r>
    <s v="Montgomery County Resource Recovery"/>
    <s v="50657_B_3"/>
    <n v="50657"/>
    <s v="B"/>
    <s v="3"/>
    <m/>
    <x v="16"/>
    <m/>
    <s v="PJM_SMAC"/>
    <s v="Maryland"/>
    <n v="24"/>
    <s v="Montgomery"/>
    <n v="31"/>
    <s v="24031"/>
    <n v="18"/>
    <n v="18221"/>
    <n v="1995"/>
    <x v="0"/>
    <m/>
    <m/>
    <s v="N"/>
    <s v="MSW"/>
    <s v="Dry Scrubber"/>
    <n v="1995"/>
    <n v="0.85"/>
    <s v="LNB"/>
    <s v="SNCR"/>
    <m/>
    <m/>
    <s v="B"/>
    <s v="NA"/>
    <s v="ACI"/>
    <n v="1995"/>
    <m/>
    <m/>
    <n v="0.14491000000000001"/>
    <n v="0.14491000000000001"/>
    <n v="0.14491000000000001"/>
    <n v="0.14491000000000001"/>
    <n v="0.08"/>
    <n v="0.08"/>
    <n v="0.08"/>
    <m/>
    <m/>
    <m/>
    <m/>
    <m/>
    <m/>
    <m/>
    <m/>
    <s v="Northeast Maryland Waste Disposal Authority"/>
    <n v="100"/>
    <s v="Northeast Maryland Waste Disposal Authority"/>
    <n v="100"/>
  </r>
  <r>
    <s v="Covanta Fairfax Energy"/>
    <s v="50658_B_1"/>
    <n v="50658"/>
    <s v="B"/>
    <s v="1"/>
    <m/>
    <x v="16"/>
    <m/>
    <s v="PJM_Dom"/>
    <s v="Virginia"/>
    <n v="51"/>
    <s v="Fairfax"/>
    <n v="59"/>
    <s v="51059"/>
    <n v="24.5"/>
    <n v="18440"/>
    <n v="1990"/>
    <x v="0"/>
    <s v="other"/>
    <m/>
    <s v="N"/>
    <s v="MSW"/>
    <s v="Dry Scrubber"/>
    <n v="1990"/>
    <n v="0.8"/>
    <m/>
    <s v="SNCR"/>
    <m/>
    <m/>
    <s v="B"/>
    <s v="NA"/>
    <s v="ACI"/>
    <n v="2001"/>
    <m/>
    <m/>
    <n v="0.31900000000000001"/>
    <n v="0.31900000000000001"/>
    <n v="0.31900000000000001"/>
    <n v="0.31900000000000001"/>
    <n v="0.08"/>
    <n v="0.08"/>
    <n v="0.08"/>
    <m/>
    <m/>
    <m/>
    <m/>
    <m/>
    <m/>
    <m/>
    <m/>
    <s v="Covanta Fairfax Inc"/>
    <n v="100"/>
    <s v="Covanta Holding Corp"/>
    <n v="100"/>
  </r>
  <r>
    <s v="Covanta Fairfax Energy"/>
    <s v="50658_B_2"/>
    <n v="50658"/>
    <s v="B"/>
    <s v="2"/>
    <m/>
    <x v="16"/>
    <m/>
    <s v="PJM_Dom"/>
    <s v="Virginia"/>
    <n v="51"/>
    <s v="Fairfax"/>
    <n v="59"/>
    <s v="51059"/>
    <n v="24.5"/>
    <n v="18440"/>
    <n v="1990"/>
    <x v="0"/>
    <s v="other"/>
    <m/>
    <s v="N"/>
    <s v="MSW"/>
    <s v="Dry Scrubber"/>
    <n v="1990"/>
    <n v="0.8"/>
    <m/>
    <s v="SNCR"/>
    <m/>
    <m/>
    <s v="B"/>
    <s v="NA"/>
    <s v="ACI"/>
    <n v="2001"/>
    <m/>
    <m/>
    <n v="0.313"/>
    <n v="0.313"/>
    <n v="0.313"/>
    <n v="0.313"/>
    <n v="0.08"/>
    <n v="0.08"/>
    <n v="0.08"/>
    <m/>
    <m/>
    <m/>
    <m/>
    <m/>
    <m/>
    <m/>
    <m/>
    <s v="Covanta Fairfax Inc"/>
    <n v="100"/>
    <s v="Covanta Holding Corp"/>
    <n v="100"/>
  </r>
  <r>
    <s v="Covanta Fairfax Energy"/>
    <s v="50658_B_3"/>
    <n v="50658"/>
    <s v="B"/>
    <s v="3"/>
    <m/>
    <x v="16"/>
    <m/>
    <s v="PJM_Dom"/>
    <s v="Virginia"/>
    <n v="51"/>
    <s v="Fairfax"/>
    <n v="59"/>
    <s v="51059"/>
    <n v="24.5"/>
    <n v="18440"/>
    <n v="1990"/>
    <x v="0"/>
    <s v="other"/>
    <m/>
    <s v="N"/>
    <s v="MSW"/>
    <s v="Dry Scrubber"/>
    <n v="1990"/>
    <n v="0.8"/>
    <m/>
    <s v="SNCR"/>
    <m/>
    <m/>
    <s v="B"/>
    <s v="NA"/>
    <s v="ACI"/>
    <n v="2001"/>
    <m/>
    <m/>
    <n v="0.31534000000000001"/>
    <n v="0.31534000000000001"/>
    <n v="0.31534000000000001"/>
    <n v="0.31534000000000001"/>
    <n v="0.08"/>
    <n v="0.08"/>
    <n v="0.08"/>
    <m/>
    <m/>
    <m/>
    <m/>
    <m/>
    <m/>
    <m/>
    <m/>
    <s v="Covanta Fairfax Inc"/>
    <n v="100"/>
    <s v="Covanta Holding Corp"/>
    <n v="100"/>
  </r>
  <r>
    <s v="Covanta Fairfax Energy"/>
    <s v="50658_B_4"/>
    <n v="50658"/>
    <s v="B"/>
    <s v="4"/>
    <m/>
    <x v="16"/>
    <m/>
    <s v="PJM_Dom"/>
    <s v="Virginia"/>
    <n v="51"/>
    <s v="Fairfax"/>
    <n v="59"/>
    <s v="51059"/>
    <n v="24.5"/>
    <n v="18440"/>
    <n v="1990"/>
    <x v="0"/>
    <s v="other"/>
    <m/>
    <s v="N"/>
    <s v="MSW"/>
    <s v="Dry Scrubber"/>
    <n v="1990"/>
    <n v="0.8"/>
    <m/>
    <s v="SNCR"/>
    <m/>
    <m/>
    <s v="B"/>
    <s v="NA"/>
    <s v="ACI"/>
    <n v="2001"/>
    <m/>
    <m/>
    <n v="0.25433"/>
    <n v="0.25433"/>
    <n v="0.25433"/>
    <n v="0.25433"/>
    <n v="0.08"/>
    <n v="0.08"/>
    <n v="0.08"/>
    <m/>
    <m/>
    <m/>
    <m/>
    <m/>
    <m/>
    <m/>
    <m/>
    <s v="Covanta Fairfax Inc"/>
    <n v="100"/>
    <s v="Covanta Holding Corp"/>
    <n v="100"/>
  </r>
  <r>
    <s v="Covanta Haverhill"/>
    <s v="50661_B_A"/>
    <n v="50661"/>
    <s v="B"/>
    <s v="A"/>
    <m/>
    <x v="16"/>
    <m/>
    <s v="NENGREST"/>
    <s v="Massachusetts"/>
    <n v="25"/>
    <s v="Essex"/>
    <n v="9"/>
    <s v="25009"/>
    <n v="21.4"/>
    <n v="16454"/>
    <n v="1989"/>
    <x v="0"/>
    <m/>
    <m/>
    <s v="N"/>
    <s v="MSW"/>
    <s v="Dry Scrubber"/>
    <n v="1989"/>
    <n v="0.96"/>
    <m/>
    <s v="SNCR"/>
    <m/>
    <m/>
    <s v="B"/>
    <s v="NA"/>
    <s v="ACI"/>
    <n v="2000"/>
    <m/>
    <m/>
    <n v="0.3"/>
    <n v="0.3"/>
    <n v="0.3"/>
    <n v="0.3"/>
    <n v="0.08"/>
    <n v="0.08"/>
    <n v="0.08"/>
    <m/>
    <m/>
    <m/>
    <m/>
    <m/>
    <m/>
    <m/>
    <m/>
    <s v="Covanta Haverhill Associates"/>
    <n v="100"/>
    <s v="Covanta Holding Corp"/>
    <n v="100"/>
  </r>
  <r>
    <s v="Covanta Haverhill"/>
    <s v="50661_B_B"/>
    <n v="50661"/>
    <s v="B"/>
    <s v="B"/>
    <m/>
    <x v="16"/>
    <m/>
    <s v="NENGREST"/>
    <s v="Massachusetts"/>
    <n v="25"/>
    <s v="Essex"/>
    <n v="9"/>
    <s v="25009"/>
    <n v="21.4"/>
    <n v="16454"/>
    <n v="1989"/>
    <x v="0"/>
    <m/>
    <m/>
    <s v="N"/>
    <s v="MSW"/>
    <s v="Dry Scrubber"/>
    <n v="1989"/>
    <n v="0.99"/>
    <m/>
    <s v="SNCR"/>
    <m/>
    <m/>
    <s v="B"/>
    <s v="NA"/>
    <s v="ACI"/>
    <n v="2000"/>
    <m/>
    <m/>
    <n v="0.3"/>
    <n v="0.3"/>
    <n v="0.3"/>
    <n v="0.3"/>
    <n v="0.08"/>
    <n v="0.08"/>
    <n v="0.08"/>
    <m/>
    <m/>
    <m/>
    <m/>
    <m/>
    <m/>
    <m/>
    <m/>
    <s v="Covanta Haverhill Associates"/>
    <n v="100"/>
    <s v="Covanta Holding Corp"/>
    <n v="100"/>
  </r>
  <r>
    <s v="Onondaga County Resource Recovery"/>
    <s v="50662_B_UNIT1"/>
    <n v="50662"/>
    <s v="B"/>
    <s v="UNIT1"/>
    <m/>
    <x v="16"/>
    <m/>
    <s v="NY_Z_C&amp;E"/>
    <s v="New York"/>
    <n v="36"/>
    <s v="Onondaga"/>
    <n v="67"/>
    <s v="36067"/>
    <n v="10"/>
    <n v="19383"/>
    <n v="1995"/>
    <x v="0"/>
    <m/>
    <m/>
    <s v="N"/>
    <s v="MSW"/>
    <s v="Dry Scrubber"/>
    <n v="1995"/>
    <n v="0.85"/>
    <s v="NH3"/>
    <s v="SNCR"/>
    <m/>
    <m/>
    <s v="B"/>
    <s v="NA"/>
    <s v="ACI"/>
    <n v="1995"/>
    <m/>
    <m/>
    <n v="0.27495000000000003"/>
    <n v="0.27495000000000003"/>
    <n v="0.27495000000000003"/>
    <n v="0.27495000000000003"/>
    <n v="0.08"/>
    <n v="0.08"/>
    <n v="0.08"/>
    <m/>
    <m/>
    <m/>
    <m/>
    <m/>
    <m/>
    <m/>
    <m/>
    <s v="Covanta Onondega LP"/>
    <n v="100"/>
    <s v="Covanta Holding Corp"/>
    <n v="100"/>
  </r>
  <r>
    <s v="Onondaga County Resource Recovery"/>
    <s v="50662_B_UNIT2"/>
    <n v="50662"/>
    <s v="B"/>
    <s v="UNIT2"/>
    <m/>
    <x v="16"/>
    <m/>
    <s v="NY_Z_C&amp;E"/>
    <s v="New York"/>
    <n v="36"/>
    <s v="Onondaga"/>
    <n v="67"/>
    <s v="36067"/>
    <n v="10"/>
    <n v="19383"/>
    <n v="1995"/>
    <x v="0"/>
    <m/>
    <m/>
    <s v="N"/>
    <s v="MSW"/>
    <s v="Dry Scrubber"/>
    <n v="1995"/>
    <n v="0.85"/>
    <s v="NH3"/>
    <s v="SNCR"/>
    <m/>
    <m/>
    <s v="B"/>
    <s v="NA"/>
    <s v="ACI"/>
    <n v="1995"/>
    <m/>
    <m/>
    <n v="0.27840999999999999"/>
    <n v="0.27840999999999999"/>
    <n v="0.27840999999999999"/>
    <n v="0.27840999999999999"/>
    <n v="0.08"/>
    <n v="0.08"/>
    <n v="0.08"/>
    <m/>
    <m/>
    <m/>
    <m/>
    <m/>
    <m/>
    <m/>
    <m/>
    <s v="Covanta Onondega LP"/>
    <n v="100"/>
    <s v="Covanta Holding Corp"/>
    <n v="100"/>
  </r>
  <r>
    <s v="Onondaga County Resource Recovery"/>
    <s v="50662_B_UNIT3"/>
    <n v="50662"/>
    <s v="B"/>
    <s v="UNIT3"/>
    <m/>
    <x v="16"/>
    <m/>
    <s v="NY_Z_C&amp;E"/>
    <s v="New York"/>
    <n v="36"/>
    <s v="Onondaga"/>
    <n v="67"/>
    <s v="36067"/>
    <n v="10"/>
    <n v="19383"/>
    <n v="1995"/>
    <x v="0"/>
    <m/>
    <m/>
    <s v="N"/>
    <s v="MSW"/>
    <s v="Dry Scrubber"/>
    <n v="1995"/>
    <n v="0.85"/>
    <s v="NH3"/>
    <s v="SNCR"/>
    <m/>
    <m/>
    <s v="B"/>
    <s v="NA"/>
    <s v="ACI"/>
    <n v="1955"/>
    <m/>
    <m/>
    <n v="0.27528000000000002"/>
    <n v="0.27528000000000002"/>
    <n v="0.27528000000000002"/>
    <n v="0.27528000000000002"/>
    <n v="0.08"/>
    <n v="0.08"/>
    <n v="0.08"/>
    <m/>
    <m/>
    <m/>
    <m/>
    <m/>
    <m/>
    <m/>
    <m/>
    <s v="Covanta Onondega LP"/>
    <n v="100"/>
    <s v="Covanta Holding Corp"/>
    <n v="100"/>
  </r>
  <r>
    <s v="Covanta Alexandria/Arlington Energy"/>
    <s v="50663_B_B100"/>
    <n v="50663"/>
    <s v="B"/>
    <s v="B100"/>
    <m/>
    <x v="16"/>
    <m/>
    <s v="PJM_Dom"/>
    <s v="Virginia"/>
    <n v="51"/>
    <s v="Alexandria City"/>
    <n v="510"/>
    <s v="51510"/>
    <n v="9.6999999999999993"/>
    <n v="19383"/>
    <n v="1987"/>
    <x v="0"/>
    <m/>
    <m/>
    <s v="N"/>
    <s v="MSW"/>
    <s v="Dry Scrubber"/>
    <n v="1999"/>
    <n v="0.99"/>
    <s v="NH3"/>
    <s v="SNCR"/>
    <m/>
    <m/>
    <s v="B"/>
    <s v="NA"/>
    <s v="ACI"/>
    <n v="1999"/>
    <m/>
    <n v="0.14000000000000001"/>
    <n v="0.27299000000000001"/>
    <n v="0.27299000000000001"/>
    <n v="0.27299000000000001"/>
    <n v="0.27299000000000001"/>
    <n v="0.08"/>
    <n v="0.08"/>
    <n v="0.08"/>
    <m/>
    <m/>
    <m/>
    <m/>
    <m/>
    <m/>
    <m/>
    <m/>
    <s v="Covanta Alexandria/Arlington LLC"/>
    <n v="100"/>
    <s v="Covanta Holding Corp"/>
    <n v="100"/>
  </r>
  <r>
    <s v="Covanta Alexandria/Arlington Energy"/>
    <s v="50663_B_B200"/>
    <n v="50663"/>
    <s v="B"/>
    <s v="B200"/>
    <m/>
    <x v="16"/>
    <m/>
    <s v="PJM_Dom"/>
    <s v="Virginia"/>
    <n v="51"/>
    <s v="Alexandria City"/>
    <n v="510"/>
    <s v="51510"/>
    <n v="9.6999999999999993"/>
    <n v="19383"/>
    <n v="1987"/>
    <x v="0"/>
    <m/>
    <m/>
    <s v="N"/>
    <s v="MSW"/>
    <s v="Dry Scrubber"/>
    <n v="2000"/>
    <n v="0.99"/>
    <s v="NH3"/>
    <s v="SNCR"/>
    <m/>
    <m/>
    <s v="B"/>
    <s v="NA"/>
    <s v="ACI"/>
    <n v="2000"/>
    <m/>
    <n v="0.14000000000000001"/>
    <n v="0.26885999999999999"/>
    <n v="0.26885999999999999"/>
    <n v="0.26885999999999999"/>
    <n v="0.26885999999999999"/>
    <n v="0.08"/>
    <n v="0.08"/>
    <n v="0.08"/>
    <m/>
    <m/>
    <m/>
    <m/>
    <m/>
    <m/>
    <m/>
    <m/>
    <s v="Covanta Alexandria/Arlington LLC"/>
    <n v="100"/>
    <s v="Covanta Holding Corp"/>
    <n v="100"/>
  </r>
  <r>
    <s v="Covanta Alexandria/Arlington Energy"/>
    <s v="50663_B_B300"/>
    <n v="50663"/>
    <s v="B"/>
    <s v="B300"/>
    <m/>
    <x v="16"/>
    <m/>
    <s v="PJM_Dom"/>
    <s v="Virginia"/>
    <n v="51"/>
    <s v="Alexandria City"/>
    <n v="510"/>
    <s v="51510"/>
    <n v="9.6999999999999993"/>
    <n v="19383"/>
    <n v="1987"/>
    <x v="0"/>
    <m/>
    <m/>
    <s v="N"/>
    <s v="MSW"/>
    <s v="Dry Scrubber"/>
    <n v="2000"/>
    <n v="0.99"/>
    <s v="NH3"/>
    <s v="SNCR"/>
    <m/>
    <m/>
    <s v="B"/>
    <s v="NA"/>
    <s v="ACI"/>
    <n v="2000"/>
    <m/>
    <n v="0.14000000000000001"/>
    <n v="0.26845000000000002"/>
    <n v="0.26845000000000002"/>
    <n v="0.26845000000000002"/>
    <n v="0.26845000000000002"/>
    <n v="0.08"/>
    <n v="0.08"/>
    <n v="0.08"/>
    <m/>
    <m/>
    <m/>
    <m/>
    <m/>
    <m/>
    <m/>
    <m/>
    <s v="Covanta Alexandria/Arlington LLC"/>
    <n v="100"/>
    <s v="Covanta Holding Corp"/>
    <n v="100"/>
  </r>
  <r>
    <s v="Pasco Cnty Solid Waste Resource Recovery"/>
    <s v="50666_B_B1"/>
    <n v="50666"/>
    <s v="B"/>
    <s v="B1"/>
    <m/>
    <x v="16"/>
    <m/>
    <s v="FRCC"/>
    <s v="Florida"/>
    <n v="12"/>
    <s v="Pasco"/>
    <n v="101"/>
    <s v="12101"/>
    <n v="8.6999999999999993"/>
    <n v="18381"/>
    <n v="1991"/>
    <x v="0"/>
    <m/>
    <m/>
    <s v="N"/>
    <s v="MSW"/>
    <s v="Dry Scrubber"/>
    <n v="1991"/>
    <n v="0.95"/>
    <m/>
    <s v="SNCR"/>
    <m/>
    <m/>
    <s v="B"/>
    <s v="NA"/>
    <s v="ACI"/>
    <n v="1995"/>
    <m/>
    <m/>
    <n v="0.41399000000000002"/>
    <n v="0.41399000000000002"/>
    <n v="0.41399000000000002"/>
    <n v="0.41399000000000002"/>
    <n v="0.08"/>
    <n v="0.08"/>
    <n v="0.08"/>
    <m/>
    <m/>
    <m/>
    <m/>
    <m/>
    <m/>
    <m/>
    <m/>
    <s v="Pasco (County Of)"/>
    <n v="100"/>
    <s v="Pasco (County Of)"/>
    <n v="100"/>
  </r>
  <r>
    <s v="Pasco Cnty Solid Waste Resource Recovery"/>
    <s v="50666_B_B2"/>
    <n v="50666"/>
    <s v="B"/>
    <s v="B2"/>
    <m/>
    <x v="16"/>
    <m/>
    <s v="FRCC"/>
    <s v="Florida"/>
    <n v="12"/>
    <s v="Pasco"/>
    <n v="101"/>
    <s v="12101"/>
    <n v="8.6999999999999993"/>
    <n v="18381"/>
    <n v="1991"/>
    <x v="0"/>
    <m/>
    <m/>
    <s v="N"/>
    <s v="MSW"/>
    <s v="Dry Scrubber"/>
    <n v="1991"/>
    <n v="0.95"/>
    <m/>
    <s v="SNCR"/>
    <m/>
    <m/>
    <s v="B"/>
    <s v="NA"/>
    <s v="ACI"/>
    <n v="1995"/>
    <m/>
    <m/>
    <n v="0.39415"/>
    <n v="0.39415"/>
    <n v="0.39415"/>
    <n v="0.39415"/>
    <n v="0.08"/>
    <n v="0.08"/>
    <n v="0.08"/>
    <m/>
    <m/>
    <m/>
    <m/>
    <m/>
    <m/>
    <m/>
    <m/>
    <s v="Pasco (County Of)"/>
    <n v="100"/>
    <s v="Pasco (County Of)"/>
    <n v="100"/>
  </r>
  <r>
    <s v="Pasco Cnty Solid Waste Resource Recovery"/>
    <s v="50666_B_B3"/>
    <n v="50666"/>
    <s v="B"/>
    <s v="B3"/>
    <m/>
    <x v="16"/>
    <m/>
    <s v="FRCC"/>
    <s v="Florida"/>
    <n v="12"/>
    <s v="Pasco"/>
    <n v="101"/>
    <s v="12101"/>
    <n v="8.6999999999999993"/>
    <n v="18381"/>
    <n v="1991"/>
    <x v="0"/>
    <m/>
    <m/>
    <s v="N"/>
    <s v="MSW"/>
    <s v="Dry Scrubber"/>
    <n v="1991"/>
    <n v="0.95"/>
    <m/>
    <s v="SNCR"/>
    <m/>
    <m/>
    <s v="B"/>
    <s v="NA"/>
    <s v="ACI"/>
    <n v="1995"/>
    <m/>
    <m/>
    <n v="0.38562000000000002"/>
    <n v="0.38562000000000002"/>
    <n v="0.38562000000000002"/>
    <n v="0.38562000000000002"/>
    <n v="0.08"/>
    <n v="0.08"/>
    <n v="0.08"/>
    <m/>
    <m/>
    <m/>
    <m/>
    <m/>
    <m/>
    <m/>
    <m/>
    <s v="Pasco (County Of)"/>
    <n v="100"/>
    <s v="Pasco (County Of)"/>
    <n v="100"/>
  </r>
  <r>
    <s v="Gardiner"/>
    <s v="50688_G_GEN1"/>
    <n v="50688"/>
    <s v="G"/>
    <s v="GEN1"/>
    <m/>
    <x v="0"/>
    <m/>
    <s v="NENG_ME"/>
    <s v="Maine"/>
    <n v="23"/>
    <s v="Kennebec"/>
    <n v="11"/>
    <s v="23011"/>
    <n v="1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dgewood Maine Hydro Partnership LP"/>
    <n v="100"/>
    <s v="Covanta Holding Corp"/>
    <n v="100"/>
  </r>
  <r>
    <s v="San Gorgonio Westwinds II LLC"/>
    <s v="50690_G_GEN1"/>
    <n v="50690"/>
    <s v="G"/>
    <s v="GEN1"/>
    <m/>
    <x v="10"/>
    <m/>
    <s v="WECC_SCE"/>
    <s v="California"/>
    <n v="6"/>
    <s v="Riverside"/>
    <n v="65"/>
    <s v="06065"/>
    <n v="43.4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VPI Enterprises Inc"/>
    <n v="72"/>
    <s v="VPI Enterprise Inc"/>
    <n v="72"/>
  </r>
  <r>
    <s v="Pumpkin Hill"/>
    <s v="50699_G_GEN1"/>
    <n v="50699"/>
    <s v="G"/>
    <s v="GEN1"/>
    <m/>
    <x v="0"/>
    <m/>
    <s v="NENG_ME"/>
    <s v="Maine"/>
    <n v="23"/>
    <s v="Penobscot"/>
    <n v="19"/>
    <s v="23019"/>
    <n v="1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idgewood Maine Hydro Partnership LP"/>
    <n v="100"/>
    <s v="Covanta Holding Corp"/>
    <n v="100"/>
  </r>
  <r>
    <s v="Lilliwaup Falls Generating"/>
    <s v="50700_G_4735"/>
    <n v="50700"/>
    <s v="G"/>
    <s v="4735"/>
    <m/>
    <x v="0"/>
    <m/>
    <s v="WECC_PNW"/>
    <s v="Washington"/>
    <n v="53"/>
    <s v="Mason"/>
    <n v="45"/>
    <s v="53045"/>
    <n v="0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lliwaup Falls Generating Co"/>
    <n v="100"/>
    <s v="Lilliwaup Falls Generating Co"/>
    <n v="100"/>
  </r>
  <r>
    <s v="Lilliwaup Falls Generating"/>
    <s v="50700_G_4736"/>
    <n v="50700"/>
    <s v="G"/>
    <s v="4736"/>
    <m/>
    <x v="0"/>
    <m/>
    <s v="WECC_PNW"/>
    <s v="Washington"/>
    <n v="53"/>
    <s v="Mason"/>
    <n v="45"/>
    <s v="53045"/>
    <n v="0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lliwaup Falls Generating Co"/>
    <n v="100"/>
    <s v="Lilliwaup Falls Generating Co"/>
    <n v="100"/>
  </r>
  <r>
    <s v="Lilliwaup Falls Generating"/>
    <s v="50700_G_4737"/>
    <n v="50700"/>
    <s v="G"/>
    <s v="4737"/>
    <m/>
    <x v="0"/>
    <m/>
    <s v="WECC_PNW"/>
    <s v="Washington"/>
    <n v="53"/>
    <s v="Mason"/>
    <n v="45"/>
    <s v="53045"/>
    <n v="0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lliwaup Falls Generating Co"/>
    <n v="100"/>
    <s v="Lilliwaup Falls Generating Co"/>
    <n v="100"/>
  </r>
  <r>
    <s v="Lilliwaup Falls Generating"/>
    <s v="50700_G_4738"/>
    <n v="50700"/>
    <s v="G"/>
    <s v="4738"/>
    <m/>
    <x v="0"/>
    <m/>
    <s v="WECC_PNW"/>
    <s v="Washington"/>
    <n v="53"/>
    <s v="Mason"/>
    <n v="45"/>
    <s v="53045"/>
    <n v="0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lliwaup Falls Generating Co"/>
    <n v="100"/>
    <s v="Lilliwaup Falls Generating Co"/>
    <n v="100"/>
  </r>
  <r>
    <s v="Lilliwaup Falls Generating"/>
    <s v="50700_G_4739"/>
    <n v="50700"/>
    <s v="G"/>
    <s v="4739"/>
    <m/>
    <x v="0"/>
    <m/>
    <s v="WECC_PNW"/>
    <s v="Washington"/>
    <n v="53"/>
    <s v="Mason"/>
    <n v="45"/>
    <s v="53045"/>
    <n v="0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lliwaup Falls Generating Co"/>
    <n v="100"/>
    <s v="Lilliwaup Falls Generating Co"/>
    <n v="100"/>
  </r>
  <r>
    <s v="Lilliwaup Falls Generating"/>
    <s v="50700_G_4740"/>
    <n v="50700"/>
    <s v="G"/>
    <s v="4740"/>
    <m/>
    <x v="0"/>
    <m/>
    <s v="WECC_PNW"/>
    <s v="Washington"/>
    <n v="53"/>
    <s v="Mason"/>
    <n v="45"/>
    <s v="53045"/>
    <n v="0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lliwaup Falls Generating Co"/>
    <n v="100"/>
    <s v="Lilliwaup Falls Generating Co"/>
    <n v="100"/>
  </r>
  <r>
    <s v="Lilliwaup Falls Generating"/>
    <s v="50700_G_4741"/>
    <n v="50700"/>
    <s v="G"/>
    <s v="4741"/>
    <m/>
    <x v="0"/>
    <m/>
    <s v="WECC_PNW"/>
    <s v="Washington"/>
    <n v="53"/>
    <s v="Mason"/>
    <n v="45"/>
    <s v="53045"/>
    <n v="0.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lliwaup Falls Generating Co"/>
    <n v="100"/>
    <s v="Lilliwaup Falls Generating Co"/>
    <n v="100"/>
  </r>
  <r>
    <s v="Salmon Falls"/>
    <s v="50702_G_GEN1"/>
    <n v="50702"/>
    <s v="G"/>
    <s v="GEN1"/>
    <m/>
    <x v="0"/>
    <m/>
    <s v="NENG_ME"/>
    <s v="Maine"/>
    <n v="23"/>
    <s v="York"/>
    <n v="31"/>
    <s v="23031"/>
    <n v="0.4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Hydro Maine Inc"/>
    <n v="100"/>
    <s v="Enel SpA"/>
    <n v="100"/>
  </r>
  <r>
    <s v="Salmon Falls"/>
    <s v="50702_G_GEN2"/>
    <n v="50702"/>
    <s v="G"/>
    <s v="GEN2"/>
    <m/>
    <x v="0"/>
    <m/>
    <s v="NENG_ME"/>
    <s v="Maine"/>
    <n v="23"/>
    <s v="York"/>
    <n v="31"/>
    <s v="23031"/>
    <n v="0.4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Hydro Maine Inc"/>
    <n v="100"/>
    <s v="Enel SpA"/>
    <n v="100"/>
  </r>
  <r>
    <s v="Salmon Falls"/>
    <s v="50702_G_GEN3"/>
    <n v="50702"/>
    <s v="G"/>
    <s v="GEN3"/>
    <m/>
    <x v="0"/>
    <m/>
    <s v="NENG_ME"/>
    <s v="Maine"/>
    <n v="23"/>
    <s v="York"/>
    <n v="31"/>
    <s v="23031"/>
    <n v="0.4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solidated Hydro Maine Inc"/>
    <n v="100"/>
    <s v="Enel SpA"/>
    <n v="100"/>
  </r>
  <r>
    <s v="Somersworth Lower Great Dam"/>
    <s v="50704_G_GEN1"/>
    <n v="50704"/>
    <s v="G"/>
    <s v="GEN1"/>
    <m/>
    <x v="0"/>
    <m/>
    <s v="NENGREST"/>
    <s v="New Hampshire"/>
    <n v="33"/>
    <s v="Strafford"/>
    <n v="17"/>
    <s v="33017"/>
    <n v="1.2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omersworth Hydropower Associates"/>
    <n v="100"/>
    <s v="Somersworth Hydropower Associates"/>
    <n v="100"/>
  </r>
  <r>
    <s v="JM Shafer Generating Station"/>
    <s v="50707_G_LMA"/>
    <n v="50707"/>
    <s v="G"/>
    <s v="LMA"/>
    <n v="90505"/>
    <x v="3"/>
    <m/>
    <s v="WECC_CO"/>
    <s v="Colorado"/>
    <n v="8"/>
    <s v="Weld"/>
    <n v="123"/>
    <s v="08123"/>
    <n v="40.1"/>
    <n v="9308"/>
    <n v="1994"/>
    <x v="0"/>
    <m/>
    <m/>
    <s v="Y"/>
    <s v="Natural Gas"/>
    <m/>
    <m/>
    <m/>
    <s v="STM"/>
    <m/>
    <m/>
    <m/>
    <m/>
    <m/>
    <m/>
    <m/>
    <m/>
    <m/>
    <n v="8.8687271717452429E-2"/>
    <n v="8.8687271717452429E-2"/>
    <n v="8.8687271717452429E-2"/>
    <n v="8.8687271717452429E-2"/>
    <m/>
    <m/>
    <m/>
    <m/>
    <m/>
    <m/>
    <m/>
    <m/>
    <m/>
    <m/>
    <m/>
    <s v="Thermo Cogeneration Partner LP"/>
    <n v="100"/>
    <s v="Tri State Generation &amp; Transmission Association Inc"/>
    <n v="100"/>
  </r>
  <r>
    <s v="JM Shafer Generating Station"/>
    <s v="50707_G_LMB"/>
    <n v="50707"/>
    <s v="G"/>
    <s v="LMB"/>
    <n v="90506"/>
    <x v="3"/>
    <m/>
    <s v="WECC_CO"/>
    <s v="Colorado"/>
    <n v="8"/>
    <s v="Weld"/>
    <n v="123"/>
    <s v="08123"/>
    <n v="40.1"/>
    <n v="9308"/>
    <n v="1994"/>
    <x v="0"/>
    <m/>
    <m/>
    <s v="Y"/>
    <s v="Natural Gas"/>
    <m/>
    <m/>
    <m/>
    <s v="STM"/>
    <m/>
    <m/>
    <m/>
    <m/>
    <m/>
    <m/>
    <m/>
    <m/>
    <m/>
    <n v="8.8687271717452429E-2"/>
    <n v="8.8687271717452429E-2"/>
    <n v="8.8687271717452429E-2"/>
    <n v="8.8687271717452429E-2"/>
    <m/>
    <m/>
    <m/>
    <m/>
    <m/>
    <m/>
    <m/>
    <m/>
    <m/>
    <m/>
    <m/>
    <s v="Thermo Cogeneration Partner LP"/>
    <n v="100"/>
    <s v="Tri State Generation &amp; Transmission Association Inc"/>
    <n v="100"/>
  </r>
  <r>
    <s v="JM Shafer Generating Station"/>
    <s v="50707_G_LMC"/>
    <n v="50707"/>
    <s v="G"/>
    <s v="LMC"/>
    <n v="90507"/>
    <x v="3"/>
    <m/>
    <s v="WECC_CO"/>
    <s v="Colorado"/>
    <n v="8"/>
    <s v="Weld"/>
    <n v="123"/>
    <s v="08123"/>
    <n v="40.1"/>
    <n v="9308"/>
    <n v="1994"/>
    <x v="0"/>
    <m/>
    <m/>
    <s v="Y"/>
    <s v="Natural Gas"/>
    <m/>
    <m/>
    <m/>
    <s v="STM"/>
    <m/>
    <m/>
    <m/>
    <m/>
    <m/>
    <m/>
    <m/>
    <m/>
    <m/>
    <n v="8.8687271717452429E-2"/>
    <n v="8.8687271717452429E-2"/>
    <n v="8.8687271717452429E-2"/>
    <n v="8.8687271717452429E-2"/>
    <m/>
    <m/>
    <m/>
    <m/>
    <m/>
    <m/>
    <m/>
    <m/>
    <m/>
    <m/>
    <m/>
    <s v="Thermo Cogeneration Partner LP"/>
    <n v="100"/>
    <s v="Tri State Generation &amp; Transmission Association Inc"/>
    <n v="100"/>
  </r>
  <r>
    <s v="JM Shafer Generating Station"/>
    <s v="50707_G_LMD"/>
    <n v="50707"/>
    <s v="G"/>
    <s v="LMD"/>
    <n v="90508"/>
    <x v="3"/>
    <m/>
    <s v="WECC_CO"/>
    <s v="Colorado"/>
    <n v="8"/>
    <s v="Weld"/>
    <n v="123"/>
    <s v="08123"/>
    <n v="40.1"/>
    <n v="9308"/>
    <n v="1994"/>
    <x v="0"/>
    <m/>
    <m/>
    <s v="Y"/>
    <s v="Natural Gas"/>
    <m/>
    <m/>
    <m/>
    <s v="STM"/>
    <m/>
    <m/>
    <m/>
    <m/>
    <m/>
    <m/>
    <m/>
    <m/>
    <m/>
    <n v="8.8687271717452429E-2"/>
    <n v="8.8687271717452429E-2"/>
    <n v="8.8687271717452429E-2"/>
    <n v="8.8687271717452429E-2"/>
    <m/>
    <m/>
    <m/>
    <m/>
    <m/>
    <m/>
    <m/>
    <m/>
    <m/>
    <m/>
    <m/>
    <s v="Thermo Cogeneration Partner LP"/>
    <n v="100"/>
    <s v="Tri State Generation &amp; Transmission Association Inc"/>
    <n v="100"/>
  </r>
  <r>
    <s v="JM Shafer Generating Station"/>
    <s v="50707_G_LME"/>
    <n v="50707"/>
    <s v="G"/>
    <s v="LME"/>
    <n v="90509"/>
    <x v="3"/>
    <m/>
    <s v="WECC_CO"/>
    <s v="Colorado"/>
    <n v="8"/>
    <s v="Weld"/>
    <n v="123"/>
    <s v="08123"/>
    <n v="40.1"/>
    <n v="9308"/>
    <n v="1994"/>
    <x v="0"/>
    <m/>
    <m/>
    <s v="Y"/>
    <s v="Natural Gas"/>
    <m/>
    <m/>
    <m/>
    <s v="STM"/>
    <m/>
    <m/>
    <m/>
    <m/>
    <m/>
    <m/>
    <m/>
    <m/>
    <m/>
    <n v="8.8687271717452429E-2"/>
    <n v="8.8687271717452429E-2"/>
    <n v="8.8687271717452429E-2"/>
    <n v="8.8687271717452429E-2"/>
    <m/>
    <m/>
    <m/>
    <m/>
    <m/>
    <m/>
    <m/>
    <m/>
    <m/>
    <m/>
    <m/>
    <s v="Thermo Cogeneration Partner LP"/>
    <n v="100"/>
    <s v="Tri State Generation &amp; Transmission Association Inc"/>
    <n v="100"/>
  </r>
  <r>
    <s v="JM Shafer Generating Station"/>
    <s v="50707_G_STA"/>
    <n v="50707"/>
    <s v="G"/>
    <s v="STA"/>
    <n v="90505"/>
    <x v="3"/>
    <m/>
    <s v="WECC_CO"/>
    <s v="Colorado"/>
    <n v="8"/>
    <s v="Weld"/>
    <n v="123"/>
    <s v="08123"/>
    <n v="35.799999999999997"/>
    <n v="9308"/>
    <n v="1994"/>
    <x v="0"/>
    <m/>
    <m/>
    <s v="Y"/>
    <s v="Natural Gas"/>
    <m/>
    <m/>
    <m/>
    <s v="STM"/>
    <m/>
    <m/>
    <m/>
    <m/>
    <m/>
    <m/>
    <m/>
    <m/>
    <m/>
    <n v="8.8687271717452429E-2"/>
    <n v="8.8687271717452429E-2"/>
    <n v="8.8687271717452429E-2"/>
    <n v="8.8687271717452429E-2"/>
    <m/>
    <m/>
    <m/>
    <m/>
    <m/>
    <m/>
    <m/>
    <m/>
    <m/>
    <m/>
    <m/>
    <s v="Thermo Cogeneration Partner LP"/>
    <n v="100"/>
    <s v="Tri State Generation &amp; Transmission Association Inc"/>
    <n v="100"/>
  </r>
  <r>
    <s v="JM Shafer Generating Station"/>
    <s v="50707_G_STB"/>
    <n v="50707"/>
    <s v="G"/>
    <s v="STB"/>
    <n v="90505"/>
    <x v="3"/>
    <m/>
    <s v="WECC_CO"/>
    <s v="Colorado"/>
    <n v="8"/>
    <s v="Weld"/>
    <n v="123"/>
    <s v="08123"/>
    <n v="35.799999999999997"/>
    <n v="9308"/>
    <n v="1994"/>
    <x v="0"/>
    <m/>
    <m/>
    <s v="Y"/>
    <s v="Natural Gas"/>
    <m/>
    <m/>
    <m/>
    <s v="STM"/>
    <m/>
    <m/>
    <m/>
    <m/>
    <m/>
    <m/>
    <m/>
    <m/>
    <m/>
    <n v="8.8687271717452429E-2"/>
    <n v="8.8687271717452429E-2"/>
    <n v="8.8687271717452429E-2"/>
    <n v="8.8687271717452429E-2"/>
    <m/>
    <m/>
    <m/>
    <m/>
    <m/>
    <m/>
    <m/>
    <m/>
    <m/>
    <m/>
    <m/>
    <s v="Thermo Cogeneration Partner LP"/>
    <n v="100"/>
    <s v="Tri State Generation &amp; Transmission Association Inc"/>
    <n v="100"/>
  </r>
  <r>
    <s v="Huntington Falls"/>
    <s v="50713_G_GEN1"/>
    <n v="50713"/>
    <s v="G"/>
    <s v="GEN1"/>
    <m/>
    <x v="0"/>
    <m/>
    <s v="NENGREST"/>
    <s v="Vermont"/>
    <n v="50"/>
    <s v="Addison"/>
    <n v="1"/>
    <s v="50001"/>
    <n v="0.8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Huntington Falls"/>
    <s v="50713_G_GEN2"/>
    <n v="50713"/>
    <s v="G"/>
    <s v="GEN2"/>
    <m/>
    <x v="0"/>
    <m/>
    <s v="NENGREST"/>
    <s v="Vermont"/>
    <n v="50"/>
    <s v="Addison"/>
    <n v="1"/>
    <s v="50001"/>
    <n v="0.8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Huntington Falls"/>
    <s v="50713_G_GEN3"/>
    <n v="50713"/>
    <s v="G"/>
    <s v="GEN3"/>
    <m/>
    <x v="0"/>
    <m/>
    <s v="NENGREST"/>
    <s v="Vermont"/>
    <n v="50"/>
    <s v="Addison"/>
    <n v="1"/>
    <s v="50001"/>
    <n v="3.9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reen Mountain Power Corp"/>
    <n v="100"/>
    <s v="Gaz Métropolitain &amp; Co LP"/>
    <n v="100"/>
  </r>
  <r>
    <s v="Notch Butte Hydro"/>
    <s v="50718_G_HYD1"/>
    <n v="50718"/>
    <s v="G"/>
    <s v="HYD1"/>
    <m/>
    <x v="0"/>
    <m/>
    <s v="WECC_ID"/>
    <s v="Idaho"/>
    <n v="16"/>
    <s v="Lincoln"/>
    <n v="63"/>
    <s v="16063"/>
    <n v="1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otch Butte Hydro Co Inc"/>
    <n v="100"/>
    <s v="Enel SpA"/>
    <n v="100"/>
  </r>
  <r>
    <s v="Tazewell Gas Recovery"/>
    <s v="50721_G_GEN1"/>
    <n v="50721"/>
    <s v="G"/>
    <s v="GEN1"/>
    <m/>
    <x v="14"/>
    <m/>
    <s v="MIS_IL"/>
    <s v="Illinois"/>
    <n v="17"/>
    <s v="Tazewell"/>
    <n v="179"/>
    <s v="17179"/>
    <n v="0.8"/>
    <n v="13500"/>
    <n v="1989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Tazewell Gas Recovery"/>
    <s v="50721_G_GEN2"/>
    <n v="50721"/>
    <s v="G"/>
    <s v="GEN2"/>
    <m/>
    <x v="14"/>
    <m/>
    <s v="MIS_IL"/>
    <s v="Illinois"/>
    <n v="17"/>
    <s v="Tazewell"/>
    <n v="179"/>
    <s v="17179"/>
    <n v="0.8"/>
    <n v="13500"/>
    <n v="1989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Tazewell Gas Recovery"/>
    <s v="50721_G_GEN3"/>
    <n v="50721"/>
    <s v="G"/>
    <s v="GEN3"/>
    <m/>
    <x v="14"/>
    <m/>
    <s v="MIS_IL"/>
    <s v="Illinois"/>
    <n v="17"/>
    <s v="Tazewell"/>
    <n v="179"/>
    <s v="17179"/>
    <n v="0.8"/>
    <n v="13500"/>
    <n v="1999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Bio Energy Partners"/>
    <n v="100"/>
    <s v="Waste Management Inc"/>
    <n v="100"/>
  </r>
  <r>
    <s v="BP Naperville Cogeneration Facility"/>
    <s v="50722_G_GEN1"/>
    <n v="50722"/>
    <s v="G"/>
    <s v="GEN1"/>
    <m/>
    <x v="4"/>
    <m/>
    <s v="PJM_COMD"/>
    <s v="Illinois"/>
    <n v="17"/>
    <s v="DuPage"/>
    <n v="43"/>
    <s v="17043"/>
    <n v="7"/>
    <n v="8700"/>
    <n v="1990"/>
    <x v="5"/>
    <m/>
    <m/>
    <s v="Y"/>
    <s v="Natural Gas"/>
    <m/>
    <m/>
    <m/>
    <m/>
    <m/>
    <m/>
    <m/>
    <m/>
    <m/>
    <m/>
    <m/>
    <m/>
    <n v="1"/>
    <n v="0.16383"/>
    <n v="0.16383"/>
    <n v="0.16383"/>
    <n v="0.16383"/>
    <m/>
    <m/>
    <m/>
    <m/>
    <m/>
    <m/>
    <m/>
    <m/>
    <m/>
    <m/>
    <m/>
    <s v="BP Naperville Complex"/>
    <n v="100"/>
    <s v="BP plc"/>
    <n v="100"/>
  </r>
  <r>
    <s v="Pinetree Power Tamworth"/>
    <s v="50739_B_0100"/>
    <n v="50739"/>
    <s v="B"/>
    <s v="0100"/>
    <m/>
    <x v="11"/>
    <m/>
    <s v="NENGREST"/>
    <s v="New Hampshire"/>
    <n v="33"/>
    <s v="Carroll"/>
    <n v="3"/>
    <s v="33003"/>
    <n v="20"/>
    <n v="17144"/>
    <n v="1987"/>
    <x v="0"/>
    <m/>
    <m/>
    <s v="N"/>
    <s v="Biomass"/>
    <m/>
    <m/>
    <m/>
    <s v="LA"/>
    <s v="SCR"/>
    <m/>
    <m/>
    <s v="ESPH + C"/>
    <s v="No"/>
    <m/>
    <m/>
    <m/>
    <n v="2.5000000000000001E-2"/>
    <n v="8.652E-2"/>
    <n v="8.652E-2"/>
    <n v="8.652E-2"/>
    <n v="8.652E-2"/>
    <m/>
    <m/>
    <m/>
    <m/>
    <m/>
    <m/>
    <m/>
    <m/>
    <m/>
    <m/>
    <m/>
    <s v="Pinetree Power Tamworth Inc"/>
    <n v="100"/>
    <s v="Capergy SA"/>
    <n v="100"/>
  </r>
  <r>
    <s v="Pontook Hydro Facility"/>
    <s v="50741_G_GEN1"/>
    <n v="50741"/>
    <s v="G"/>
    <s v="GEN1"/>
    <m/>
    <x v="0"/>
    <m/>
    <s v="NENGREST"/>
    <s v="New Hampshire"/>
    <n v="33"/>
    <s v="Coos"/>
    <n v="7"/>
    <s v="33007"/>
    <n v="3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ntook Operating LP"/>
    <n v="100"/>
    <s v="Great Lakes Hydro Income Fund (The)"/>
    <n v="100"/>
  </r>
  <r>
    <s v="Pontook Hydro Facility"/>
    <s v="50741_G_GEN2"/>
    <n v="50741"/>
    <s v="G"/>
    <s v="GEN2"/>
    <m/>
    <x v="0"/>
    <m/>
    <s v="NENGREST"/>
    <s v="New Hampshire"/>
    <n v="33"/>
    <s v="Coos"/>
    <n v="7"/>
    <s v="33007"/>
    <n v="3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ntook Operating LP"/>
    <n v="100"/>
    <s v="Great Lakes Hydro Income Fund (The)"/>
    <n v="100"/>
  </r>
  <r>
    <s v="Pontook Hydro Facility"/>
    <s v="50741_G_GEN3"/>
    <n v="50741"/>
    <s v="G"/>
    <s v="GEN3"/>
    <m/>
    <x v="0"/>
    <m/>
    <s v="NENGREST"/>
    <s v="New Hampshire"/>
    <n v="33"/>
    <s v="Coos"/>
    <n v="7"/>
    <s v="33007"/>
    <n v="3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Pontook Operating LP"/>
    <n v="100"/>
    <s v="Great Lakes Hydro Income Fund (The)"/>
    <n v="100"/>
  </r>
  <r>
    <s v="Sterling Power Plant"/>
    <s v="50744_G_GEN1"/>
    <n v="50744"/>
    <s v="G"/>
    <s v="GEN1"/>
    <n v="3692"/>
    <x v="3"/>
    <m/>
    <s v="NY_Z_C&amp;E"/>
    <s v="New York"/>
    <n v="36"/>
    <s v="Oneida"/>
    <n v="65"/>
    <s v="36065"/>
    <n v="38.799999999999997"/>
    <n v="9569"/>
    <n v="1991"/>
    <x v="0"/>
    <m/>
    <m/>
    <s v="N"/>
    <s v="Natural Gas"/>
    <m/>
    <m/>
    <m/>
    <s v="STM"/>
    <m/>
    <m/>
    <m/>
    <m/>
    <m/>
    <m/>
    <m/>
    <m/>
    <m/>
    <n v="0.11611830318063401"/>
    <n v="0.11611830318063401"/>
    <n v="0.11611830318063401"/>
    <n v="0.11611830318063401"/>
    <m/>
    <m/>
    <m/>
    <m/>
    <m/>
    <m/>
    <m/>
    <m/>
    <m/>
    <m/>
    <m/>
    <s v="Sterling Power Partners LP"/>
    <n v="100"/>
    <s v="Alliance Energy Group LLC"/>
    <n v="100"/>
  </r>
  <r>
    <s v="Sterling Power Plant"/>
    <s v="50744_G_GEN2"/>
    <n v="50744"/>
    <s v="G"/>
    <s v="GEN2"/>
    <n v="3692"/>
    <x v="3"/>
    <m/>
    <s v="NY_Z_C&amp;E"/>
    <s v="New York"/>
    <n v="36"/>
    <s v="Oneida"/>
    <n v="65"/>
    <s v="36065"/>
    <n v="16"/>
    <n v="9569"/>
    <n v="1991"/>
    <x v="0"/>
    <m/>
    <m/>
    <s v="N"/>
    <s v="Natural Gas"/>
    <m/>
    <m/>
    <m/>
    <s v="STM"/>
    <m/>
    <m/>
    <m/>
    <m/>
    <m/>
    <m/>
    <m/>
    <m/>
    <m/>
    <n v="0.11611830318063401"/>
    <n v="0.11611830318063401"/>
    <n v="0.11611830318063401"/>
    <n v="0.11611830318063401"/>
    <m/>
    <m/>
    <m/>
    <m/>
    <m/>
    <m/>
    <m/>
    <m/>
    <m/>
    <m/>
    <m/>
    <s v="Sterling Power Partners LP"/>
    <n v="100"/>
    <s v="Alliance Energy Group LLC"/>
    <n v="100"/>
  </r>
  <r>
    <s v="Sterling Power Plant"/>
    <s v="50744_G_GEN3"/>
    <n v="50744"/>
    <s v="G"/>
    <s v="GEN3"/>
    <m/>
    <x v="4"/>
    <s v="IC Engine"/>
    <s v="NY_Z_C&amp;E"/>
    <s v="New York"/>
    <n v="36"/>
    <s v="Oneida"/>
    <n v="65"/>
    <s v="36065"/>
    <n v="1.1000000000000001"/>
    <n v="25000"/>
    <n v="1991"/>
    <x v="0"/>
    <m/>
    <m/>
    <s v="N"/>
    <s v="Distillate Fuel Oil"/>
    <m/>
    <m/>
    <m/>
    <m/>
    <m/>
    <m/>
    <m/>
    <m/>
    <m/>
    <m/>
    <m/>
    <m/>
    <n v="1.0529999999999999"/>
    <n v="0.11584999999999999"/>
    <n v="0.11584999999999999"/>
    <n v="0.11584999999999999"/>
    <n v="0.11584999999999999"/>
    <m/>
    <m/>
    <m/>
    <m/>
    <m/>
    <m/>
    <m/>
    <m/>
    <m/>
    <m/>
    <m/>
    <s v="Sterling Power Partners LP"/>
    <n v="100"/>
    <s v="Alliance Energy Group LLC"/>
    <n v="100"/>
  </r>
  <r>
    <s v="Agnews Power Plant"/>
    <s v="50748_G_GEN1"/>
    <n v="50748"/>
    <s v="G"/>
    <s v="GEN1"/>
    <m/>
    <x v="3"/>
    <m/>
    <s v="WEC_CALN"/>
    <s v="California"/>
    <n v="6"/>
    <s v="Santa Clara"/>
    <n v="85"/>
    <s v="06085"/>
    <n v="24.4"/>
    <n v="9203"/>
    <n v="1990"/>
    <x v="0"/>
    <m/>
    <m/>
    <s v="N"/>
    <s v="Natural Gas"/>
    <m/>
    <m/>
    <m/>
    <m/>
    <m/>
    <m/>
    <m/>
    <m/>
    <m/>
    <m/>
    <m/>
    <m/>
    <m/>
    <n v="4.1250000000000002E-2"/>
    <n v="4.1250000000000002E-2"/>
    <n v="4.1250000000000002E-2"/>
    <n v="4.1250000000000002E-2"/>
    <m/>
    <m/>
    <m/>
    <m/>
    <m/>
    <m/>
    <m/>
    <m/>
    <m/>
    <m/>
    <m/>
    <s v="O.L.S. Energy Agnews LLC"/>
    <n v="100"/>
    <s v="Energy Capital Partners"/>
    <n v="100"/>
  </r>
  <r>
    <s v="Agnews Power Plant"/>
    <s v="50748_G_GEN2"/>
    <n v="50748"/>
    <s v="G"/>
    <s v="GEN2"/>
    <m/>
    <x v="3"/>
    <m/>
    <s v="WEC_CALN"/>
    <s v="California"/>
    <n v="6"/>
    <s v="Santa Clara"/>
    <n v="85"/>
    <s v="06085"/>
    <n v="7.3"/>
    <n v="9203"/>
    <n v="1990"/>
    <x v="0"/>
    <m/>
    <m/>
    <s v="N"/>
    <s v="Natural Gas"/>
    <m/>
    <m/>
    <m/>
    <m/>
    <m/>
    <m/>
    <m/>
    <m/>
    <m/>
    <m/>
    <m/>
    <m/>
    <m/>
    <n v="4.1250000000000002E-2"/>
    <n v="4.1250000000000002E-2"/>
    <n v="4.1250000000000002E-2"/>
    <n v="4.1250000000000002E-2"/>
    <m/>
    <m/>
    <m/>
    <m/>
    <m/>
    <m/>
    <m/>
    <m/>
    <m/>
    <m/>
    <m/>
    <s v="O.L.S. Energy Agnews LLC"/>
    <n v="100"/>
    <s v="Energy Capital Partners"/>
    <n v="100"/>
  </r>
  <r>
    <s v="Coalinga Cogeneration Facility"/>
    <s v="50750_G_GEN1"/>
    <n v="50750"/>
    <s v="G"/>
    <s v="GEN1"/>
    <m/>
    <x v="4"/>
    <m/>
    <s v="WEC_CALN"/>
    <s v="California"/>
    <n v="6"/>
    <s v="Fresno"/>
    <n v="19"/>
    <s v="06019"/>
    <n v="3.2"/>
    <n v="8700"/>
    <n v="1988"/>
    <x v="0"/>
    <m/>
    <m/>
    <s v="Y"/>
    <s v="Natural Gas"/>
    <m/>
    <m/>
    <m/>
    <m/>
    <m/>
    <m/>
    <m/>
    <m/>
    <m/>
    <m/>
    <m/>
    <m/>
    <n v="0.74"/>
    <n v="5.135E-2"/>
    <n v="5.135E-2"/>
    <n v="5.135E-2"/>
    <n v="5.135E-2"/>
    <m/>
    <m/>
    <m/>
    <m/>
    <m/>
    <m/>
    <m/>
    <m/>
    <m/>
    <m/>
    <m/>
    <s v="Aera Energy LLC"/>
    <n v="100"/>
    <s v="Royal Dutch Shell plc"/>
    <n v="100"/>
  </r>
  <r>
    <s v="Coalinga Cogeneration Facility"/>
    <s v="50750_G_GEN2"/>
    <n v="50750"/>
    <s v="G"/>
    <s v="GEN2"/>
    <m/>
    <x v="4"/>
    <m/>
    <s v="WEC_CALN"/>
    <s v="California"/>
    <n v="6"/>
    <s v="Fresno"/>
    <n v="19"/>
    <s v="06019"/>
    <n v="3.2"/>
    <n v="8700"/>
    <n v="1988"/>
    <x v="0"/>
    <m/>
    <m/>
    <s v="Y"/>
    <s v="Natural Gas"/>
    <m/>
    <m/>
    <m/>
    <m/>
    <m/>
    <m/>
    <m/>
    <m/>
    <m/>
    <m/>
    <m/>
    <m/>
    <n v="0.74"/>
    <n v="5.135E-2"/>
    <n v="5.135E-2"/>
    <n v="5.135E-2"/>
    <n v="5.135E-2"/>
    <m/>
    <m/>
    <m/>
    <m/>
    <m/>
    <m/>
    <m/>
    <m/>
    <m/>
    <m/>
    <m/>
    <s v="Aera Energy LLC"/>
    <n v="100"/>
    <s v="Royal Dutch Shell plc"/>
    <n v="100"/>
  </r>
  <r>
    <s v="Southeast Kern River Cogen"/>
    <s v="50751_G_GTG1"/>
    <n v="50751"/>
    <s v="G"/>
    <s v="GTG1"/>
    <m/>
    <x v="4"/>
    <m/>
    <s v="WEC_CALN"/>
    <s v="California"/>
    <n v="6"/>
    <s v="Kern"/>
    <n v="29"/>
    <s v="06029"/>
    <n v="20.8"/>
    <n v="8700"/>
    <n v="1989"/>
    <x v="0"/>
    <m/>
    <m/>
    <s v="Y"/>
    <s v="Natural Gas"/>
    <m/>
    <m/>
    <m/>
    <m/>
    <m/>
    <m/>
    <m/>
    <m/>
    <m/>
    <m/>
    <m/>
    <m/>
    <n v="0.74"/>
    <n v="0.47388000000000002"/>
    <n v="0.47388000000000002"/>
    <n v="0.47388000000000002"/>
    <n v="0.47388000000000002"/>
    <m/>
    <m/>
    <m/>
    <m/>
    <m/>
    <m/>
    <m/>
    <m/>
    <m/>
    <m/>
    <m/>
    <s v="Texaco Exploration &amp; Production Inc"/>
    <n v="100"/>
    <s v="Chevron Corp"/>
    <n v="100"/>
  </r>
  <r>
    <s v="Oak Creek Energy Systems I"/>
    <s v="50754_G_GEN1"/>
    <n v="50754"/>
    <s v="G"/>
    <s v="GEN1"/>
    <m/>
    <x v="10"/>
    <m/>
    <s v="WECC_SCE"/>
    <s v="California"/>
    <n v="6"/>
    <s v="Kern"/>
    <n v="29"/>
    <s v="06029"/>
    <n v="3.5"/>
    <n v="0"/>
    <n v="1982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 Wind Energy LLC"/>
    <n v="100"/>
    <s v="ON Wind Energy LLC"/>
    <n v="100"/>
  </r>
  <r>
    <s v="Oak Creek Energy Systems I"/>
    <s v="50754_G_GEN2"/>
    <n v="50754"/>
    <s v="G"/>
    <s v="GEN2"/>
    <m/>
    <x v="10"/>
    <m/>
    <s v="WECC_SCE"/>
    <s v="California"/>
    <n v="6"/>
    <s v="Kern"/>
    <n v="29"/>
    <s v="06029"/>
    <n v="4.2"/>
    <n v="0"/>
    <n v="1993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N Wind Energy LLC"/>
    <n v="100"/>
    <s v="ON Wind Energy LLC"/>
    <n v="100"/>
  </r>
  <r>
    <s v="Oak Creek Energy Systems I"/>
    <s v="50754_G_GEN3"/>
    <n v="50754"/>
    <s v="G"/>
    <s v="GEN3"/>
    <m/>
    <x v="10"/>
    <m/>
    <s v="WECC_SCE"/>
    <s v="California"/>
    <n v="6"/>
    <s v="Kern"/>
    <n v="29"/>
    <s v="06029"/>
    <n v="23.1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 Creek Wind Power LLC"/>
    <n v="100"/>
    <s v="Energy Capital Partners"/>
    <n v="100"/>
  </r>
  <r>
    <s v="Oak Creek Energy Systems I"/>
    <s v="50754_G_GEN4"/>
    <n v="50754"/>
    <s v="G"/>
    <s v="GEN4"/>
    <m/>
    <x v="10"/>
    <m/>
    <s v="WECC_SCE"/>
    <s v="California"/>
    <n v="6"/>
    <s v="Kern"/>
    <n v="29"/>
    <s v="06029"/>
    <n v="3.7"/>
    <n v="0"/>
    <n v="199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Oak Creek Energy System Inc II"/>
    <n v="100"/>
    <s v="Marubeni Corp"/>
    <n v="100"/>
  </r>
  <r>
    <s v="New Hogan Power Plant"/>
    <s v="50755_G_GEN1"/>
    <n v="50755"/>
    <s v="G"/>
    <s v="GEN1"/>
    <m/>
    <x v="0"/>
    <m/>
    <s v="WEC_CALN"/>
    <s v="California"/>
    <n v="6"/>
    <s v="Calaveras"/>
    <n v="9"/>
    <s v="06009"/>
    <n v="1.9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averas County Water District"/>
    <n v="100"/>
    <s v="Calaveras County Water District"/>
    <n v="100"/>
  </r>
  <r>
    <s v="New Hogan Power Plant"/>
    <s v="50755_G_GEN2"/>
    <n v="50755"/>
    <s v="G"/>
    <s v="GEN2"/>
    <m/>
    <x v="0"/>
    <m/>
    <s v="WEC_CALN"/>
    <s v="California"/>
    <n v="6"/>
    <s v="Calaveras"/>
    <n v="9"/>
    <s v="06009"/>
    <n v="0.9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alaveras County Water District"/>
    <n v="100"/>
    <s v="Calaveras County Water District"/>
    <n v="100"/>
  </r>
  <r>
    <s v="Pejepscot Hydroelectric Project"/>
    <s v="50758_G_GEN1"/>
    <n v="50758"/>
    <s v="G"/>
    <s v="GEN1"/>
    <m/>
    <x v="0"/>
    <m/>
    <s v="NENG_ME"/>
    <s v="Maine"/>
    <n v="23"/>
    <s v="Sagadahoc"/>
    <n v="23"/>
    <s v="23023"/>
    <n v="11.7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psham Hydro Partners"/>
    <n v="100"/>
    <s v="Brookfield Asset Management Inc"/>
    <n v="100"/>
  </r>
  <r>
    <s v="Pejepscot Hydroelectric Project"/>
    <s v="50758_G_GEN2"/>
    <n v="50758"/>
    <s v="G"/>
    <s v="GEN2"/>
    <m/>
    <x v="0"/>
    <m/>
    <s v="NENG_ME"/>
    <s v="Maine"/>
    <n v="23"/>
    <s v="Sagadahoc"/>
    <n v="23"/>
    <s v="23023"/>
    <n v="0.4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psham Hydro Partners"/>
    <n v="100"/>
    <s v="Brookfield Asset Management Inc"/>
    <n v="100"/>
  </r>
  <r>
    <s v="Pejepscot Hydroelectric Project"/>
    <s v="50758_G_GEN3"/>
    <n v="50758"/>
    <s v="G"/>
    <s v="GEN3"/>
    <m/>
    <x v="0"/>
    <m/>
    <s v="NENG_ME"/>
    <s v="Maine"/>
    <n v="23"/>
    <s v="Sagadahoc"/>
    <n v="23"/>
    <s v="23023"/>
    <n v="0.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psham Hydro Partners"/>
    <n v="100"/>
    <s v="Brookfield Asset Management Inc"/>
    <n v="100"/>
  </r>
  <r>
    <s v="Pejepscot Hydroelectric Project"/>
    <s v="50758_G_GEN4"/>
    <n v="50758"/>
    <s v="G"/>
    <s v="GEN4"/>
    <m/>
    <x v="0"/>
    <m/>
    <s v="NENG_ME"/>
    <s v="Maine"/>
    <n v="23"/>
    <s v="Sagadahoc"/>
    <n v="23"/>
    <s v="23023"/>
    <n v="0.5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opsham Hydro Partners"/>
    <n v="100"/>
    <s v="Brookfield Asset Management Inc"/>
    <n v="100"/>
  </r>
  <r>
    <s v="West End Dam Hydroelectric Project"/>
    <s v="50759_G_GEN1"/>
    <n v="50759"/>
    <s v="G"/>
    <s v="GEN1"/>
    <m/>
    <x v="0"/>
    <m/>
    <s v="NY_Z_C&amp;E"/>
    <s v="New York"/>
    <n v="36"/>
    <s v="Jefferson"/>
    <n v="45"/>
    <s v="36045"/>
    <n v="2.1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 End Dam Associates"/>
    <n v="100"/>
    <s v="Theolia Group"/>
    <n v="100"/>
  </r>
  <r>
    <s v="West End Dam Hydroelectric Project"/>
    <s v="50759_G_GEN2"/>
    <n v="50759"/>
    <s v="G"/>
    <s v="GEN2"/>
    <m/>
    <x v="0"/>
    <m/>
    <s v="NY_Z_C&amp;E"/>
    <s v="New York"/>
    <n v="36"/>
    <s v="Jefferson"/>
    <n v="45"/>
    <s v="36045"/>
    <n v="2.1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est End Dam Associates"/>
    <n v="100"/>
    <s v="Theolia Group"/>
    <n v="100"/>
  </r>
  <r>
    <s v="Stillwater Facility"/>
    <s v="50765_G_1-1"/>
    <n v="50765"/>
    <s v="G"/>
    <s v="1-1"/>
    <m/>
    <x v="8"/>
    <m/>
    <s v="WECC_NNV"/>
    <s v="Nevada"/>
    <n v="32"/>
    <s v="Churchill"/>
    <n v="1"/>
    <s v="32001"/>
    <n v="10.1"/>
    <n v="9771"/>
    <n v="2009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Enel Geothermal LLC"/>
    <n v="100"/>
    <s v="Enel SpA"/>
    <n v="100"/>
  </r>
  <r>
    <s v="Stillwater Facility"/>
    <s v="50765_G_1-2"/>
    <n v="50765"/>
    <s v="G"/>
    <s v="1-2"/>
    <m/>
    <x v="8"/>
    <m/>
    <s v="WECC_NNV"/>
    <s v="Nevada"/>
    <n v="32"/>
    <s v="Churchill"/>
    <n v="1"/>
    <s v="32001"/>
    <n v="10.1"/>
    <n v="9771"/>
    <n v="2009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Enel Geothermal LLC"/>
    <n v="100"/>
    <s v="Enel SpA"/>
    <n v="100"/>
  </r>
  <r>
    <s v="Stillwater Facility"/>
    <s v="50765_G_2-1"/>
    <n v="50765"/>
    <s v="G"/>
    <s v="2-1"/>
    <m/>
    <x v="8"/>
    <m/>
    <s v="WECC_NNV"/>
    <s v="Nevada"/>
    <n v="32"/>
    <s v="Churchill"/>
    <n v="1"/>
    <s v="32001"/>
    <n v="10.1"/>
    <n v="9771"/>
    <n v="2009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Enel Geothermal LLC"/>
    <n v="100"/>
    <s v="Enel SpA"/>
    <n v="100"/>
  </r>
  <r>
    <s v="Stillwater Facility"/>
    <s v="50765_G_2-2"/>
    <n v="50765"/>
    <s v="G"/>
    <s v="2-2"/>
    <m/>
    <x v="8"/>
    <m/>
    <s v="WECC_NNV"/>
    <s v="Nevada"/>
    <n v="32"/>
    <s v="Churchill"/>
    <n v="1"/>
    <s v="32001"/>
    <n v="10.1"/>
    <n v="9771"/>
    <n v="2009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Enel Geothermal LLC"/>
    <n v="100"/>
    <s v="Enel SpA"/>
    <n v="100"/>
  </r>
  <r>
    <s v="Stillwater Facility"/>
    <s v="50765_G_1"/>
    <n v="50765"/>
    <s v="G"/>
    <s v="1"/>
    <m/>
    <x v="7"/>
    <m/>
    <s v="WECC_NNV"/>
    <s v="Nevada"/>
    <n v="32"/>
    <s v="Churchill"/>
    <n v="1"/>
    <s v="32001"/>
    <n v="21.8"/>
    <n v="0"/>
    <n v="2012"/>
    <x v="0"/>
    <m/>
    <m/>
    <s v="N"/>
    <s v="Solar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GP Stillwater Solar LLC"/>
    <n v="100"/>
    <s v="Enel SpA"/>
    <n v="100"/>
  </r>
  <r>
    <s v="Ormesa I"/>
    <s v="50766_G_OE31"/>
    <n v="50766"/>
    <s v="G"/>
    <s v="OE31"/>
    <m/>
    <x v="8"/>
    <m/>
    <s v="WECC_IID"/>
    <s v="California"/>
    <n v="6"/>
    <s v="Imperial"/>
    <n v="25"/>
    <s v="06025"/>
    <n v="0.8"/>
    <n v="9771"/>
    <n v="1986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esa LLC"/>
    <n v="100"/>
    <s v="Ormat Technologies Inc"/>
    <n v="100"/>
  </r>
  <r>
    <s v="Ormesa I"/>
    <s v="50766_G_OE32"/>
    <n v="50766"/>
    <s v="G"/>
    <s v="OE32"/>
    <m/>
    <x v="8"/>
    <m/>
    <s v="WECC_IID"/>
    <s v="California"/>
    <n v="6"/>
    <s v="Imperial"/>
    <n v="25"/>
    <s v="06025"/>
    <n v="0.8"/>
    <n v="9771"/>
    <n v="1986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esa LLC"/>
    <n v="100"/>
    <s v="Ormat Technologies Inc"/>
    <n v="100"/>
  </r>
  <r>
    <s v="Ormesa I"/>
    <s v="50766_G_ITLU1"/>
    <n v="50766"/>
    <s v="G"/>
    <s v="ITLU1"/>
    <m/>
    <x v="8"/>
    <m/>
    <s v="WECC_IID"/>
    <s v="California"/>
    <n v="6"/>
    <s v="Imperial"/>
    <n v="25"/>
    <s v="06025"/>
    <n v="8"/>
    <n v="9771"/>
    <n v="2003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esa LLC"/>
    <n v="100"/>
    <s v="Ormat Technologies Inc"/>
    <n v="100"/>
  </r>
  <r>
    <s v="Ormesa I"/>
    <s v="50766_G_ITLU2"/>
    <n v="50766"/>
    <s v="G"/>
    <s v="ITLU2"/>
    <m/>
    <x v="8"/>
    <m/>
    <s v="WECC_IID"/>
    <s v="California"/>
    <n v="6"/>
    <s v="Imperial"/>
    <n v="25"/>
    <s v="06025"/>
    <n v="8"/>
    <n v="9771"/>
    <n v="2003"/>
    <x v="0"/>
    <m/>
    <m/>
    <s v="N"/>
    <s v="Geothermal"/>
    <m/>
    <m/>
    <m/>
    <m/>
    <m/>
    <m/>
    <m/>
    <m/>
    <m/>
    <m/>
    <m/>
    <m/>
    <m/>
    <n v="0"/>
    <n v="0"/>
    <n v="0"/>
    <n v="0"/>
    <n v="0.46250000000000002"/>
    <n v="0.46250000000000002"/>
    <n v="0.46250000000000002"/>
    <m/>
    <m/>
    <m/>
    <m/>
    <m/>
    <m/>
    <m/>
    <m/>
    <s v="Ormesa LLC"/>
    <n v="100"/>
    <s v="Ormat Technologies Inc"/>
    <n v="100"/>
  </r>
  <r>
    <s v="Forestport"/>
    <s v="50768_G_1"/>
    <n v="50768"/>
    <s v="G"/>
    <s v="1"/>
    <m/>
    <x v="0"/>
    <m/>
    <s v="NY_Z_C&amp;E"/>
    <s v="New York"/>
    <n v="36"/>
    <s v="Oneida"/>
    <n v="65"/>
    <s v="36065"/>
    <n v="3.4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Trafalgar Power Inc"/>
    <n v="100"/>
    <s v="Algonquin Power Income Fund"/>
    <n v="100"/>
  </r>
  <r>
    <s v="Viking Energy of McBain"/>
    <s v="50770_B_B1"/>
    <n v="50770"/>
    <s v="B"/>
    <s v="B1"/>
    <m/>
    <x v="11"/>
    <m/>
    <s v="MIS_LMI"/>
    <s v="Michigan"/>
    <n v="26"/>
    <s v="Missaukee"/>
    <n v="113"/>
    <s v="26113"/>
    <n v="16.3"/>
    <n v="13500"/>
    <n v="1989"/>
    <x v="0"/>
    <m/>
    <m/>
    <s v="N"/>
    <s v="Biomass"/>
    <m/>
    <m/>
    <m/>
    <s v="LA + OFA"/>
    <m/>
    <m/>
    <m/>
    <s v="ESPC + C"/>
    <s v="No"/>
    <m/>
    <m/>
    <m/>
    <m/>
    <n v="0.25990000000000002"/>
    <n v="0.25990000000000002"/>
    <n v="0.25990000000000002"/>
    <n v="0.25990000000000002"/>
    <m/>
    <m/>
    <m/>
    <m/>
    <m/>
    <m/>
    <m/>
    <m/>
    <m/>
    <m/>
    <m/>
    <s v="Viking Energy Corp"/>
    <n v="100"/>
    <s v="ENGIE SA"/>
    <n v="100"/>
  </r>
  <r>
    <s v="Viking Energy of Lincoln"/>
    <s v="50772_B_B1"/>
    <n v="50772"/>
    <s v="B"/>
    <s v="B1"/>
    <m/>
    <x v="11"/>
    <m/>
    <s v="MIS_LMI"/>
    <s v="Michigan"/>
    <n v="26"/>
    <s v="Alcona"/>
    <n v="1"/>
    <s v="26001"/>
    <n v="16.3"/>
    <n v="13500"/>
    <n v="1989"/>
    <x v="0"/>
    <m/>
    <m/>
    <s v="N"/>
    <s v="Biomass"/>
    <m/>
    <m/>
    <m/>
    <s v="LA + OFA"/>
    <m/>
    <m/>
    <m/>
    <s v="ESPC + C"/>
    <s v="No"/>
    <m/>
    <m/>
    <m/>
    <m/>
    <n v="0.24679000000000001"/>
    <n v="0.24679000000000001"/>
    <n v="0.24679000000000001"/>
    <n v="0.24679000000000001"/>
    <m/>
    <m/>
    <m/>
    <m/>
    <m/>
    <m/>
    <m/>
    <m/>
    <m/>
    <m/>
    <m/>
    <s v="Viking Energy Corp"/>
    <n v="100"/>
    <s v="ENGIE SA"/>
    <n v="100"/>
  </r>
  <r>
    <s v="Panther Creek Energy Facility"/>
    <s v="50776_B_BLR1"/>
    <n v="50776"/>
    <s v="B"/>
    <s v="BLR1"/>
    <n v="3693"/>
    <x v="2"/>
    <m/>
    <s v="PJM_WMAC"/>
    <s v="Pennsylvania"/>
    <n v="42"/>
    <s v="Carbon"/>
    <n v="25"/>
    <s v="42025"/>
    <n v="42"/>
    <n v="14141"/>
    <n v="1992"/>
    <x v="0"/>
    <s v="FBC"/>
    <s v="dry"/>
    <s v="N"/>
    <s v="Waste Coal"/>
    <s v="Reagent Injection"/>
    <n v="1992"/>
    <n v="0.875"/>
    <s v="CF + NH3"/>
    <s v="SNCR"/>
    <m/>
    <n v="1992"/>
    <s v="B"/>
    <s v="NA"/>
    <m/>
    <m/>
    <m/>
    <n v="0.156"/>
    <n v="0.13466"/>
    <n v="0.13466"/>
    <n v="0.13466"/>
    <n v="0.13466"/>
    <n v="0.01"/>
    <n v="0.01"/>
    <n v="0.01"/>
    <n v="0.98"/>
    <s v="Yes"/>
    <n v="1992"/>
    <m/>
    <m/>
    <m/>
    <m/>
    <m/>
    <s v="Panther Creek Power Operating LLC"/>
    <n v="100"/>
    <s v="ArcLight Capital Partners LLC"/>
    <n v="100"/>
  </r>
  <r>
    <s v="Panther Creek Energy Facility"/>
    <s v="50776_B_BLR2"/>
    <n v="50776"/>
    <s v="B"/>
    <s v="BLR2"/>
    <n v="3694"/>
    <x v="2"/>
    <m/>
    <s v="PJM_WMAC"/>
    <s v="Pennsylvania"/>
    <n v="42"/>
    <s v="Carbon"/>
    <n v="25"/>
    <s v="42025"/>
    <n v="42"/>
    <n v="14141"/>
    <n v="1992"/>
    <x v="0"/>
    <s v="FBC"/>
    <s v="dry"/>
    <s v="N"/>
    <s v="Waste Coal"/>
    <s v="Reagent Injection"/>
    <n v="1992"/>
    <n v="0.875"/>
    <s v="CF + NH3"/>
    <s v="SNCR"/>
    <m/>
    <n v="1992"/>
    <s v="B"/>
    <s v="NA"/>
    <m/>
    <m/>
    <m/>
    <n v="0.156"/>
    <n v="0.13028999999999999"/>
    <n v="0.13028999999999999"/>
    <n v="0.13028999999999999"/>
    <n v="0.13028999999999999"/>
    <n v="0.01"/>
    <n v="0.01"/>
    <n v="0.01"/>
    <n v="0.98"/>
    <s v="Yes"/>
    <n v="1992"/>
    <m/>
    <m/>
    <m/>
    <m/>
    <m/>
    <s v="Panther Creek Power Operating LLC"/>
    <n v="100"/>
    <s v="ArcLight Capital Partners LLC"/>
    <n v="100"/>
  </r>
  <r>
    <s v="Parlin Power Plant"/>
    <s v="50799_G_GEN1"/>
    <n v="50799"/>
    <s v="G"/>
    <s v="GEN1"/>
    <n v="3696"/>
    <x v="3"/>
    <m/>
    <s v="PJM_EMAC"/>
    <s v="New Jersey"/>
    <n v="34"/>
    <s v="Middlesex"/>
    <n v="23"/>
    <s v="34023"/>
    <n v="35.9"/>
    <n v="10070"/>
    <n v="1991"/>
    <x v="0"/>
    <m/>
    <m/>
    <s v="N"/>
    <s v="Natural Gas, Distillate Fuel Oil"/>
    <m/>
    <m/>
    <m/>
    <s v="STM"/>
    <s v="SCR"/>
    <m/>
    <m/>
    <m/>
    <m/>
    <m/>
    <m/>
    <m/>
    <m/>
    <n v="6.7001557427714797E-2"/>
    <n v="6.7001557427714797E-2"/>
    <n v="6.7001557427714797E-2"/>
    <n v="6.7001557427714797E-2"/>
    <m/>
    <m/>
    <m/>
    <m/>
    <m/>
    <m/>
    <m/>
    <m/>
    <m/>
    <m/>
    <m/>
    <s v="EFS Parlin Holdings LLC"/>
    <n v="100"/>
    <s v="Starwood Capital Group Global LLC"/>
    <n v="100"/>
  </r>
  <r>
    <s v="Parlin Power Plant"/>
    <s v="50799_G_GEN2"/>
    <n v="50799"/>
    <s v="G"/>
    <s v="GEN2"/>
    <n v="3697"/>
    <x v="3"/>
    <m/>
    <s v="PJM_EMAC"/>
    <s v="New Jersey"/>
    <n v="34"/>
    <s v="Middlesex"/>
    <n v="23"/>
    <s v="34023"/>
    <n v="37.5"/>
    <n v="10070"/>
    <n v="1991"/>
    <x v="0"/>
    <m/>
    <m/>
    <s v="N"/>
    <s v="Natural Gas, Distillate Fuel Oil"/>
    <m/>
    <m/>
    <m/>
    <s v="STM"/>
    <s v="SCR"/>
    <m/>
    <m/>
    <m/>
    <m/>
    <m/>
    <m/>
    <m/>
    <m/>
    <n v="6.7289673451294246E-2"/>
    <n v="6.7289673451294246E-2"/>
    <n v="6.7289673451294246E-2"/>
    <n v="6.7289673451294246E-2"/>
    <m/>
    <m/>
    <m/>
    <m/>
    <m/>
    <m/>
    <m/>
    <m/>
    <m/>
    <m/>
    <m/>
    <s v="EFS Parlin Holdings LLC"/>
    <n v="100"/>
    <s v="Starwood Capital Group Global LLC"/>
    <n v="100"/>
  </r>
  <r>
    <s v="Parlin Power Plant"/>
    <s v="50799_G_GEN3"/>
    <n v="50799"/>
    <s v="G"/>
    <s v="GEN3"/>
    <n v="3696"/>
    <x v="3"/>
    <m/>
    <s v="PJM_EMAC"/>
    <s v="New Jersey"/>
    <n v="34"/>
    <s v="Middlesex"/>
    <n v="23"/>
    <s v="34023"/>
    <n v="20.6"/>
    <n v="10070"/>
    <n v="1991"/>
    <x v="0"/>
    <m/>
    <m/>
    <s v="N"/>
    <s v="Natural Gas, Distillate Fuel Oil"/>
    <m/>
    <m/>
    <m/>
    <s v="STM"/>
    <s v="SCR"/>
    <m/>
    <m/>
    <m/>
    <m/>
    <m/>
    <m/>
    <m/>
    <m/>
    <n v="6.7001557427714797E-2"/>
    <n v="6.7001557427714797E-2"/>
    <n v="6.7001557427714797E-2"/>
    <n v="6.7001557427714797E-2"/>
    <m/>
    <m/>
    <m/>
    <m/>
    <m/>
    <m/>
    <m/>
    <m/>
    <m/>
    <m/>
    <m/>
    <s v="EFS Parlin Holdings LLC"/>
    <n v="100"/>
    <s v="Starwood Capital Group Global LLC"/>
    <n v="100"/>
  </r>
  <r>
    <s v="Parlin Power Plant"/>
    <s v="50799_G_GEN4"/>
    <n v="50799"/>
    <s v="G"/>
    <s v="GEN4"/>
    <n v="3696"/>
    <x v="3"/>
    <m/>
    <s v="PJM_EMAC"/>
    <s v="New Jersey"/>
    <n v="34"/>
    <s v="Middlesex"/>
    <n v="23"/>
    <s v="34023"/>
    <n v="20.6"/>
    <n v="10070"/>
    <n v="1991"/>
    <x v="0"/>
    <m/>
    <m/>
    <s v="N"/>
    <s v="Natural Gas, Distillate Fuel Oil"/>
    <m/>
    <m/>
    <m/>
    <s v="STM"/>
    <s v="SCR"/>
    <m/>
    <m/>
    <m/>
    <m/>
    <m/>
    <m/>
    <m/>
    <m/>
    <n v="6.7289673451294246E-2"/>
    <n v="6.7289673451294246E-2"/>
    <n v="6.7289673451294246E-2"/>
    <n v="6.7289673451294246E-2"/>
    <m/>
    <m/>
    <m/>
    <m/>
    <m/>
    <m/>
    <m/>
    <m/>
    <m/>
    <m/>
    <m/>
    <s v="EFS Parlin Holdings LLC"/>
    <n v="100"/>
    <s v="Starwood Capital Group Global LLC"/>
    <n v="100"/>
  </r>
  <r>
    <s v="Port Wentworth Mill"/>
    <s v="50804_B_RE01"/>
    <n v="50804"/>
    <s v="B"/>
    <s v="RE01"/>
    <m/>
    <x v="15"/>
    <m/>
    <s v="S_SOU"/>
    <s v="Georgia"/>
    <n v="13"/>
    <s v="Chatham"/>
    <n v="51"/>
    <s v="13051"/>
    <n v="29"/>
    <n v="18343"/>
    <n v="1979"/>
    <x v="0"/>
    <m/>
    <m/>
    <s v="Y"/>
    <s v="Non-Fossil Waste"/>
    <m/>
    <m/>
    <m/>
    <s v="LA"/>
    <m/>
    <m/>
    <m/>
    <s v="ESPH"/>
    <s v="No"/>
    <m/>
    <m/>
    <m/>
    <m/>
    <n v="0"/>
    <n v="0"/>
    <n v="0"/>
    <n v="0"/>
    <m/>
    <m/>
    <m/>
    <m/>
    <m/>
    <m/>
    <m/>
    <m/>
    <m/>
    <m/>
    <m/>
    <s v="Weyerhaeuser Co"/>
    <n v="100"/>
    <s v="Weyerhaeuser Co"/>
    <n v="100"/>
  </r>
  <r>
    <s v="Port Wentworth Mill"/>
    <s v="50804_B_4"/>
    <n v="50804"/>
    <s v="B"/>
    <s v="4"/>
    <m/>
    <x v="15"/>
    <m/>
    <s v="S_SOU"/>
    <s v="Georgia"/>
    <n v="13"/>
    <s v="Chatham"/>
    <n v="51"/>
    <s v="13051"/>
    <n v="29"/>
    <n v="18343"/>
    <n v="1991"/>
    <x v="0"/>
    <m/>
    <m/>
    <s v="Y"/>
    <s v="Non-Fossil Waste"/>
    <m/>
    <m/>
    <m/>
    <s v="OFA"/>
    <m/>
    <m/>
    <m/>
    <s v="ESPH"/>
    <s v="No"/>
    <m/>
    <m/>
    <m/>
    <m/>
    <n v="0"/>
    <n v="0"/>
    <n v="0"/>
    <n v="0"/>
    <m/>
    <m/>
    <m/>
    <m/>
    <m/>
    <m/>
    <m/>
    <m/>
    <m/>
    <m/>
    <m/>
    <s v="Weyerhaeuser Co"/>
    <n v="100"/>
    <s v="Weyerhaeuser Co"/>
    <n v="100"/>
  </r>
  <r>
    <s v="Florence Mill"/>
    <s v="50806_B_PB1"/>
    <n v="50806"/>
    <s v="B"/>
    <s v="PB1"/>
    <m/>
    <x v="1"/>
    <m/>
    <s v="S_VACA"/>
    <s v="South Carolina"/>
    <n v="45"/>
    <s v="Florence"/>
    <n v="41"/>
    <s v="45041"/>
    <n v="3.3"/>
    <n v="8300"/>
    <n v="1963"/>
    <x v="0"/>
    <s v="wall"/>
    <s v="dry"/>
    <s v="Y"/>
    <s v="Natural Gas"/>
    <m/>
    <m/>
    <m/>
    <m/>
    <m/>
    <m/>
    <m/>
    <m/>
    <m/>
    <m/>
    <m/>
    <m/>
    <n v="3.5"/>
    <n v="2.6859999999999998E-2"/>
    <n v="2.6859999999999998E-2"/>
    <n v="2.6859999999999998E-2"/>
    <n v="2.6859999999999998E-2"/>
    <m/>
    <m/>
    <m/>
    <m/>
    <m/>
    <m/>
    <m/>
    <m/>
    <m/>
    <m/>
    <m/>
    <s v="WestRock CP LLC"/>
    <n v="100"/>
    <s v="Rock Tenn Co"/>
    <n v="100"/>
  </r>
  <r>
    <s v="Florence Mill"/>
    <s v="50806_B_PB3"/>
    <n v="50806"/>
    <s v="B"/>
    <s v="PB3"/>
    <n v="88341"/>
    <x v="11"/>
    <m/>
    <s v="S_VACA"/>
    <s v="South Carolina"/>
    <n v="45"/>
    <s v="Florence"/>
    <n v="41"/>
    <s v="45041"/>
    <n v="7.2"/>
    <n v="4867"/>
    <n v="1963"/>
    <x v="0"/>
    <s v="wall"/>
    <s v="dry"/>
    <s v="Y"/>
    <s v="Biomass"/>
    <m/>
    <m/>
    <m/>
    <m/>
    <m/>
    <m/>
    <m/>
    <s v="ESPH + C"/>
    <s v="No"/>
    <m/>
    <m/>
    <m/>
    <n v="3.5"/>
    <n v="0.22639000000000001"/>
    <n v="0.22639000000000001"/>
    <n v="0.22639000000000001"/>
    <n v="0.22639000000000001"/>
    <m/>
    <m/>
    <m/>
    <m/>
    <m/>
    <m/>
    <m/>
    <m/>
    <m/>
    <m/>
    <m/>
    <s v="WestRock CP LLC"/>
    <n v="100"/>
    <s v="Rock Tenn Co"/>
    <n v="100"/>
  </r>
  <r>
    <s v="Florence Mill"/>
    <s v="50806_B_RBF"/>
    <n v="50806"/>
    <s v="B"/>
    <s v="RBF"/>
    <m/>
    <x v="15"/>
    <m/>
    <s v="S_VACA"/>
    <s v="South Carolina"/>
    <n v="45"/>
    <s v="Florence"/>
    <n v="41"/>
    <s v="45041"/>
    <n v="14.3"/>
    <n v="4867"/>
    <n v="1974"/>
    <x v="0"/>
    <s v="wall"/>
    <m/>
    <s v="Y"/>
    <s v="Non-Fossil Waste"/>
    <m/>
    <m/>
    <m/>
    <m/>
    <m/>
    <m/>
    <m/>
    <s v="ESPH"/>
    <s v="No"/>
    <m/>
    <m/>
    <m/>
    <n v="3.5"/>
    <n v="0.1167"/>
    <n v="0.1167"/>
    <n v="0.1167"/>
    <n v="0.1167"/>
    <m/>
    <m/>
    <m/>
    <m/>
    <m/>
    <m/>
    <m/>
    <m/>
    <m/>
    <m/>
    <m/>
    <s v="WestRock CP LLC"/>
    <n v="100"/>
    <s v="Rock Tenn Co"/>
    <n v="100"/>
  </r>
  <r>
    <s v="Florence Mill"/>
    <s v="50806_B_PB4"/>
    <n v="50806"/>
    <s v="B"/>
    <s v="PB4"/>
    <n v="88341"/>
    <x v="11"/>
    <m/>
    <s v="S_VACA"/>
    <s v="South Carolina"/>
    <n v="45"/>
    <s v="Florence"/>
    <n v="41"/>
    <s v="45041"/>
    <n v="74"/>
    <n v="4867"/>
    <n v="1987"/>
    <x v="0"/>
    <s v="wall"/>
    <s v="dry"/>
    <s v="Y"/>
    <s v="Biomass"/>
    <m/>
    <m/>
    <m/>
    <s v="LNB + OFA"/>
    <m/>
    <m/>
    <m/>
    <s v="ESPH"/>
    <s v="No"/>
    <m/>
    <m/>
    <m/>
    <n v="0.8"/>
    <n v="0.22639000000000001"/>
    <n v="0.22639000000000001"/>
    <n v="0.22639000000000001"/>
    <n v="0.22639000000000001"/>
    <n v="0.9"/>
    <n v="0.94"/>
    <n v="1"/>
    <m/>
    <m/>
    <m/>
    <m/>
    <m/>
    <m/>
    <m/>
    <m/>
    <s v="WestRock CP LLC"/>
    <n v="100"/>
    <s v="Rock Tenn Co"/>
    <n v="100"/>
  </r>
  <r>
    <s v="Hopewell Mill"/>
    <s v="50813_B_CB1"/>
    <n v="50813"/>
    <s v="B"/>
    <s v="CB1"/>
    <m/>
    <x v="15"/>
    <m/>
    <s v="PJM_Dom"/>
    <s v="Virginia"/>
    <n v="51"/>
    <s v="Hopewell City"/>
    <n v="670"/>
    <s v="51670"/>
    <n v="20.399999999999999"/>
    <n v="12696"/>
    <n v="1980"/>
    <x v="0"/>
    <m/>
    <m/>
    <s v="Y"/>
    <s v="Non-Fossil Waste"/>
    <m/>
    <m/>
    <m/>
    <s v="LNB"/>
    <m/>
    <m/>
    <m/>
    <s v="ESPC"/>
    <s v="No"/>
    <m/>
    <m/>
    <m/>
    <n v="1.2"/>
    <n v="8.2030000000000006E-2"/>
    <n v="8.2030000000000006E-2"/>
    <n v="8.2030000000000006E-2"/>
    <n v="8.2030000000000006E-2"/>
    <m/>
    <m/>
    <m/>
    <m/>
    <m/>
    <m/>
    <m/>
    <m/>
    <m/>
    <m/>
    <m/>
    <s v="WestRock CP LLC"/>
    <n v="100"/>
    <s v="Rock Tenn Co"/>
    <n v="100"/>
  </r>
  <r>
    <s v="Hopewell Mill"/>
    <s v="50813_B_RB1"/>
    <n v="50813"/>
    <s v="B"/>
    <s v="RB1"/>
    <m/>
    <x v="15"/>
    <m/>
    <s v="PJM_Dom"/>
    <s v="Virginia"/>
    <n v="51"/>
    <s v="Hopewell City"/>
    <n v="670"/>
    <s v="51670"/>
    <n v="20.399999999999999"/>
    <n v="12696"/>
    <n v="1980"/>
    <x v="0"/>
    <m/>
    <m/>
    <s v="Y"/>
    <s v="Non-Fossil Waste"/>
    <m/>
    <m/>
    <m/>
    <s v="other"/>
    <m/>
    <m/>
    <m/>
    <s v="ESPC"/>
    <s v="No"/>
    <m/>
    <m/>
    <m/>
    <m/>
    <n v="7.0699999999999999E-2"/>
    <n v="7.0699999999999999E-2"/>
    <n v="7.0699999999999999E-2"/>
    <n v="7.0699999999999999E-2"/>
    <m/>
    <m/>
    <m/>
    <m/>
    <m/>
    <m/>
    <m/>
    <m/>
    <m/>
    <m/>
    <m/>
    <s v="WestRock CP LLC"/>
    <n v="100"/>
    <s v="Rock Tenn Co"/>
    <n v="100"/>
  </r>
  <r>
    <s v="Optim Energy Altura Cogen LLC"/>
    <s v="50815_G_GEN1"/>
    <n v="50815"/>
    <s v="G"/>
    <s v="GEN1"/>
    <n v="10087"/>
    <x v="3"/>
    <m/>
    <s v="ERC_REST"/>
    <s v="Texas"/>
    <n v="48"/>
    <s v="Harris"/>
    <n v="201"/>
    <s v="48201"/>
    <n v="69.8"/>
    <n v="5500"/>
    <n v="1985"/>
    <x v="0"/>
    <m/>
    <m/>
    <s v="Y"/>
    <s v="Natural Gas"/>
    <m/>
    <m/>
    <m/>
    <s v="DLNB"/>
    <m/>
    <m/>
    <m/>
    <m/>
    <m/>
    <m/>
    <m/>
    <m/>
    <n v="1E-3"/>
    <n v="1.8196063653885104E-2"/>
    <n v="1.8196063653885104E-2"/>
    <n v="1.8196063653885104E-2"/>
    <n v="1.8196063653885104E-2"/>
    <m/>
    <m/>
    <m/>
    <m/>
    <m/>
    <m/>
    <m/>
    <m/>
    <m/>
    <m/>
    <m/>
    <s v="Altura Cogen LLC"/>
    <n v="100"/>
    <s v="Bill Gates"/>
    <n v="100"/>
  </r>
  <r>
    <s v="Optim Energy Altura Cogen LLC"/>
    <s v="50815_G_GEN2"/>
    <n v="50815"/>
    <s v="G"/>
    <s v="GEN2"/>
    <n v="10088"/>
    <x v="3"/>
    <m/>
    <s v="ERC_REST"/>
    <s v="Texas"/>
    <n v="48"/>
    <s v="Harris"/>
    <n v="201"/>
    <s v="48201"/>
    <n v="69.8"/>
    <n v="5500"/>
    <n v="1985"/>
    <x v="0"/>
    <m/>
    <m/>
    <s v="Y"/>
    <s v="Natural Gas"/>
    <m/>
    <m/>
    <m/>
    <s v="DLNB"/>
    <m/>
    <m/>
    <m/>
    <m/>
    <m/>
    <m/>
    <m/>
    <m/>
    <n v="1E-3"/>
    <n v="1.8196063653885104E-2"/>
    <n v="1.8196063653885104E-2"/>
    <n v="1.8196063653885104E-2"/>
    <n v="1.8196063653885104E-2"/>
    <m/>
    <m/>
    <m/>
    <m/>
    <m/>
    <m/>
    <m/>
    <m/>
    <m/>
    <m/>
    <m/>
    <s v="Altura Cogen LLC"/>
    <n v="100"/>
    <s v="Bill Gates"/>
    <n v="100"/>
  </r>
  <r>
    <s v="Optim Energy Altura Cogen LLC"/>
    <s v="50815_G_GEN3"/>
    <n v="50815"/>
    <s v="G"/>
    <s v="GEN3"/>
    <n v="10089"/>
    <x v="3"/>
    <m/>
    <s v="ERC_REST"/>
    <s v="Texas"/>
    <n v="48"/>
    <s v="Harris"/>
    <n v="201"/>
    <s v="48201"/>
    <n v="70.099999999999994"/>
    <n v="5500"/>
    <n v="1985"/>
    <x v="0"/>
    <m/>
    <m/>
    <s v="Y"/>
    <s v="Natural Gas"/>
    <m/>
    <m/>
    <m/>
    <s v="DLNB"/>
    <m/>
    <m/>
    <m/>
    <m/>
    <m/>
    <m/>
    <m/>
    <m/>
    <n v="1E-3"/>
    <n v="1.8196063653885104E-2"/>
    <n v="1.8196063653885104E-2"/>
    <n v="1.8196063653885104E-2"/>
    <n v="1.8196063653885104E-2"/>
    <m/>
    <m/>
    <m/>
    <m/>
    <m/>
    <m/>
    <m/>
    <m/>
    <m/>
    <m/>
    <m/>
    <s v="Altura Cogen LLC"/>
    <n v="100"/>
    <s v="Bill Gates"/>
    <n v="100"/>
  </r>
  <r>
    <s v="Optim Energy Altura Cogen LLC"/>
    <s v="50815_G_GEN4"/>
    <n v="50815"/>
    <s v="G"/>
    <s v="GEN4"/>
    <n v="10090"/>
    <x v="3"/>
    <m/>
    <s v="ERC_REST"/>
    <s v="Texas"/>
    <n v="48"/>
    <s v="Harris"/>
    <n v="201"/>
    <s v="48201"/>
    <n v="75"/>
    <n v="5500"/>
    <n v="1986"/>
    <x v="0"/>
    <m/>
    <m/>
    <s v="Y"/>
    <s v="Natural Gas"/>
    <m/>
    <m/>
    <m/>
    <s v="DLNB"/>
    <m/>
    <m/>
    <m/>
    <m/>
    <m/>
    <m/>
    <m/>
    <m/>
    <n v="1E-3"/>
    <n v="1.8196063653885104E-2"/>
    <n v="1.8196063653885104E-2"/>
    <n v="1.8196063653885104E-2"/>
    <n v="1.8196063653885104E-2"/>
    <m/>
    <m/>
    <m/>
    <m/>
    <m/>
    <m/>
    <m/>
    <m/>
    <m/>
    <m/>
    <m/>
    <s v="Altura Cogen LLC"/>
    <n v="100"/>
    <s v="Bill Gates"/>
    <n v="100"/>
  </r>
  <r>
    <s v="Optim Energy Altura Cogen LLC"/>
    <s v="50815_G_GEN5"/>
    <n v="50815"/>
    <s v="G"/>
    <s v="GEN5"/>
    <n v="10091"/>
    <x v="3"/>
    <m/>
    <s v="ERC_REST"/>
    <s v="Texas"/>
    <n v="48"/>
    <s v="Harris"/>
    <n v="201"/>
    <s v="48201"/>
    <n v="68.400000000000006"/>
    <n v="5500"/>
    <n v="1986"/>
    <x v="0"/>
    <m/>
    <m/>
    <s v="Y"/>
    <s v="Natural Gas"/>
    <m/>
    <m/>
    <m/>
    <s v="DLNB"/>
    <m/>
    <m/>
    <m/>
    <m/>
    <m/>
    <m/>
    <m/>
    <m/>
    <n v="1E-3"/>
    <n v="1.8196063653885104E-2"/>
    <n v="1.8196063653885104E-2"/>
    <n v="1.8196063653885104E-2"/>
    <n v="1.8196063653885104E-2"/>
    <m/>
    <m/>
    <m/>
    <m/>
    <m/>
    <m/>
    <m/>
    <m/>
    <m/>
    <m/>
    <m/>
    <s v="Altura Cogen LLC"/>
    <n v="100"/>
    <s v="Bill Gates"/>
    <n v="100"/>
  </r>
  <r>
    <s v="Optim Energy Altura Cogen LLC"/>
    <s v="50815_G_GEN6"/>
    <n v="50815"/>
    <s v="G"/>
    <s v="GEN6"/>
    <n v="10087"/>
    <x v="3"/>
    <m/>
    <s v="ERC_REST"/>
    <s v="Texas"/>
    <n v="48"/>
    <s v="Harris"/>
    <n v="201"/>
    <s v="48201"/>
    <n v="120.1"/>
    <n v="5500"/>
    <n v="1986"/>
    <x v="0"/>
    <m/>
    <m/>
    <s v="Y"/>
    <s v="Natural Gas"/>
    <m/>
    <m/>
    <m/>
    <s v="LNB"/>
    <m/>
    <m/>
    <m/>
    <m/>
    <m/>
    <m/>
    <m/>
    <m/>
    <n v="1E-3"/>
    <n v="1.8196063653885104E-2"/>
    <n v="1.8196063653885104E-2"/>
    <n v="1.8196063653885104E-2"/>
    <n v="1.8196063653885104E-2"/>
    <m/>
    <m/>
    <m/>
    <m/>
    <m/>
    <m/>
    <m/>
    <m/>
    <m/>
    <m/>
    <m/>
    <s v="Altura Cogen LLC"/>
    <n v="100"/>
    <s v="Bill Gates"/>
    <n v="100"/>
  </r>
  <r>
    <s v="Optim Energy Altura Cogen LLC"/>
    <s v="50815_G_GEN7"/>
    <n v="50815"/>
    <s v="G"/>
    <s v="GEN7"/>
    <n v="10092"/>
    <x v="3"/>
    <m/>
    <s v="ERC_REST"/>
    <s v="Texas"/>
    <n v="48"/>
    <s v="Harris"/>
    <n v="201"/>
    <s v="48201"/>
    <n v="69"/>
    <n v="5500"/>
    <n v="1995"/>
    <x v="0"/>
    <m/>
    <m/>
    <s v="Y"/>
    <s v="Natural Gas"/>
    <m/>
    <m/>
    <m/>
    <s v="DLNB"/>
    <m/>
    <m/>
    <m/>
    <m/>
    <m/>
    <m/>
    <m/>
    <m/>
    <n v="1E-3"/>
    <n v="1.8196063653885104E-2"/>
    <n v="1.8196063653885104E-2"/>
    <n v="1.8196063653885104E-2"/>
    <n v="1.8196063653885104E-2"/>
    <m/>
    <m/>
    <m/>
    <m/>
    <m/>
    <m/>
    <m/>
    <m/>
    <m/>
    <m/>
    <m/>
    <s v="Altura Cogen LLC"/>
    <n v="100"/>
    <s v="Bill Gates"/>
    <n v="100"/>
  </r>
  <r>
    <s v="East Winds Project"/>
    <s v="50820_G_GEN1"/>
    <n v="50820"/>
    <s v="G"/>
    <s v="GEN1"/>
    <m/>
    <x v="10"/>
    <m/>
    <s v="WECC_SCE"/>
    <s v="California"/>
    <n v="6"/>
    <s v="Riverside"/>
    <n v="65"/>
    <s v="06065"/>
    <n v="3"/>
    <n v="0"/>
    <n v="1985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Nichimen America Inc"/>
    <n v="100"/>
    <s v="Nissho Iwai Nichimen Holdings Corp"/>
    <n v="100"/>
  </r>
  <r>
    <s v="Mojave 16"/>
    <s v="50821_G_GEN1"/>
    <n v="50821"/>
    <s v="G"/>
    <s v="GEN1"/>
    <m/>
    <x v="10"/>
    <m/>
    <s v="WECC_SCE"/>
    <s v="California"/>
    <n v="6"/>
    <s v="Kern"/>
    <n v="29"/>
    <s v="06029"/>
    <n v="48"/>
    <n v="0"/>
    <n v="1989"/>
    <x v="0"/>
    <m/>
    <m/>
    <s v="N"/>
    <s v="Wind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ojave 16/17/18 LLC"/>
    <n v="100"/>
    <s v="Energy Capital Partners"/>
    <n v="100"/>
  </r>
  <r>
    <s v="Twin Falls Hydro"/>
    <s v="50827_G_UNI1"/>
    <n v="50827"/>
    <s v="G"/>
    <s v="UNI1"/>
    <m/>
    <x v="0"/>
    <m/>
    <s v="WECC_PNW"/>
    <s v="Washington"/>
    <n v="53"/>
    <s v="King"/>
    <n v="33"/>
    <s v="53033"/>
    <n v="11.4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cc Twin Fall Hydro Trust"/>
    <n v="99"/>
    <s v="General Electric Co"/>
    <n v="99"/>
  </r>
  <r>
    <s v="Twin Falls Hydro"/>
    <s v="50827_G_UNI2"/>
    <n v="50827"/>
    <s v="G"/>
    <s v="UNI2"/>
    <m/>
    <x v="0"/>
    <m/>
    <s v="WECC_PNW"/>
    <s v="Washington"/>
    <n v="53"/>
    <s v="King"/>
    <n v="33"/>
    <s v="53033"/>
    <n v="11.4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Gecc Twin Fall Hydro Trust"/>
    <n v="99"/>
    <s v="General Electric Co"/>
    <n v="99"/>
  </r>
  <r>
    <s v="Nove Power Plant"/>
    <s v="50831_G_GEN1"/>
    <n v="50831"/>
    <s v="G"/>
    <s v="GEN1"/>
    <m/>
    <x v="14"/>
    <m/>
    <s v="WEC_CALN"/>
    <s v="California"/>
    <n v="6"/>
    <s v="Contra Costa"/>
    <n v="13"/>
    <s v="06013"/>
    <n v="1"/>
    <n v="17808"/>
    <n v="1985"/>
    <x v="0"/>
    <m/>
    <m/>
    <s v="N"/>
    <s v="Landfill Gas"/>
    <m/>
    <m/>
    <m/>
    <m/>
    <m/>
    <m/>
    <m/>
    <m/>
    <m/>
    <m/>
    <m/>
    <m/>
    <m/>
    <n v="8.6230000000000001E-2"/>
    <n v="8.6230000000000001E-2"/>
    <n v="8.6230000000000001E-2"/>
    <n v="8.6230000000000001E-2"/>
    <m/>
    <m/>
    <m/>
    <m/>
    <m/>
    <m/>
    <m/>
    <m/>
    <m/>
    <m/>
    <m/>
    <s v="Nove Investments I LLC"/>
    <n v="100"/>
    <s v="Nove Investments I LLC"/>
    <n v="100"/>
  </r>
  <r>
    <s v="Nove Power Plant"/>
    <s v="50831_G_GEN3"/>
    <n v="50831"/>
    <s v="G"/>
    <s v="GEN3"/>
    <m/>
    <x v="14"/>
    <m/>
    <s v="WEC_CALN"/>
    <s v="California"/>
    <n v="6"/>
    <s v="Contra Costa"/>
    <n v="13"/>
    <s v="06013"/>
    <n v="1"/>
    <n v="17807"/>
    <n v="1985"/>
    <x v="0"/>
    <m/>
    <m/>
    <s v="N"/>
    <s v="Landfill Gas"/>
    <m/>
    <m/>
    <m/>
    <m/>
    <m/>
    <m/>
    <m/>
    <m/>
    <m/>
    <m/>
    <m/>
    <m/>
    <m/>
    <n v="8.6230000000000001E-2"/>
    <n v="8.6230000000000001E-2"/>
    <n v="8.6230000000000001E-2"/>
    <n v="8.6230000000000001E-2"/>
    <m/>
    <m/>
    <m/>
    <m/>
    <m/>
    <m/>
    <m/>
    <m/>
    <m/>
    <m/>
    <m/>
    <s v="Nove Investments I LLC"/>
    <n v="100"/>
    <s v="Nove Investments I LLC"/>
    <n v="100"/>
  </r>
  <r>
    <s v="Nove Power Plant"/>
    <s v="50831_G_GEN2"/>
    <n v="50831"/>
    <s v="G"/>
    <s v="GEN2"/>
    <m/>
    <x v="14"/>
    <m/>
    <s v="WEC_CALN"/>
    <s v="California"/>
    <n v="6"/>
    <s v="Contra Costa"/>
    <n v="13"/>
    <s v="06013"/>
    <n v="1"/>
    <n v="17807"/>
    <n v="1987"/>
    <x v="0"/>
    <m/>
    <m/>
    <s v="N"/>
    <s v="Landfill Gas"/>
    <m/>
    <m/>
    <m/>
    <m/>
    <m/>
    <m/>
    <m/>
    <m/>
    <m/>
    <m/>
    <m/>
    <m/>
    <m/>
    <n v="8.6230000000000001E-2"/>
    <n v="8.6230000000000001E-2"/>
    <n v="8.6230000000000001E-2"/>
    <n v="8.6230000000000001E-2"/>
    <m/>
    <m/>
    <m/>
    <m/>
    <m/>
    <m/>
    <m/>
    <m/>
    <m/>
    <m/>
    <m/>
    <s v="Nove Investments I LLC"/>
    <n v="100"/>
    <s v="Nove Investments I LLC"/>
    <n v="100"/>
  </r>
  <r>
    <s v="Chicopee Hydroelectric Station"/>
    <s v="50832_G_1"/>
    <n v="50832"/>
    <s v="G"/>
    <s v="1"/>
    <m/>
    <x v="0"/>
    <m/>
    <s v="NENGREST"/>
    <s v="Massachusetts"/>
    <n v="25"/>
    <s v="Hampden"/>
    <n v="13"/>
    <s v="25013"/>
    <n v="1.2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copee Hydroelectric Ltd"/>
    <n v="100"/>
    <s v="Chicopee Hydroelectric Ltd"/>
    <n v="100"/>
  </r>
  <r>
    <s v="Chicopee Hydroelectric Station"/>
    <s v="50832_G_2"/>
    <n v="50832"/>
    <s v="G"/>
    <s v="2"/>
    <m/>
    <x v="0"/>
    <m/>
    <s v="NENGREST"/>
    <s v="Massachusetts"/>
    <n v="25"/>
    <s v="Hampden"/>
    <n v="13"/>
    <s v="25013"/>
    <n v="1.2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hicopee Hydroelectric Ltd"/>
    <n v="100"/>
    <s v="Chicopee Hydroelectric Ltd"/>
    <n v="100"/>
  </r>
  <r>
    <s v="Southeast Resource Recovery"/>
    <s v="50837_B_UNIT1"/>
    <n v="50837"/>
    <s v="B"/>
    <s v="UNIT1"/>
    <m/>
    <x v="16"/>
    <m/>
    <s v="WECC_SCE"/>
    <s v="California"/>
    <n v="6"/>
    <s v="Los Angeles"/>
    <n v="37"/>
    <s v="06037"/>
    <n v="9.3000000000000007"/>
    <n v="19076"/>
    <n v="1988"/>
    <x v="0"/>
    <m/>
    <m/>
    <s v="Y"/>
    <s v="MSW"/>
    <s v="Wet Scrubber"/>
    <n v="1988"/>
    <n v="0.98"/>
    <s v="NH3"/>
    <s v="SNCR"/>
    <m/>
    <m/>
    <s v="B"/>
    <s v="NA"/>
    <s v="ACI"/>
    <n v="2011"/>
    <m/>
    <m/>
    <n v="0.18886792452830189"/>
    <n v="0.12"/>
    <n v="0.18886792452830189"/>
    <n v="0.12"/>
    <n v="0.08"/>
    <n v="0.08"/>
    <n v="0.08"/>
    <m/>
    <m/>
    <m/>
    <m/>
    <m/>
    <m/>
    <m/>
    <m/>
    <s v="Long Beach City Sani District CA"/>
    <n v="61.5"/>
    <s v="Long Beach City Sani District CA"/>
    <n v="61.5"/>
  </r>
  <r>
    <s v="Southeast Resource Recovery"/>
    <s v="50837_B_UNIT2"/>
    <n v="50837"/>
    <s v="B"/>
    <s v="UNIT2"/>
    <m/>
    <x v="16"/>
    <m/>
    <s v="WECC_SCE"/>
    <s v="California"/>
    <n v="6"/>
    <s v="Los Angeles"/>
    <n v="37"/>
    <s v="06037"/>
    <n v="9.3000000000000007"/>
    <n v="19076"/>
    <n v="1988"/>
    <x v="0"/>
    <m/>
    <m/>
    <s v="Y"/>
    <s v="MSW"/>
    <s v="Wet Scrubber"/>
    <n v="1988"/>
    <n v="0.98"/>
    <s v="NH3"/>
    <s v="SNCR"/>
    <m/>
    <m/>
    <s v="B"/>
    <s v="NA"/>
    <s v="ACI"/>
    <n v="2011"/>
    <m/>
    <m/>
    <n v="0.17165094339622641"/>
    <n v="0.12"/>
    <n v="0.17165094339622641"/>
    <n v="0.12"/>
    <n v="0.08"/>
    <n v="0.08"/>
    <n v="0.08"/>
    <m/>
    <m/>
    <m/>
    <m/>
    <m/>
    <m/>
    <m/>
    <m/>
    <s v="Long Beach City Sani District CA"/>
    <n v="61.5"/>
    <s v="Long Beach City Sani District CA"/>
    <n v="61.5"/>
  </r>
  <r>
    <s v="Southeast Resource Recovery"/>
    <s v="50837_B_UNIT3"/>
    <n v="50837"/>
    <s v="B"/>
    <s v="UNIT3"/>
    <m/>
    <x v="16"/>
    <m/>
    <s v="WECC_SCE"/>
    <s v="California"/>
    <n v="6"/>
    <s v="Los Angeles"/>
    <n v="37"/>
    <s v="06037"/>
    <n v="9.3000000000000007"/>
    <n v="19076"/>
    <n v="1988"/>
    <x v="0"/>
    <m/>
    <m/>
    <s v="Y"/>
    <s v="MSW"/>
    <s v="Wet Scrubber"/>
    <n v="1988"/>
    <n v="0.98"/>
    <s v="NH3"/>
    <s v="SNCR"/>
    <m/>
    <m/>
    <s v="B"/>
    <s v="NA"/>
    <s v="ACI"/>
    <n v="2011"/>
    <m/>
    <m/>
    <n v="0.15443396226415096"/>
    <n v="0.12"/>
    <n v="0.15443396226415096"/>
    <n v="0.12"/>
    <n v="0.08"/>
    <n v="0.08"/>
    <n v="0.08"/>
    <m/>
    <m/>
    <m/>
    <m/>
    <m/>
    <m/>
    <m/>
    <m/>
    <s v="Long Beach City Sani District CA"/>
    <n v="61.5"/>
    <s v="Long Beach City Sani District CA"/>
    <n v="61.5"/>
  </r>
  <r>
    <s v="PE Berkeley"/>
    <s v="50849_G_GEN1"/>
    <n v="50849"/>
    <s v="G"/>
    <s v="GEN1"/>
    <m/>
    <x v="3"/>
    <m/>
    <s v="WEC_CALN"/>
    <s v="California"/>
    <n v="6"/>
    <s v="Alameda"/>
    <n v="1"/>
    <s v="06001"/>
    <n v="21"/>
    <n v="5639"/>
    <n v="1987"/>
    <x v="0"/>
    <m/>
    <m/>
    <s v="Y"/>
    <s v="Natural Gas, Distillate Fuel Oil"/>
    <m/>
    <m/>
    <m/>
    <m/>
    <m/>
    <m/>
    <m/>
    <m/>
    <m/>
    <m/>
    <m/>
    <m/>
    <m/>
    <n v="4.9369999999999997E-2"/>
    <n v="4.9369999999999997E-2"/>
    <n v="4.9369999999999997E-2"/>
    <n v="4.9369999999999997E-2"/>
    <m/>
    <m/>
    <m/>
    <m/>
    <m/>
    <m/>
    <m/>
    <m/>
    <m/>
    <m/>
    <m/>
    <s v="PE Berkeley Inc"/>
    <n v="100"/>
    <s v="Olympus Holdings LLC"/>
    <n v="100"/>
  </r>
  <r>
    <s v="PE Berkeley"/>
    <s v="50849_G_GEN2"/>
    <n v="50849"/>
    <s v="G"/>
    <s v="GEN2"/>
    <m/>
    <x v="3"/>
    <m/>
    <s v="WEC_CALN"/>
    <s v="California"/>
    <n v="6"/>
    <s v="Alameda"/>
    <n v="1"/>
    <s v="06001"/>
    <n v="2"/>
    <n v="5639"/>
    <n v="1987"/>
    <x v="0"/>
    <m/>
    <m/>
    <s v="Y"/>
    <s v="Natural Gas, Distillate Fuel Oil"/>
    <m/>
    <m/>
    <m/>
    <m/>
    <m/>
    <m/>
    <m/>
    <m/>
    <m/>
    <m/>
    <m/>
    <m/>
    <m/>
    <n v="4.9369999999999997E-2"/>
    <n v="4.9369999999999997E-2"/>
    <n v="4.9369999999999997E-2"/>
    <n v="4.9369999999999997E-2"/>
    <m/>
    <m/>
    <m/>
    <m/>
    <m/>
    <m/>
    <m/>
    <m/>
    <m/>
    <m/>
    <m/>
    <s v="PE Berkeley Inc"/>
    <n v="100"/>
    <s v="Olympus Holdings LLC"/>
    <n v="100"/>
  </r>
  <r>
    <s v="OLS Energy Chino"/>
    <s v="50850_G_GEN1"/>
    <n v="50850"/>
    <s v="G"/>
    <s v="GEN1"/>
    <m/>
    <x v="3"/>
    <m/>
    <s v="WECC_SCE"/>
    <s v="California"/>
    <n v="6"/>
    <s v="San Bernardino"/>
    <n v="71"/>
    <s v="06071"/>
    <n v="22.5"/>
    <n v="7313"/>
    <n v="1987"/>
    <x v="0"/>
    <m/>
    <m/>
    <s v="Y"/>
    <s v="Natural Gas"/>
    <m/>
    <m/>
    <m/>
    <m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  <s v="OLS Energy Chino"/>
    <n v="100"/>
    <s v="JPMorgan Chase &amp; Co"/>
    <n v="100"/>
  </r>
  <r>
    <s v="OLS Energy Chino"/>
    <s v="50850_G_GEN2"/>
    <n v="50850"/>
    <s v="G"/>
    <s v="GEN2"/>
    <m/>
    <x v="3"/>
    <m/>
    <s v="WECC_SCE"/>
    <s v="California"/>
    <n v="6"/>
    <s v="San Bernardino"/>
    <n v="71"/>
    <s v="06071"/>
    <n v="6.5"/>
    <n v="7313"/>
    <n v="1987"/>
    <x v="0"/>
    <m/>
    <m/>
    <s v="Y"/>
    <s v="Natural Gas"/>
    <m/>
    <m/>
    <m/>
    <m/>
    <m/>
    <m/>
    <m/>
    <m/>
    <m/>
    <m/>
    <m/>
    <m/>
    <m/>
    <n v="6.8426567825232057E-2"/>
    <n v="6.8426567825232057E-2"/>
    <n v="6.8426567825232057E-2"/>
    <n v="6.8426567825232057E-2"/>
    <m/>
    <m/>
    <m/>
    <m/>
    <m/>
    <m/>
    <m/>
    <m/>
    <m/>
    <m/>
    <m/>
    <s v="OLS Energy Chino"/>
    <n v="100"/>
    <s v="JPMorgan Chase &amp; Co"/>
    <n v="100"/>
  </r>
  <r>
    <s v="CSUCI Site Authority"/>
    <s v="50851_G_GEN1"/>
    <n v="50851"/>
    <s v="G"/>
    <s v="GEN1"/>
    <m/>
    <x v="3"/>
    <m/>
    <s v="WECC_SCE"/>
    <s v="California"/>
    <n v="6"/>
    <s v="Ventura"/>
    <n v="111"/>
    <s v="06111"/>
    <n v="21.5"/>
    <n v="7293"/>
    <n v="1988"/>
    <x v="0"/>
    <m/>
    <m/>
    <s v="Y"/>
    <s v="Natural Gas"/>
    <m/>
    <m/>
    <m/>
    <m/>
    <m/>
    <m/>
    <m/>
    <m/>
    <m/>
    <m/>
    <m/>
    <m/>
    <m/>
    <n v="4.1189999999999997E-2"/>
    <n v="4.1189999999999997E-2"/>
    <n v="4.1189999999999997E-2"/>
    <n v="4.1189999999999997E-2"/>
    <m/>
    <m/>
    <m/>
    <m/>
    <m/>
    <m/>
    <m/>
    <m/>
    <m/>
    <m/>
    <m/>
    <s v="OLS Energy Camarillo"/>
    <n v="100"/>
    <s v="JPMorgan Chase &amp; Co"/>
    <n v="100"/>
  </r>
  <r>
    <s v="CSUCI Site Authority"/>
    <s v="50851_G_GEN2"/>
    <n v="50851"/>
    <s v="G"/>
    <s v="GEN2"/>
    <m/>
    <x v="3"/>
    <m/>
    <s v="WECC_SCE"/>
    <s v="California"/>
    <n v="6"/>
    <s v="Ventura"/>
    <n v="111"/>
    <s v="06111"/>
    <n v="6.8"/>
    <n v="7293"/>
    <n v="1988"/>
    <x v="0"/>
    <m/>
    <m/>
    <s v="Y"/>
    <s v="Natural Gas"/>
    <m/>
    <m/>
    <m/>
    <m/>
    <m/>
    <m/>
    <m/>
    <m/>
    <m/>
    <m/>
    <m/>
    <m/>
    <m/>
    <n v="4.1189999999999997E-2"/>
    <n v="4.1189999999999997E-2"/>
    <n v="4.1189999999999997E-2"/>
    <n v="4.1189999999999997E-2"/>
    <m/>
    <m/>
    <m/>
    <m/>
    <m/>
    <m/>
    <m/>
    <m/>
    <m/>
    <m/>
    <m/>
    <s v="OLS Energy Camarillo"/>
    <n v="100"/>
    <s v="JPMorgan Chase &amp; Co"/>
    <n v="100"/>
  </r>
  <r>
    <s v="Hillsborough County Resource Recovery"/>
    <s v="50858_B_MWC1B"/>
    <n v="50858"/>
    <s v="B"/>
    <s v="MWC1B"/>
    <m/>
    <x v="16"/>
    <m/>
    <s v="FRCC"/>
    <s v="Florida"/>
    <n v="12"/>
    <s v="Hillsborough"/>
    <n v="57"/>
    <s v="12057"/>
    <n v="10.5"/>
    <n v="21246"/>
    <n v="1987"/>
    <x v="0"/>
    <m/>
    <m/>
    <s v="N"/>
    <s v="MSW"/>
    <s v="Dry Scrubber"/>
    <n v="2000"/>
    <n v="0.99"/>
    <s v="NH3"/>
    <s v="SNCR"/>
    <m/>
    <m/>
    <s v="B"/>
    <s v="NA"/>
    <s v="ACI"/>
    <n v="2000"/>
    <m/>
    <m/>
    <n v="0.29580000000000001"/>
    <n v="0.29580000000000001"/>
    <n v="0.29580000000000001"/>
    <n v="0.29580000000000001"/>
    <n v="0.08"/>
    <n v="0.08"/>
    <n v="0.08"/>
    <m/>
    <m/>
    <m/>
    <m/>
    <m/>
    <m/>
    <m/>
    <m/>
    <s v="Hillsborough (County Of)"/>
    <n v="100"/>
    <s v="Hillsborough (County Of)"/>
    <n v="100"/>
  </r>
  <r>
    <s v="Hillsborough County Resource Recovery"/>
    <s v="50858_B_MWC2C"/>
    <n v="50858"/>
    <s v="B"/>
    <s v="MWC2C"/>
    <m/>
    <x v="16"/>
    <m/>
    <s v="FRCC"/>
    <s v="Florida"/>
    <n v="12"/>
    <s v="Hillsborough"/>
    <n v="57"/>
    <s v="12057"/>
    <n v="10.5"/>
    <n v="21246"/>
    <n v="1987"/>
    <x v="0"/>
    <m/>
    <m/>
    <s v="N"/>
    <s v="MSW"/>
    <s v="Dry Scrubber"/>
    <n v="1999"/>
    <n v="0.99"/>
    <s v="NH3"/>
    <s v="SNCR"/>
    <m/>
    <m/>
    <s v="B"/>
    <s v="NA"/>
    <s v="ACI"/>
    <n v="1999"/>
    <m/>
    <m/>
    <n v="0.32500000000000001"/>
    <n v="0.32500000000000001"/>
    <n v="0.32500000000000001"/>
    <n v="0.32500000000000001"/>
    <n v="0.08"/>
    <n v="0.08"/>
    <n v="0.08"/>
    <m/>
    <m/>
    <m/>
    <m/>
    <m/>
    <m/>
    <m/>
    <m/>
    <s v="Hillsborough (County Of)"/>
    <n v="100"/>
    <s v="Hillsborough (County Of)"/>
    <n v="100"/>
  </r>
  <r>
    <s v="Hillsborough County Resource Recovery"/>
    <s v="50858_B_MWC3D"/>
    <n v="50858"/>
    <s v="B"/>
    <s v="MWC3D"/>
    <m/>
    <x v="16"/>
    <m/>
    <s v="FRCC"/>
    <s v="Florida"/>
    <n v="12"/>
    <s v="Hillsborough"/>
    <n v="57"/>
    <s v="12057"/>
    <n v="10.5"/>
    <n v="21246"/>
    <n v="1987"/>
    <x v="0"/>
    <m/>
    <m/>
    <s v="N"/>
    <s v="MSW"/>
    <s v="Dry Scrubber"/>
    <n v="1999"/>
    <n v="0.99"/>
    <s v="NH3"/>
    <s v="SNCR"/>
    <m/>
    <m/>
    <s v="B"/>
    <s v="NA"/>
    <s v="ACI"/>
    <n v="1999"/>
    <m/>
    <m/>
    <n v="0.318"/>
    <n v="0.318"/>
    <n v="0.318"/>
    <n v="0.318"/>
    <n v="0.08"/>
    <n v="0.08"/>
    <n v="0.08"/>
    <m/>
    <m/>
    <m/>
    <m/>
    <m/>
    <m/>
    <m/>
    <m/>
    <s v="Hillsborough (County Of)"/>
    <n v="100"/>
    <s v="Hillsborough (County Of)"/>
    <n v="100"/>
  </r>
  <r>
    <s v="Hillsborough County Resource Recovery"/>
    <s v="50858_B_MWC4E"/>
    <n v="50858"/>
    <s v="B"/>
    <s v="MWC4E"/>
    <m/>
    <x v="16"/>
    <m/>
    <s v="FRCC"/>
    <s v="Florida"/>
    <n v="12"/>
    <s v="Hillsborough"/>
    <n v="57"/>
    <s v="12057"/>
    <n v="10.5"/>
    <n v="21246"/>
    <n v="1987"/>
    <x v="0"/>
    <m/>
    <m/>
    <s v="N"/>
    <s v="MSW"/>
    <s v="Dry Scrubber"/>
    <n v="2009"/>
    <n v="0.99"/>
    <s v="LA + NH3"/>
    <m/>
    <m/>
    <m/>
    <s v="B"/>
    <s v="NA"/>
    <s v="ACI"/>
    <n v="2009"/>
    <m/>
    <m/>
    <n v="0.13155"/>
    <n v="0.13155"/>
    <n v="0.13155"/>
    <n v="0.13155"/>
    <n v="0.08"/>
    <n v="0.08"/>
    <n v="0.08"/>
    <m/>
    <m/>
    <m/>
    <m/>
    <m/>
    <m/>
    <m/>
    <m/>
    <s v="Hillsborough (County Of)"/>
    <n v="100"/>
    <s v="Hillsborough (County Of)"/>
    <n v="100"/>
  </r>
  <r>
    <s v="Lancaster County Resource Recovery"/>
    <s v="50859_B_BLR1"/>
    <n v="50859"/>
    <s v="B"/>
    <s v="BLR1"/>
    <m/>
    <x v="16"/>
    <m/>
    <s v="PJM_WMAC"/>
    <s v="Pennsylvania"/>
    <n v="42"/>
    <s v="Lancaster"/>
    <n v="71"/>
    <s v="42071"/>
    <n v="10.8"/>
    <n v="19850"/>
    <n v="1991"/>
    <x v="0"/>
    <m/>
    <m/>
    <s v="N"/>
    <s v="MSW"/>
    <s v="Dry Scrubber"/>
    <n v="1991"/>
    <n v="0.9"/>
    <m/>
    <s v="SNCR"/>
    <m/>
    <m/>
    <s v="B"/>
    <s v="NA"/>
    <s v="ACI"/>
    <n v="1998"/>
    <m/>
    <m/>
    <n v="0.25807000000000002"/>
    <n v="0.25807000000000002"/>
    <n v="0.25807000000000002"/>
    <n v="0.25807000000000002"/>
    <n v="0.08"/>
    <n v="0.08"/>
    <n v="0.08"/>
    <m/>
    <m/>
    <m/>
    <m/>
    <m/>
    <m/>
    <m/>
    <m/>
    <s v="Lancaster County Solid Waste Management Authority Board"/>
    <n v="100"/>
    <s v="Lancaster County Solid Waste Management Authority Board"/>
    <n v="100"/>
  </r>
  <r>
    <s v="Lancaster County Resource Recovery"/>
    <s v="50859_B_BLR2"/>
    <n v="50859"/>
    <s v="B"/>
    <s v="BLR2"/>
    <m/>
    <x v="16"/>
    <m/>
    <s v="PJM_WMAC"/>
    <s v="Pennsylvania"/>
    <n v="42"/>
    <s v="Lancaster"/>
    <n v="71"/>
    <s v="42071"/>
    <n v="10.8"/>
    <n v="19850"/>
    <n v="1991"/>
    <x v="0"/>
    <m/>
    <m/>
    <s v="N"/>
    <s v="MSW"/>
    <s v="Dry Scrubber"/>
    <n v="1991"/>
    <n v="0.9"/>
    <m/>
    <s v="SNCR"/>
    <m/>
    <m/>
    <s v="B"/>
    <s v="NA"/>
    <s v="ACI"/>
    <n v="1998"/>
    <m/>
    <m/>
    <n v="0.23488000000000001"/>
    <n v="0.23488000000000001"/>
    <n v="0.23488000000000001"/>
    <n v="0.23488000000000001"/>
    <n v="0.08"/>
    <n v="0.08"/>
    <n v="0.08"/>
    <m/>
    <m/>
    <m/>
    <m/>
    <m/>
    <m/>
    <m/>
    <m/>
    <s v="Lancaster County Solid Waste Management Authority Board"/>
    <n v="100"/>
    <s v="Lancaster County Solid Waste Management Authority Board"/>
    <n v="100"/>
  </r>
  <r>
    <s v="Lancaster County Resource Recovery"/>
    <s v="50859_B_BLR3"/>
    <n v="50859"/>
    <s v="B"/>
    <s v="BLR3"/>
    <m/>
    <x v="16"/>
    <m/>
    <s v="PJM_WMAC"/>
    <s v="Pennsylvania"/>
    <n v="42"/>
    <s v="Lancaster"/>
    <n v="71"/>
    <s v="42071"/>
    <n v="10.8"/>
    <n v="19850"/>
    <n v="1991"/>
    <x v="0"/>
    <m/>
    <m/>
    <s v="N"/>
    <s v="MSW"/>
    <s v="Dry Scrubber"/>
    <n v="1991"/>
    <n v="0.9"/>
    <m/>
    <s v="SNCR"/>
    <m/>
    <m/>
    <s v="B"/>
    <s v="NA"/>
    <s v="ACI"/>
    <n v="1998"/>
    <m/>
    <m/>
    <n v="0.25358999999999998"/>
    <n v="0.25358999999999998"/>
    <n v="0.25358999999999998"/>
    <n v="0.25358999999999998"/>
    <n v="0.08"/>
    <n v="0.08"/>
    <n v="0.08"/>
    <m/>
    <m/>
    <m/>
    <m/>
    <m/>
    <m/>
    <m/>
    <m/>
    <s v="Lancaster County Solid Waste Management Authority Board"/>
    <n v="100"/>
    <s v="Lancaster County Solid Waste Management Authority Board"/>
    <n v="100"/>
  </r>
  <r>
    <s v="Kent County Waste to Energy Facility"/>
    <s v="50860_B_BLR1"/>
    <n v="50860"/>
    <s v="B"/>
    <s v="BLR1"/>
    <m/>
    <x v="16"/>
    <m/>
    <s v="MIS_LMI"/>
    <s v="Michigan"/>
    <n v="26"/>
    <s v="Kent"/>
    <n v="81"/>
    <s v="26081"/>
    <n v="7.8"/>
    <n v="19383"/>
    <n v="1990"/>
    <x v="0"/>
    <m/>
    <m/>
    <s v="N"/>
    <s v="MSW"/>
    <s v="Dry Scrubber"/>
    <n v="1990"/>
    <n v="0.85"/>
    <s v="NH3 + OFA"/>
    <s v="SNCR"/>
    <m/>
    <m/>
    <s v="B"/>
    <s v="NA"/>
    <s v="ACI"/>
    <n v="1999"/>
    <m/>
    <m/>
    <n v="0.20699999999999999"/>
    <n v="0.20699999999999999"/>
    <n v="0.20699999999999999"/>
    <n v="0.20699999999999999"/>
    <n v="0.08"/>
    <n v="0.08"/>
    <n v="0.08"/>
    <m/>
    <m/>
    <m/>
    <m/>
    <m/>
    <m/>
    <m/>
    <m/>
    <s v="Kent County"/>
    <n v="100"/>
    <s v="Kent County"/>
    <n v="100"/>
  </r>
  <r>
    <s v="Kent County Waste to Energy Facility"/>
    <s v="50860_B_BLR2"/>
    <n v="50860"/>
    <s v="B"/>
    <s v="BLR2"/>
    <m/>
    <x v="16"/>
    <m/>
    <s v="MIS_LMI"/>
    <s v="Michigan"/>
    <n v="26"/>
    <s v="Kent"/>
    <n v="81"/>
    <s v="26081"/>
    <n v="7.8"/>
    <n v="19383"/>
    <n v="1990"/>
    <x v="0"/>
    <m/>
    <m/>
    <s v="N"/>
    <s v="MSW"/>
    <s v="Dry Scrubber"/>
    <n v="1990"/>
    <n v="0.85"/>
    <s v="NH3 + OFA"/>
    <s v="SNCR"/>
    <m/>
    <m/>
    <s v="B"/>
    <s v="NA"/>
    <s v="ACI"/>
    <n v="1999"/>
    <m/>
    <m/>
    <n v="0.18"/>
    <n v="0.18"/>
    <n v="0.18"/>
    <n v="0.18"/>
    <n v="0.08"/>
    <n v="0.08"/>
    <n v="0.08"/>
    <m/>
    <m/>
    <m/>
    <m/>
    <m/>
    <m/>
    <m/>
    <m/>
    <s v="Kent County"/>
    <n v="100"/>
    <s v="Kent County"/>
    <n v="100"/>
  </r>
  <r>
    <s v="Salinas River Cogeneration"/>
    <s v="50865_G_K100"/>
    <n v="50865"/>
    <s v="G"/>
    <s v="K100"/>
    <n v="89975"/>
    <x v="4"/>
    <m/>
    <s v="WEC_CALN"/>
    <s v="California"/>
    <n v="6"/>
    <s v="Monterey"/>
    <n v="53"/>
    <s v="06053"/>
    <n v="33"/>
    <n v="8700"/>
    <n v="1991"/>
    <x v="0"/>
    <m/>
    <m/>
    <s v="Y"/>
    <s v="Natural Gas"/>
    <m/>
    <m/>
    <m/>
    <s v="DLNB"/>
    <s v="SCR"/>
    <m/>
    <m/>
    <m/>
    <m/>
    <m/>
    <m/>
    <m/>
    <n v="0.74"/>
    <n v="9.2099999999999994E-3"/>
    <n v="9.2099999999999994E-3"/>
    <n v="9.2099999999999994E-3"/>
    <n v="9.2099999999999994E-3"/>
    <m/>
    <m/>
    <m/>
    <m/>
    <m/>
    <m/>
    <m/>
    <m/>
    <m/>
    <m/>
    <m/>
    <s v="Salinas River Cogeneration Co"/>
    <n v="100"/>
    <s v="Chevron Corp"/>
    <n v="100"/>
  </r>
  <r>
    <s v="Wheelabrator Concord Facility"/>
    <s v="50873_B_B1"/>
    <n v="50873"/>
    <s v="B"/>
    <s v="B1"/>
    <m/>
    <x v="16"/>
    <m/>
    <s v="NENGREST"/>
    <s v="New Hampshire"/>
    <n v="33"/>
    <s v="Merrimack"/>
    <n v="13"/>
    <s v="33013"/>
    <n v="6"/>
    <n v="20068"/>
    <n v="1989"/>
    <x v="0"/>
    <m/>
    <m/>
    <s v="N"/>
    <s v="MSW"/>
    <s v="Dry Scrubber"/>
    <n v="2000"/>
    <n v="0.75"/>
    <m/>
    <s v="SNCR"/>
    <m/>
    <m/>
    <s v="B"/>
    <s v="NA"/>
    <s v="ACI"/>
    <n v="2001"/>
    <m/>
    <n v="6.9000000000000006E-2"/>
    <n v="0.33700000000000002"/>
    <n v="0.33700000000000002"/>
    <n v="0.33700000000000002"/>
    <n v="0.33700000000000002"/>
    <n v="0.08"/>
    <n v="0.08"/>
    <n v="0.08"/>
    <m/>
    <m/>
    <m/>
    <m/>
    <m/>
    <m/>
    <m/>
    <m/>
    <s v="Wheelabrator Concord Co LP"/>
    <n v="100"/>
    <s v="Macquarie Bank Limited"/>
    <n v="100"/>
  </r>
  <r>
    <s v="Wheelabrator Concord Facility"/>
    <s v="50873_B_B2"/>
    <n v="50873"/>
    <s v="B"/>
    <s v="B2"/>
    <m/>
    <x v="16"/>
    <m/>
    <s v="NENGREST"/>
    <s v="New Hampshire"/>
    <n v="33"/>
    <s v="Merrimack"/>
    <n v="13"/>
    <s v="33013"/>
    <n v="6"/>
    <n v="20068"/>
    <n v="1989"/>
    <x v="0"/>
    <m/>
    <m/>
    <s v="N"/>
    <s v="MSW"/>
    <s v="Dry Scrubber"/>
    <n v="2000"/>
    <n v="0.75"/>
    <m/>
    <s v="SNCR"/>
    <m/>
    <m/>
    <s v="B"/>
    <s v="NA"/>
    <s v="ACI"/>
    <n v="2001"/>
    <m/>
    <n v="6.9000000000000006E-2"/>
    <n v="0.32568000000000003"/>
    <n v="0.32568000000000003"/>
    <n v="0.32568000000000003"/>
    <n v="0.32568000000000003"/>
    <n v="0.08"/>
    <n v="0.08"/>
    <n v="0.08"/>
    <m/>
    <m/>
    <m/>
    <m/>
    <m/>
    <m/>
    <m/>
    <m/>
    <s v="Wheelabrator Concord Co LP"/>
    <n v="100"/>
    <s v="Macquarie Bank Limited"/>
    <n v="100"/>
  </r>
  <r>
    <s v="McKay Bay Facility"/>
    <s v="50875_B_1"/>
    <n v="50875"/>
    <s v="B"/>
    <s v="1"/>
    <m/>
    <x v="16"/>
    <m/>
    <s v="FRCC"/>
    <s v="Florida"/>
    <n v="12"/>
    <s v="Hillsborough"/>
    <n v="57"/>
    <s v="12057"/>
    <n v="4.5"/>
    <n v="22303"/>
    <n v="2001"/>
    <x v="0"/>
    <m/>
    <m/>
    <s v="N"/>
    <s v="MSW"/>
    <s v="Dry Scrubber"/>
    <n v="2000"/>
    <n v="0.8"/>
    <m/>
    <s v="SNCR"/>
    <m/>
    <m/>
    <s v="B"/>
    <s v="NA"/>
    <s v="ACI"/>
    <n v="2000"/>
    <m/>
    <m/>
    <n v="0.18765000000000001"/>
    <n v="0.18765000000000001"/>
    <n v="0.18765000000000001"/>
    <n v="0.18765000000000001"/>
    <n v="0.08"/>
    <n v="0.08"/>
    <n v="0.08"/>
    <m/>
    <m/>
    <m/>
    <m/>
    <m/>
    <m/>
    <m/>
    <m/>
    <s v="Tampa (City of)"/>
    <n v="100"/>
    <s v="Tampa (City of)"/>
    <n v="100"/>
  </r>
  <r>
    <s v="McKay Bay Facility"/>
    <s v="50875_B_2"/>
    <n v="50875"/>
    <s v="B"/>
    <s v="2"/>
    <m/>
    <x v="16"/>
    <m/>
    <s v="FRCC"/>
    <s v="Florida"/>
    <n v="12"/>
    <s v="Hillsborough"/>
    <n v="57"/>
    <s v="12057"/>
    <n v="4.5"/>
    <n v="22303"/>
    <n v="2001"/>
    <x v="0"/>
    <m/>
    <m/>
    <s v="N"/>
    <s v="MSW"/>
    <s v="Dry Scrubber"/>
    <n v="2000"/>
    <n v="0.8"/>
    <m/>
    <s v="SNCR"/>
    <m/>
    <m/>
    <s v="B"/>
    <s v="NA"/>
    <s v="ACI"/>
    <n v="2000"/>
    <m/>
    <m/>
    <n v="0.18795999999999999"/>
    <n v="0.18795999999999999"/>
    <n v="0.18795999999999999"/>
    <n v="0.18795999999999999"/>
    <n v="0.08"/>
    <n v="0.08"/>
    <n v="0.08"/>
    <m/>
    <m/>
    <m/>
    <m/>
    <m/>
    <m/>
    <m/>
    <m/>
    <s v="Tampa (City of)"/>
    <n v="100"/>
    <s v="Tampa (City of)"/>
    <n v="100"/>
  </r>
  <r>
    <s v="McKay Bay Facility"/>
    <s v="50875_B_3"/>
    <n v="50875"/>
    <s v="B"/>
    <s v="3"/>
    <m/>
    <x v="16"/>
    <m/>
    <s v="FRCC"/>
    <s v="Florida"/>
    <n v="12"/>
    <s v="Hillsborough"/>
    <n v="57"/>
    <s v="12057"/>
    <n v="4.5"/>
    <n v="22303"/>
    <n v="2001"/>
    <x v="0"/>
    <m/>
    <m/>
    <s v="N"/>
    <s v="MSW"/>
    <s v="Dry Scrubber"/>
    <n v="2001"/>
    <n v="0.8"/>
    <m/>
    <s v="SNCR"/>
    <m/>
    <m/>
    <s v="B"/>
    <s v="NA"/>
    <s v="ACI"/>
    <n v="2000"/>
    <m/>
    <m/>
    <n v="0.18920999999999999"/>
    <n v="0.18920999999999999"/>
    <n v="0.18920999999999999"/>
    <n v="0.18920999999999999"/>
    <n v="0.08"/>
    <n v="0.08"/>
    <n v="0.08"/>
    <m/>
    <m/>
    <m/>
    <m/>
    <m/>
    <m/>
    <m/>
    <m/>
    <s v="Tampa (City of)"/>
    <n v="100"/>
    <s v="Tampa (City of)"/>
    <n v="100"/>
  </r>
  <r>
    <s v="McKay Bay Facility"/>
    <s v="50875_B_4"/>
    <n v="50875"/>
    <s v="B"/>
    <s v="4"/>
    <m/>
    <x v="16"/>
    <m/>
    <s v="FRCC"/>
    <s v="Florida"/>
    <n v="12"/>
    <s v="Hillsborough"/>
    <n v="57"/>
    <s v="12057"/>
    <n v="4.5"/>
    <n v="22303"/>
    <n v="2001"/>
    <x v="0"/>
    <m/>
    <m/>
    <s v="N"/>
    <s v="MSW"/>
    <s v="Dry Scrubber"/>
    <n v="2001"/>
    <n v="0.8"/>
    <m/>
    <s v="SNCR"/>
    <m/>
    <m/>
    <s v="B"/>
    <s v="NA"/>
    <s v="ACI"/>
    <n v="2000"/>
    <m/>
    <m/>
    <n v="0.18811"/>
    <n v="0.18811"/>
    <n v="0.18811"/>
    <n v="0.18811"/>
    <n v="0.08"/>
    <n v="0.08"/>
    <n v="0.08"/>
    <m/>
    <m/>
    <m/>
    <m/>
    <m/>
    <m/>
    <m/>
    <m/>
    <s v="Tampa (City of)"/>
    <n v="100"/>
    <s v="Tampa (City of)"/>
    <n v="100"/>
  </r>
  <r>
    <s v="Wheelabrator North Andover"/>
    <s v="50877_B_B1"/>
    <n v="50877"/>
    <s v="B"/>
    <s v="B1"/>
    <m/>
    <x v="16"/>
    <m/>
    <s v="NENGREST"/>
    <s v="Massachusetts"/>
    <n v="25"/>
    <s v="Essex"/>
    <n v="9"/>
    <s v="25009"/>
    <n v="15"/>
    <n v="19292"/>
    <n v="1985"/>
    <x v="0"/>
    <m/>
    <m/>
    <s v="N"/>
    <s v="MSW"/>
    <s v="Dry Scrubber"/>
    <n v="2000"/>
    <n v="0.75"/>
    <m/>
    <s v="SNCR"/>
    <m/>
    <m/>
    <s v="B"/>
    <s v="NA"/>
    <s v="ACI"/>
    <n v="2001"/>
    <m/>
    <m/>
    <n v="0.30664000000000002"/>
    <n v="0.30664000000000002"/>
    <n v="0.30664000000000002"/>
    <n v="0.30664000000000002"/>
    <n v="0.08"/>
    <n v="0.08"/>
    <n v="0.08"/>
    <m/>
    <m/>
    <m/>
    <m/>
    <m/>
    <m/>
    <m/>
    <m/>
    <s v="Wheelabrator North Andover Inc"/>
    <n v="100"/>
    <s v="Macquarie Bank Limited"/>
    <n v="100"/>
  </r>
  <r>
    <s v="Wheelabrator North Andover"/>
    <s v="50877_B_B2"/>
    <n v="50877"/>
    <s v="B"/>
    <s v="B2"/>
    <m/>
    <x v="16"/>
    <m/>
    <s v="NENGREST"/>
    <s v="Massachusetts"/>
    <n v="25"/>
    <s v="Essex"/>
    <n v="9"/>
    <s v="25009"/>
    <n v="15"/>
    <n v="19292"/>
    <n v="1985"/>
    <x v="0"/>
    <m/>
    <m/>
    <s v="N"/>
    <s v="MSW"/>
    <s v="Dry Scrubber"/>
    <n v="2000"/>
    <n v="0.75"/>
    <m/>
    <s v="SNCR"/>
    <m/>
    <m/>
    <s v="B"/>
    <s v="NA"/>
    <s v="ACI"/>
    <n v="2001"/>
    <m/>
    <m/>
    <n v="0.32113999999999998"/>
    <n v="0.32113999999999998"/>
    <n v="0.32113999999999998"/>
    <n v="0.32113999999999998"/>
    <n v="0.08"/>
    <n v="0.08"/>
    <n v="0.08"/>
    <m/>
    <m/>
    <m/>
    <m/>
    <m/>
    <m/>
    <m/>
    <m/>
    <s v="Wheelabrator North Andover Inc"/>
    <n v="100"/>
    <s v="Macquarie Bank Limited"/>
    <n v="100"/>
  </r>
  <r>
    <s v="Wheelabrator Millbury Facility"/>
    <s v="50878_B_UNIT1"/>
    <n v="50878"/>
    <s v="B"/>
    <s v="UNIT1"/>
    <m/>
    <x v="16"/>
    <m/>
    <s v="NENGREST"/>
    <s v="Massachusetts"/>
    <n v="25"/>
    <s v="Worcester"/>
    <n v="27"/>
    <s v="25027"/>
    <n v="20"/>
    <n v="15839"/>
    <n v="1987"/>
    <x v="0"/>
    <m/>
    <m/>
    <s v="N"/>
    <s v="MSW"/>
    <s v="Dry Scrubber"/>
    <n v="1987"/>
    <n v="0.75"/>
    <m/>
    <s v="SNCR"/>
    <m/>
    <m/>
    <s v="B"/>
    <s v="NA"/>
    <s v="ACI"/>
    <n v="2001"/>
    <m/>
    <m/>
    <n v="0.32300000000000001"/>
    <n v="0.32300000000000001"/>
    <n v="0.32300000000000001"/>
    <n v="0.32300000000000001"/>
    <n v="0.08"/>
    <n v="0.08"/>
    <n v="0.08"/>
    <m/>
    <m/>
    <m/>
    <m/>
    <m/>
    <m/>
    <m/>
    <m/>
    <s v="Waste Energy II LLC"/>
    <n v="100"/>
    <s v="Waste Management Inc"/>
    <n v="100"/>
  </r>
  <r>
    <s v="Wheelabrator Millbury Facility"/>
    <s v="50878_B_UNIT2"/>
    <n v="50878"/>
    <s v="B"/>
    <s v="UNIT2"/>
    <m/>
    <x v="16"/>
    <m/>
    <s v="NENGREST"/>
    <s v="Massachusetts"/>
    <n v="25"/>
    <s v="Worcester"/>
    <n v="27"/>
    <s v="25027"/>
    <n v="20"/>
    <n v="15839"/>
    <n v="1987"/>
    <x v="0"/>
    <m/>
    <m/>
    <s v="N"/>
    <s v="MSW"/>
    <s v="Dry Scrubber"/>
    <n v="1987"/>
    <n v="0.75"/>
    <m/>
    <s v="SNCR"/>
    <m/>
    <m/>
    <s v="B"/>
    <s v="NA"/>
    <s v="ACI"/>
    <n v="2001"/>
    <m/>
    <m/>
    <n v="0.32300000000000001"/>
    <n v="0.32300000000000001"/>
    <n v="0.32300000000000001"/>
    <n v="0.32300000000000001"/>
    <n v="0.08"/>
    <n v="0.08"/>
    <n v="0.08"/>
    <m/>
    <m/>
    <m/>
    <m/>
    <m/>
    <m/>
    <m/>
    <m/>
    <s v="Waste Energy II LLC"/>
    <n v="100"/>
    <s v="Waste Management Inc"/>
    <n v="100"/>
  </r>
  <r>
    <s v="Wheelabrator Saugus"/>
    <s v="50880_B_UNIT1"/>
    <n v="50880"/>
    <s v="B"/>
    <s v="UNIT1"/>
    <m/>
    <x v="16"/>
    <m/>
    <s v="NENGREST"/>
    <s v="Massachusetts"/>
    <n v="25"/>
    <s v="Essex"/>
    <n v="9"/>
    <s v="25009"/>
    <n v="16"/>
    <n v="18912"/>
    <n v="1975"/>
    <x v="0"/>
    <m/>
    <m/>
    <s v="N"/>
    <s v="MSW"/>
    <s v="Dry Scrubber"/>
    <n v="1991"/>
    <n v="0.84299999999999997"/>
    <m/>
    <s v="SNCR"/>
    <m/>
    <m/>
    <s v="B"/>
    <s v="NA"/>
    <s v="ACI"/>
    <n v="2001"/>
    <m/>
    <m/>
    <n v="0.28190999999999999"/>
    <n v="0.28190999999999999"/>
    <n v="0.28190999999999999"/>
    <n v="0.28190999999999999"/>
    <n v="0.08"/>
    <n v="0.08"/>
    <n v="0.08"/>
    <m/>
    <m/>
    <m/>
    <m/>
    <m/>
    <m/>
    <m/>
    <m/>
    <s v="Wheelabrator Saugus JV"/>
    <n v="100"/>
    <s v="Macquarie Bank Limited"/>
    <n v="100"/>
  </r>
  <r>
    <s v="Wheelabrator Saugus"/>
    <s v="50880_B_UNIT2"/>
    <n v="50880"/>
    <s v="B"/>
    <s v="UNIT2"/>
    <m/>
    <x v="16"/>
    <m/>
    <s v="NENGREST"/>
    <s v="Massachusetts"/>
    <n v="25"/>
    <s v="Essex"/>
    <n v="9"/>
    <s v="25009"/>
    <n v="16"/>
    <n v="18912"/>
    <n v="1975"/>
    <x v="0"/>
    <m/>
    <m/>
    <s v="N"/>
    <s v="MSW"/>
    <s v="Dry Scrubber"/>
    <n v="1991"/>
    <n v="0.84299999999999997"/>
    <m/>
    <s v="SNCR"/>
    <m/>
    <m/>
    <s v="B"/>
    <s v="NA"/>
    <s v="ACI"/>
    <n v="2001"/>
    <m/>
    <m/>
    <n v="0.28917999999999999"/>
    <n v="0.28917999999999999"/>
    <n v="0.28917999999999999"/>
    <n v="0.28917999999999999"/>
    <n v="0.08"/>
    <n v="0.08"/>
    <n v="0.08"/>
    <m/>
    <m/>
    <m/>
    <m/>
    <m/>
    <m/>
    <m/>
    <m/>
    <s v="Wheelabrator Saugus JV"/>
    <n v="100"/>
    <s v="Macquarie Bank Limited"/>
    <n v="100"/>
  </r>
  <r>
    <s v="Wheelabrator Shasta"/>
    <s v="50881_B_BLR1"/>
    <n v="50881"/>
    <s v="B"/>
    <s v="BLR1"/>
    <m/>
    <x v="11"/>
    <m/>
    <s v="WEC_CALN"/>
    <s v="California"/>
    <n v="6"/>
    <s v="Shasta"/>
    <n v="89"/>
    <s v="06089"/>
    <n v="18.8"/>
    <n v="18233"/>
    <n v="1987"/>
    <x v="0"/>
    <m/>
    <m/>
    <s v="N"/>
    <s v="Biomass"/>
    <m/>
    <m/>
    <m/>
    <m/>
    <s v="SNCR"/>
    <m/>
    <m/>
    <s v="ESPC"/>
    <s v="No"/>
    <m/>
    <m/>
    <m/>
    <m/>
    <n v="0.14000000000000001"/>
    <n v="0.14000000000000001"/>
    <n v="0.14000000000000001"/>
    <n v="0.14000000000000001"/>
    <m/>
    <m/>
    <m/>
    <m/>
    <m/>
    <m/>
    <m/>
    <m/>
    <m/>
    <m/>
    <m/>
    <s v="Wheelabrator Shasta Energy Co Inc"/>
    <n v="100"/>
    <s v="Macquarie Bank Limited"/>
    <n v="100"/>
  </r>
  <r>
    <s v="Wheelabrator Shasta"/>
    <s v="50881_B_BLR2"/>
    <n v="50881"/>
    <s v="B"/>
    <s v="BLR2"/>
    <m/>
    <x v="11"/>
    <m/>
    <s v="WEC_CALN"/>
    <s v="California"/>
    <n v="6"/>
    <s v="Shasta"/>
    <n v="89"/>
    <s v="06089"/>
    <n v="18.8"/>
    <n v="18233"/>
    <n v="1987"/>
    <x v="0"/>
    <m/>
    <m/>
    <s v="N"/>
    <s v="Biomass"/>
    <m/>
    <m/>
    <m/>
    <m/>
    <s v="SNCR"/>
    <m/>
    <m/>
    <s v="ESPC"/>
    <s v="No"/>
    <m/>
    <m/>
    <m/>
    <m/>
    <n v="0.14199999999999999"/>
    <n v="0.14199999999999999"/>
    <n v="0.14199999999999999"/>
    <n v="0.14199999999999999"/>
    <m/>
    <m/>
    <m/>
    <m/>
    <m/>
    <m/>
    <m/>
    <m/>
    <m/>
    <m/>
    <m/>
    <s v="Wheelabrator Shasta Energy Co Inc"/>
    <n v="100"/>
    <s v="Macquarie Bank Limited"/>
    <n v="100"/>
  </r>
  <r>
    <s v="Wheelabrator Shasta"/>
    <s v="50881_B_BLR3"/>
    <n v="50881"/>
    <s v="B"/>
    <s v="BLR3"/>
    <m/>
    <x v="11"/>
    <m/>
    <s v="WEC_CALN"/>
    <s v="California"/>
    <n v="6"/>
    <s v="Shasta"/>
    <n v="89"/>
    <s v="06089"/>
    <n v="18.8"/>
    <n v="18233"/>
    <n v="1987"/>
    <x v="0"/>
    <m/>
    <m/>
    <s v="N"/>
    <s v="Biomass"/>
    <m/>
    <m/>
    <m/>
    <m/>
    <s v="SNCR"/>
    <m/>
    <m/>
    <s v="ESPC"/>
    <s v="No"/>
    <m/>
    <m/>
    <m/>
    <m/>
    <n v="0.13600000000000001"/>
    <n v="0.13600000000000001"/>
    <n v="0.13600000000000001"/>
    <n v="0.13600000000000001"/>
    <m/>
    <m/>
    <m/>
    <m/>
    <m/>
    <m/>
    <m/>
    <m/>
    <m/>
    <m/>
    <m/>
    <s v="Wheelabrator Shasta Energy Co Inc"/>
    <n v="100"/>
    <s v="Macquarie Bank Limited"/>
    <n v="100"/>
  </r>
  <r>
    <s v="Wheelabrator Westchester"/>
    <s v="50882_B_1"/>
    <n v="50882"/>
    <s v="B"/>
    <s v="1"/>
    <m/>
    <x v="16"/>
    <m/>
    <s v="NY_Z_G-I"/>
    <s v="New York"/>
    <n v="36"/>
    <s v="Westchester"/>
    <n v="119"/>
    <s v="36119"/>
    <n v="17"/>
    <n v="18482"/>
    <n v="1984"/>
    <x v="0"/>
    <m/>
    <m/>
    <s v="N"/>
    <s v="MSW"/>
    <s v="Dry Scrubber"/>
    <n v="1999"/>
    <n v="0.77"/>
    <m/>
    <s v="SNCR"/>
    <m/>
    <m/>
    <s v="B"/>
    <s v="NA"/>
    <s v="ACI"/>
    <n v="1999"/>
    <m/>
    <m/>
    <n v="0.27198"/>
    <n v="0.27198"/>
    <n v="0.27198"/>
    <n v="0.27198"/>
    <n v="0.08"/>
    <n v="0.08"/>
    <n v="0.08"/>
    <m/>
    <m/>
    <m/>
    <m/>
    <m/>
    <m/>
    <m/>
    <m/>
    <s v="Wheelabrator Westchester LP"/>
    <n v="100"/>
    <s v="Macquarie Bank Limited"/>
    <n v="100"/>
  </r>
  <r>
    <s v="Wheelabrator Westchester"/>
    <s v="50882_B_2"/>
    <n v="50882"/>
    <s v="B"/>
    <s v="2"/>
    <m/>
    <x v="16"/>
    <m/>
    <s v="NY_Z_G-I"/>
    <s v="New York"/>
    <n v="36"/>
    <s v="Westchester"/>
    <n v="119"/>
    <s v="36119"/>
    <n v="17"/>
    <n v="18482"/>
    <n v="1984"/>
    <x v="0"/>
    <m/>
    <m/>
    <s v="N"/>
    <s v="MSW"/>
    <s v="Dry Scrubber"/>
    <n v="1999"/>
    <n v="0.77"/>
    <m/>
    <s v="SNCR"/>
    <m/>
    <m/>
    <s v="B"/>
    <s v="NA"/>
    <s v="ACI"/>
    <n v="1999"/>
    <m/>
    <m/>
    <n v="0.26889999999999997"/>
    <n v="0.26889999999999997"/>
    <n v="0.26889999999999997"/>
    <n v="0.26889999999999997"/>
    <n v="0.08"/>
    <n v="0.08"/>
    <n v="0.08"/>
    <m/>
    <m/>
    <m/>
    <m/>
    <m/>
    <m/>
    <m/>
    <m/>
    <s v="Wheelabrator Westchester LP"/>
    <n v="100"/>
    <s v="Macquarie Bank Limited"/>
    <n v="100"/>
  </r>
  <r>
    <s v="Wheelabrator Westchester"/>
    <s v="50882_B_3"/>
    <n v="50882"/>
    <s v="B"/>
    <s v="3"/>
    <m/>
    <x v="16"/>
    <m/>
    <s v="NY_Z_G-I"/>
    <s v="New York"/>
    <n v="36"/>
    <s v="Westchester"/>
    <n v="119"/>
    <s v="36119"/>
    <n v="17"/>
    <n v="18482"/>
    <n v="1984"/>
    <x v="0"/>
    <m/>
    <m/>
    <s v="N"/>
    <s v="MSW"/>
    <s v="Dry Scrubber"/>
    <n v="1999"/>
    <n v="0.77"/>
    <m/>
    <s v="SNCR"/>
    <m/>
    <m/>
    <s v="B"/>
    <s v="NA"/>
    <s v="ACI"/>
    <n v="1999"/>
    <m/>
    <m/>
    <n v="0.29399999999999998"/>
    <n v="0.29399999999999998"/>
    <n v="0.29399999999999998"/>
    <n v="0.29399999999999998"/>
    <n v="0.08"/>
    <n v="0.08"/>
    <n v="0.08"/>
    <m/>
    <m/>
    <m/>
    <m/>
    <m/>
    <m/>
    <m/>
    <m/>
    <s v="Wheelabrator Westchester LP"/>
    <n v="100"/>
    <s v="Macquarie Bank Limited"/>
    <n v="100"/>
  </r>
  <r>
    <s v="Wheelabrator Bridgeport"/>
    <s v="50883_B_BLR1"/>
    <n v="50883"/>
    <s v="B"/>
    <s v="BLR1"/>
    <m/>
    <x v="16"/>
    <m/>
    <s v="NENG_CT"/>
    <s v="Connecticut"/>
    <n v="9"/>
    <s v="Fairfield"/>
    <n v="1"/>
    <s v="09001"/>
    <n v="19.3"/>
    <n v="16767"/>
    <n v="1988"/>
    <x v="0"/>
    <m/>
    <m/>
    <s v="N"/>
    <s v="MSW"/>
    <s v="Dry Scrubber"/>
    <n v="1988"/>
    <n v="0.81"/>
    <m/>
    <s v="SNCR"/>
    <m/>
    <m/>
    <s v="B"/>
    <s v="NA"/>
    <s v="ACI"/>
    <n v="2001"/>
    <m/>
    <m/>
    <n v="0.24268999999999999"/>
    <n v="0.24268999999999999"/>
    <n v="0.24268999999999999"/>
    <n v="0.24268999999999999"/>
    <n v="0.08"/>
    <n v="0.08"/>
    <n v="0.08"/>
    <m/>
    <m/>
    <m/>
    <m/>
    <m/>
    <m/>
    <m/>
    <m/>
    <s v="Waste Energy II LLC"/>
    <n v="100"/>
    <s v="Waste Management Inc"/>
    <n v="100"/>
  </r>
  <r>
    <s v="Wheelabrator Bridgeport"/>
    <s v="50883_B_BLR2"/>
    <n v="50883"/>
    <s v="B"/>
    <s v="BLR2"/>
    <m/>
    <x v="16"/>
    <m/>
    <s v="NENG_CT"/>
    <s v="Connecticut"/>
    <n v="9"/>
    <s v="Fairfield"/>
    <n v="1"/>
    <s v="09001"/>
    <n v="19.3"/>
    <n v="16767"/>
    <n v="1988"/>
    <x v="0"/>
    <m/>
    <m/>
    <s v="N"/>
    <s v="MSW"/>
    <s v="Dry Scrubber"/>
    <n v="1988"/>
    <n v="0.81"/>
    <m/>
    <s v="SNCR"/>
    <m/>
    <m/>
    <s v="B"/>
    <s v="NA"/>
    <s v="ACI"/>
    <n v="2001"/>
    <m/>
    <m/>
    <n v="0.24903"/>
    <n v="0.24903"/>
    <n v="0.24903"/>
    <n v="0.24903"/>
    <n v="0.08"/>
    <n v="0.08"/>
    <n v="0.08"/>
    <m/>
    <m/>
    <m/>
    <m/>
    <m/>
    <m/>
    <m/>
    <m/>
    <s v="Waste Energy II LLC"/>
    <n v="100"/>
    <s v="Waste Management Inc"/>
    <n v="100"/>
  </r>
  <r>
    <s v="Wheelabrator Bridgeport"/>
    <s v="50883_B_BLR3"/>
    <n v="50883"/>
    <s v="B"/>
    <s v="BLR3"/>
    <m/>
    <x v="16"/>
    <m/>
    <s v="NENG_CT"/>
    <s v="Connecticut"/>
    <n v="9"/>
    <s v="Fairfield"/>
    <n v="1"/>
    <s v="09001"/>
    <n v="19.3"/>
    <n v="16767"/>
    <n v="1988"/>
    <x v="0"/>
    <m/>
    <m/>
    <s v="N"/>
    <s v="MSW"/>
    <s v="Dry Scrubber"/>
    <n v="1988"/>
    <n v="0.81"/>
    <m/>
    <s v="SNCR"/>
    <m/>
    <m/>
    <s v="B"/>
    <s v="NA"/>
    <s v="ACI"/>
    <n v="2001"/>
    <m/>
    <m/>
    <n v="0.24018"/>
    <n v="0.24018"/>
    <n v="0.24018"/>
    <n v="0.24018"/>
    <n v="0.08"/>
    <n v="0.08"/>
    <n v="0.08"/>
    <m/>
    <m/>
    <m/>
    <m/>
    <m/>
    <m/>
    <m/>
    <m/>
    <s v="Waste Energy II LLC"/>
    <n v="100"/>
    <s v="Waste Management Inc"/>
    <n v="100"/>
  </r>
  <r>
    <s v="Pinellas County Resource Recovery"/>
    <s v="50884_B_B101"/>
    <n v="50884"/>
    <s v="B"/>
    <s v="B101"/>
    <m/>
    <x v="16"/>
    <m/>
    <s v="FRCC"/>
    <s v="Florida"/>
    <n v="12"/>
    <s v="Pinellas"/>
    <n v="103"/>
    <s v="12103"/>
    <n v="20.6"/>
    <n v="20539"/>
    <n v="1983"/>
    <x v="0"/>
    <m/>
    <m/>
    <s v="N"/>
    <s v="MSW"/>
    <s v="Dry Scrubber"/>
    <n v="2000"/>
    <n v="0.75"/>
    <m/>
    <s v="SNCR"/>
    <m/>
    <m/>
    <s v="B"/>
    <s v="NA"/>
    <s v="ACI"/>
    <n v="2000"/>
    <m/>
    <m/>
    <n v="0.29255999999999999"/>
    <n v="0.29255999999999999"/>
    <n v="0.29255999999999999"/>
    <n v="0.29255999999999999"/>
    <n v="0.08"/>
    <n v="0.08"/>
    <n v="0.08"/>
    <m/>
    <m/>
    <m/>
    <m/>
    <m/>
    <m/>
    <m/>
    <m/>
    <s v="Pinellas County Utilities"/>
    <n v="100"/>
    <s v="Pinellas County Utilities"/>
    <n v="100"/>
  </r>
  <r>
    <s v="Pinellas County Resource Recovery"/>
    <s v="50884_B_B102"/>
    <n v="50884"/>
    <s v="B"/>
    <s v="B102"/>
    <m/>
    <x v="16"/>
    <m/>
    <s v="FRCC"/>
    <s v="Florida"/>
    <n v="12"/>
    <s v="Pinellas"/>
    <n v="103"/>
    <s v="12103"/>
    <n v="20.6"/>
    <n v="20539"/>
    <n v="1983"/>
    <x v="0"/>
    <m/>
    <m/>
    <s v="N"/>
    <s v="MSW"/>
    <s v="Dry Scrubber"/>
    <n v="1999"/>
    <n v="0.75"/>
    <m/>
    <s v="SNCR"/>
    <m/>
    <m/>
    <s v="B"/>
    <s v="NA"/>
    <s v="ACI"/>
    <n v="1999"/>
    <m/>
    <m/>
    <n v="0.33322000000000002"/>
    <n v="0.33322000000000002"/>
    <n v="0.33322000000000002"/>
    <n v="0.33322000000000002"/>
    <n v="0.08"/>
    <n v="0.08"/>
    <n v="0.08"/>
    <m/>
    <m/>
    <m/>
    <m/>
    <m/>
    <m/>
    <m/>
    <m/>
    <s v="Pinellas County Utilities"/>
    <n v="100"/>
    <s v="Pinellas County Utilities"/>
    <n v="100"/>
  </r>
  <r>
    <s v="Pinellas County Resource Recovery"/>
    <s v="50884_B_B103"/>
    <n v="50884"/>
    <s v="B"/>
    <s v="B103"/>
    <m/>
    <x v="16"/>
    <m/>
    <s v="FRCC"/>
    <s v="Florida"/>
    <n v="12"/>
    <s v="Pinellas"/>
    <n v="103"/>
    <s v="12103"/>
    <n v="17"/>
    <n v="20560"/>
    <n v="1986"/>
    <x v="0"/>
    <m/>
    <m/>
    <s v="N"/>
    <s v="MSW"/>
    <s v="Dry Scrubber"/>
    <n v="1998"/>
    <n v="0.75"/>
    <m/>
    <s v="SNCR"/>
    <m/>
    <m/>
    <s v="B"/>
    <s v="NA"/>
    <s v="ACI"/>
    <n v="1998"/>
    <m/>
    <m/>
    <n v="0.38472000000000001"/>
    <n v="0.38472000000000001"/>
    <n v="0.38472000000000001"/>
    <n v="0.38472000000000001"/>
    <n v="0.08"/>
    <n v="0.08"/>
    <n v="0.08"/>
    <m/>
    <m/>
    <m/>
    <m/>
    <m/>
    <m/>
    <m/>
    <m/>
    <s v="Pinellas County Utilities"/>
    <n v="100"/>
    <s v="Pinellas County Utilities"/>
    <n v="100"/>
  </r>
  <r>
    <s v="Wheelabrator Gloucester LP"/>
    <s v="50885_B_BLR1"/>
    <n v="50885"/>
    <s v="B"/>
    <s v="BLR1"/>
    <m/>
    <x v="16"/>
    <m/>
    <s v="PJM_EMAC"/>
    <s v="New Jersey"/>
    <n v="34"/>
    <s v="Gloucester"/>
    <n v="15"/>
    <s v="34015"/>
    <n v="6"/>
    <n v="23668"/>
    <n v="1990"/>
    <x v="0"/>
    <m/>
    <m/>
    <s v="N"/>
    <s v="MSW"/>
    <s v="Dry Scrubber"/>
    <n v="1990"/>
    <n v="0.8"/>
    <m/>
    <s v="SNCR"/>
    <m/>
    <m/>
    <s v="B"/>
    <s v="NA"/>
    <s v="ACI"/>
    <n v="1995"/>
    <m/>
    <m/>
    <n v="0.23057"/>
    <n v="0.23057"/>
    <n v="0.23057"/>
    <n v="0.23057"/>
    <n v="0.08"/>
    <n v="0.08"/>
    <n v="0.08"/>
    <m/>
    <m/>
    <m/>
    <m/>
    <m/>
    <m/>
    <m/>
    <m/>
    <s v="Wheelabrator Gloucester Co LP"/>
    <n v="100"/>
    <s v="Macquarie Bank Limited"/>
    <n v="100"/>
  </r>
  <r>
    <s v="Wheelabrator Gloucester LP"/>
    <s v="50885_B_BLR2"/>
    <n v="50885"/>
    <s v="B"/>
    <s v="BLR2"/>
    <m/>
    <x v="16"/>
    <m/>
    <s v="PJM_EMAC"/>
    <s v="New Jersey"/>
    <n v="34"/>
    <s v="Gloucester"/>
    <n v="15"/>
    <s v="34015"/>
    <n v="6"/>
    <n v="23668"/>
    <n v="1990"/>
    <x v="0"/>
    <m/>
    <m/>
    <s v="N"/>
    <s v="MSW"/>
    <s v="Dry Scrubber"/>
    <n v="1990"/>
    <n v="0.8"/>
    <m/>
    <s v="SNCR"/>
    <m/>
    <m/>
    <s v="B"/>
    <s v="NA"/>
    <s v="ACI"/>
    <n v="1995"/>
    <m/>
    <m/>
    <n v="0.23643"/>
    <n v="0.23643"/>
    <n v="0.23643"/>
    <n v="0.23643"/>
    <n v="0.08"/>
    <n v="0.08"/>
    <n v="0.08"/>
    <m/>
    <m/>
    <m/>
    <m/>
    <m/>
    <m/>
    <m/>
    <m/>
    <s v="Wheelabrator Gloucester Co LP"/>
    <n v="100"/>
    <s v="Macquarie Bank Limited"/>
    <n v="100"/>
  </r>
  <r>
    <s v="Spokane Waste to Energy"/>
    <s v="50886_B_1-1A"/>
    <n v="50886"/>
    <s v="B"/>
    <s v="1-1A"/>
    <m/>
    <x v="16"/>
    <m/>
    <s v="WECC_PNW"/>
    <s v="Washington"/>
    <n v="53"/>
    <s v="Spokane"/>
    <n v="63"/>
    <s v="53063"/>
    <n v="11.4"/>
    <n v="21475"/>
    <n v="1991"/>
    <x v="0"/>
    <m/>
    <m/>
    <s v="N"/>
    <s v="MSW"/>
    <s v="Dry Scrubber"/>
    <n v="1991"/>
    <n v="0.89"/>
    <m/>
    <s v="SNCR"/>
    <m/>
    <m/>
    <s v="B"/>
    <s v="NA"/>
    <s v="ACI"/>
    <n v="2001"/>
    <m/>
    <m/>
    <n v="0.23483999999999999"/>
    <n v="0.23483999999999999"/>
    <n v="0.23483999999999999"/>
    <n v="0.23483999999999999"/>
    <n v="0.08"/>
    <n v="0.08"/>
    <n v="0.08"/>
    <m/>
    <m/>
    <m/>
    <m/>
    <m/>
    <m/>
    <m/>
    <m/>
    <s v="Spokane (City of)"/>
    <n v="100"/>
    <s v="Spokane (City of)"/>
    <n v="100"/>
  </r>
  <r>
    <s v="Spokane Waste to Energy"/>
    <s v="50886_B_1-1B"/>
    <n v="50886"/>
    <s v="B"/>
    <s v="1-1B"/>
    <m/>
    <x v="16"/>
    <m/>
    <s v="WECC_PNW"/>
    <s v="Washington"/>
    <n v="53"/>
    <s v="Spokane"/>
    <n v="63"/>
    <s v="53063"/>
    <n v="11.4"/>
    <n v="21475"/>
    <n v="1991"/>
    <x v="0"/>
    <m/>
    <m/>
    <s v="N"/>
    <s v="MSW"/>
    <s v="Dry Scrubber"/>
    <n v="1991"/>
    <n v="0.89"/>
    <m/>
    <s v="SNCR"/>
    <m/>
    <m/>
    <s v="B"/>
    <s v="NA"/>
    <s v="ACI"/>
    <n v="2001"/>
    <m/>
    <m/>
    <n v="0.24256"/>
    <n v="0.24256"/>
    <n v="0.24256"/>
    <n v="0.24256"/>
    <n v="0.08"/>
    <n v="0.08"/>
    <n v="0.08"/>
    <m/>
    <m/>
    <m/>
    <m/>
    <m/>
    <m/>
    <m/>
    <m/>
    <s v="Spokane (City of)"/>
    <n v="100"/>
    <s v="Spokane (City of)"/>
    <n v="100"/>
  </r>
  <r>
    <s v="Wheelabrator South Broward"/>
    <s v="50887_B_BLR1"/>
    <n v="50887"/>
    <s v="B"/>
    <s v="BLR1"/>
    <m/>
    <x v="16"/>
    <m/>
    <s v="FRCC"/>
    <s v="Florida"/>
    <n v="12"/>
    <s v="Broward"/>
    <n v="11"/>
    <s v="12011"/>
    <n v="18"/>
    <n v="20528"/>
    <n v="1991"/>
    <x v="0"/>
    <m/>
    <m/>
    <s v="N"/>
    <s v="MSW"/>
    <s v="Dry Scrubber"/>
    <n v="1991"/>
    <n v="0.85599999999999998"/>
    <m/>
    <s v="SNCR"/>
    <m/>
    <m/>
    <s v="B"/>
    <s v="NA"/>
    <s v="ACI"/>
    <n v="2009"/>
    <m/>
    <m/>
    <n v="0.28162999999999999"/>
    <n v="0.28162999999999999"/>
    <n v="0.28162999999999999"/>
    <n v="0.28162999999999999"/>
    <n v="0.08"/>
    <n v="0.08"/>
    <n v="0.08"/>
    <m/>
    <m/>
    <m/>
    <m/>
    <m/>
    <m/>
    <m/>
    <m/>
    <s v="Wheelabrator South Broward Inc"/>
    <n v="100"/>
    <s v="Macquarie Bank Limited"/>
    <n v="100"/>
  </r>
  <r>
    <s v="Wheelabrator South Broward"/>
    <s v="50887_B_BLR2"/>
    <n v="50887"/>
    <s v="B"/>
    <s v="BLR2"/>
    <m/>
    <x v="16"/>
    <m/>
    <s v="FRCC"/>
    <s v="Florida"/>
    <n v="12"/>
    <s v="Broward"/>
    <n v="11"/>
    <s v="12011"/>
    <n v="18"/>
    <n v="20528"/>
    <n v="1991"/>
    <x v="0"/>
    <m/>
    <m/>
    <s v="N"/>
    <s v="MSW"/>
    <s v="Dry Scrubber"/>
    <n v="1991"/>
    <n v="0.85599999999999998"/>
    <m/>
    <s v="SNCR"/>
    <m/>
    <m/>
    <s v="B"/>
    <s v="NA"/>
    <s v="ACI"/>
    <n v="2009"/>
    <m/>
    <m/>
    <n v="0.29942000000000002"/>
    <n v="0.29942000000000002"/>
    <n v="0.29942000000000002"/>
    <n v="0.29942000000000002"/>
    <n v="0.08"/>
    <n v="0.08"/>
    <n v="0.08"/>
    <m/>
    <m/>
    <m/>
    <m/>
    <m/>
    <m/>
    <m/>
    <m/>
    <s v="Wheelabrator South Broward Inc"/>
    <n v="100"/>
    <s v="Macquarie Bank Limited"/>
    <n v="100"/>
  </r>
  <r>
    <s v="Wheelabrator South Broward"/>
    <s v="50887_B_BLR3"/>
    <n v="50887"/>
    <s v="B"/>
    <s v="BLR3"/>
    <m/>
    <x v="16"/>
    <m/>
    <s v="FRCC"/>
    <s v="Florida"/>
    <n v="12"/>
    <s v="Broward"/>
    <n v="11"/>
    <s v="12011"/>
    <n v="18"/>
    <n v="20528"/>
    <n v="1991"/>
    <x v="0"/>
    <m/>
    <m/>
    <s v="N"/>
    <s v="MSW"/>
    <s v="Dry Scrubber"/>
    <n v="1991"/>
    <n v="0.85599999999999998"/>
    <m/>
    <s v="SNCR"/>
    <m/>
    <m/>
    <s v="B"/>
    <s v="NA"/>
    <s v="ACI"/>
    <n v="2009"/>
    <m/>
    <m/>
    <n v="0.29727999999999999"/>
    <n v="0.29727999999999999"/>
    <n v="0.29727999999999999"/>
    <n v="0.29727999999999999"/>
    <n v="0.08"/>
    <n v="0.08"/>
    <n v="0.08"/>
    <m/>
    <m/>
    <m/>
    <m/>
    <m/>
    <m/>
    <m/>
    <m/>
    <s v="Wheelabrator South Broward Inc"/>
    <n v="100"/>
    <s v="Macquarie Bank Limited"/>
    <n v="100"/>
  </r>
  <r>
    <s v="Northampton Generating Company LP"/>
    <s v="50888_B_BLR1"/>
    <n v="50888"/>
    <s v="B"/>
    <s v="BLR1"/>
    <n v="3702"/>
    <x v="2"/>
    <m/>
    <s v="PJM_WMAC"/>
    <s v="Pennsylvania"/>
    <n v="42"/>
    <s v="Northampton"/>
    <n v="95"/>
    <s v="42095"/>
    <n v="112"/>
    <n v="10316"/>
    <n v="1995"/>
    <x v="0"/>
    <s v="FBC"/>
    <s v="dry"/>
    <s v="Y"/>
    <s v="Waste Coal"/>
    <s v="Reagent Injection"/>
    <n v="1995"/>
    <n v="0.89300000000000002"/>
    <s v="CF + NH3"/>
    <s v="SNCR"/>
    <m/>
    <n v="1995"/>
    <s v="B"/>
    <s v="NA"/>
    <m/>
    <m/>
    <m/>
    <n v="0.129"/>
    <n v="8.3540000000000003E-2"/>
    <n v="8.3540000000000003E-2"/>
    <n v="8.3540000000000003E-2"/>
    <n v="8.3540000000000003E-2"/>
    <n v="0.01"/>
    <n v="0.01"/>
    <n v="0.01"/>
    <n v="0.98"/>
    <s v="Yes"/>
    <n v="1995"/>
    <m/>
    <m/>
    <m/>
    <m/>
    <m/>
    <s v="Northampton Generating Co LP"/>
    <n v="100"/>
    <s v="Archaea Energy Inc"/>
    <n v="100"/>
  </r>
  <r>
    <s v="Ivy River Hydro"/>
    <s v="50890_G_GEN1"/>
    <n v="50890"/>
    <s v="G"/>
    <s v="GEN1"/>
    <m/>
    <x v="0"/>
    <s v=""/>
    <s v="S_VACA"/>
    <s v="North Carolina"/>
    <n v="37"/>
    <s v="Madison"/>
    <n v="115"/>
    <s v="37115"/>
    <n v="0.2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dison Hydro Partners"/>
    <n v="100"/>
    <s v="Vistra Energy"/>
    <n v="100"/>
  </r>
  <r>
    <s v="Ivy River Hydro"/>
    <s v="50890_G_GEN2"/>
    <n v="50890"/>
    <s v="G"/>
    <s v="GEN2"/>
    <m/>
    <x v="0"/>
    <s v=""/>
    <s v="S_VACA"/>
    <s v="North Carolina"/>
    <n v="37"/>
    <s v="Madison"/>
    <n v="115"/>
    <s v="37115"/>
    <n v="0.2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dison Hydro Partners"/>
    <n v="100"/>
    <s v="Vistra Energy"/>
    <n v="100"/>
  </r>
  <r>
    <s v="Ivy River Hydro"/>
    <s v="50890_G_GEN3"/>
    <n v="50890"/>
    <s v="G"/>
    <s v="GEN3"/>
    <m/>
    <x v="0"/>
    <s v=""/>
    <s v="S_VACA"/>
    <s v="North Carolina"/>
    <n v="37"/>
    <s v="Madison"/>
    <n v="115"/>
    <s v="37115"/>
    <n v="0.2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dison Hydro Partners"/>
    <n v="100"/>
    <s v="Vistra Energy"/>
    <n v="100"/>
  </r>
  <r>
    <s v="Ivy River Hydro"/>
    <s v="50890_G_GEN4"/>
    <n v="50890"/>
    <s v="G"/>
    <s v="GEN4"/>
    <m/>
    <x v="0"/>
    <s v=""/>
    <s v="S_VACA"/>
    <s v="North Carolina"/>
    <n v="37"/>
    <s v="Madison"/>
    <n v="115"/>
    <s v="37115"/>
    <n v="0.2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dison Hydro Partners"/>
    <n v="100"/>
    <s v="Vistra Energy"/>
    <n v="100"/>
  </r>
  <r>
    <s v="El Dorado Hydro Elk Creek"/>
    <s v="50891_G_GEN1"/>
    <n v="50891"/>
    <s v="G"/>
    <s v="GEN1"/>
    <m/>
    <x v="0"/>
    <m/>
    <s v="WECC_ID"/>
    <s v="Idaho"/>
    <n v="16"/>
    <s v="Idaho"/>
    <n v="49"/>
    <s v="16049"/>
    <n v="2.2999999999999998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l Dorado Hydro"/>
    <n v="100"/>
    <s v="Enel SpA"/>
    <n v="100"/>
  </r>
  <r>
    <s v="Rock Creek LP"/>
    <s v="50892_G_GEN1"/>
    <n v="50892"/>
    <s v="G"/>
    <s v="GEN1"/>
    <m/>
    <x v="0"/>
    <m/>
    <s v="WEC_CALN"/>
    <s v="California"/>
    <n v="6"/>
    <s v="El Dorado"/>
    <n v="17"/>
    <s v="06017"/>
    <n v="1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Rock Creek LP"/>
    <s v="50892_G_GEN2"/>
    <n v="50892"/>
    <s v="G"/>
    <s v="GEN2"/>
    <m/>
    <x v="0"/>
    <m/>
    <s v="WEC_CALN"/>
    <s v="California"/>
    <n v="6"/>
    <s v="El Dorado"/>
    <n v="17"/>
    <s v="06017"/>
    <n v="1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Enel North America Inc"/>
    <n v="100"/>
    <s v="Enel SpA"/>
    <n v="100"/>
  </r>
  <r>
    <s v="Allegheny No. 5 Hydro Station"/>
    <s v="50893_G_GEN1"/>
    <n v="50893"/>
    <s v="G"/>
    <s v="GEN1"/>
    <m/>
    <x v="0"/>
    <m/>
    <s v="PJM_PENE"/>
    <s v="Pennsylvania"/>
    <n v="42"/>
    <s v="Armstrong"/>
    <n v="5"/>
    <s v="42005"/>
    <n v="3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 Dams Generation LLC"/>
    <n v="100"/>
    <s v="Ontario Power Generation Inc"/>
    <n v="100"/>
  </r>
  <r>
    <s v="Allegheny No. 5 Hydro Station"/>
    <s v="50893_G_GEN2"/>
    <n v="50893"/>
    <s v="G"/>
    <s v="GEN2"/>
    <m/>
    <x v="0"/>
    <m/>
    <s v="PJM_PENE"/>
    <s v="Pennsylvania"/>
    <n v="42"/>
    <s v="Armstrong"/>
    <n v="5"/>
    <s v="42005"/>
    <n v="3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 Dams Generation LLC"/>
    <n v="100"/>
    <s v="Ontario Power Generation Inc"/>
    <n v="100"/>
  </r>
  <r>
    <s v="Allegheny No 6 Hydro Station"/>
    <s v="50894_G_GEN1"/>
    <n v="50894"/>
    <s v="G"/>
    <s v="GEN1"/>
    <m/>
    <x v="0"/>
    <m/>
    <s v="PJM_AP"/>
    <s v="Pennsylvania"/>
    <n v="42"/>
    <s v="Armstrong"/>
    <n v="5"/>
    <s v="42005"/>
    <n v="4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 Dams Generation LLC"/>
    <n v="100"/>
    <s v="Ontario Power Generation Inc"/>
    <n v="100"/>
  </r>
  <r>
    <s v="Allegheny No 6 Hydro Station"/>
    <s v="50894_G_GEN2"/>
    <n v="50894"/>
    <s v="G"/>
    <s v="GEN2"/>
    <m/>
    <x v="0"/>
    <m/>
    <s v="PJM_AP"/>
    <s v="Pennsylvania"/>
    <n v="42"/>
    <s v="Armstrong"/>
    <n v="5"/>
    <s v="42005"/>
    <n v="4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 Dams Generation LLC"/>
    <n v="100"/>
    <s v="Ontario Power Generation Inc"/>
    <n v="100"/>
  </r>
  <r>
    <s v="Bypass"/>
    <s v="50895_G_GEN1"/>
    <n v="50895"/>
    <s v="G"/>
    <s v="GEN1"/>
    <m/>
    <x v="0"/>
    <m/>
    <s v="WECC_ID"/>
    <s v="Idaho"/>
    <n v="16"/>
    <s v="Jerome"/>
    <n v="53"/>
    <s v="16053"/>
    <n v="3.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ypass Ltd"/>
    <n v="100"/>
    <s v="Enel SpA"/>
    <n v="100"/>
  </r>
  <r>
    <s v="Bypass"/>
    <s v="50895_G_GEN2"/>
    <n v="50895"/>
    <s v="G"/>
    <s v="GEN2"/>
    <m/>
    <x v="0"/>
    <m/>
    <s v="WECC_ID"/>
    <s v="Idaho"/>
    <n v="16"/>
    <s v="Jerome"/>
    <n v="53"/>
    <s v="16053"/>
    <n v="3.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ypass Ltd"/>
    <n v="100"/>
    <s v="Enel SpA"/>
    <n v="100"/>
  </r>
  <r>
    <s v="Bypass"/>
    <s v="50895_G_GEN3"/>
    <n v="50895"/>
    <s v="G"/>
    <s v="GEN3"/>
    <m/>
    <x v="0"/>
    <m/>
    <s v="WECC_ID"/>
    <s v="Idaho"/>
    <n v="16"/>
    <s v="Jerome"/>
    <n v="53"/>
    <s v="16053"/>
    <n v="3.3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ypass Ltd"/>
    <n v="100"/>
    <s v="Enel SpA"/>
    <n v="100"/>
  </r>
  <r>
    <s v="S E Hazelton A"/>
    <s v="50896_G_GEN1"/>
    <n v="50896"/>
    <s v="G"/>
    <s v="GEN1"/>
    <m/>
    <x v="0"/>
    <m/>
    <s v="WECC_ID"/>
    <s v="Idaho"/>
    <n v="16"/>
    <s v="Jerome"/>
    <n v="53"/>
    <s v="16053"/>
    <n v="2.8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 Hazelton A LP"/>
    <n v="100"/>
    <s v="Enel SpA"/>
    <n v="100"/>
  </r>
  <r>
    <s v="S E Hazelton A"/>
    <s v="50896_G_GEN2"/>
    <n v="50896"/>
    <s v="G"/>
    <s v="GEN2"/>
    <m/>
    <x v="0"/>
    <m/>
    <s v="WECC_ID"/>
    <s v="Idaho"/>
    <n v="16"/>
    <s v="Jerome"/>
    <n v="53"/>
    <s v="16053"/>
    <n v="2.8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 Hazelton A LP"/>
    <n v="100"/>
    <s v="Enel SpA"/>
    <n v="100"/>
  </r>
  <r>
    <s v="S E Hazelton A"/>
    <s v="50896_G_GEN3"/>
    <n v="50896"/>
    <s v="G"/>
    <s v="GEN3"/>
    <m/>
    <x v="0"/>
    <m/>
    <s v="WECC_ID"/>
    <s v="Idaho"/>
    <n v="16"/>
    <s v="Jerome"/>
    <n v="53"/>
    <s v="16053"/>
    <n v="2.8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e Hazelton A LP"/>
    <n v="100"/>
    <s v="Enel SpA"/>
    <n v="100"/>
  </r>
  <r>
    <s v="Allegheny Hydro No 8"/>
    <s v="50897_G_GEN1"/>
    <n v="50897"/>
    <s v="G"/>
    <s v="GEN1"/>
    <m/>
    <x v="0"/>
    <m/>
    <s v="PJM_PENE"/>
    <s v="Pennsylvania"/>
    <n v="42"/>
    <s v="Armstrong"/>
    <n v="5"/>
    <s v="42005"/>
    <n v="6.8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gheny Hydro LLC"/>
    <n v="100"/>
    <s v="Northbrook Energy LLC"/>
    <n v="100"/>
  </r>
  <r>
    <s v="Allegheny Hydro No 8"/>
    <s v="50897_G_GEN2"/>
    <n v="50897"/>
    <s v="G"/>
    <s v="GEN2"/>
    <m/>
    <x v="0"/>
    <m/>
    <s v="PJM_PENE"/>
    <s v="Pennsylvania"/>
    <n v="42"/>
    <s v="Armstrong"/>
    <n v="5"/>
    <s v="42005"/>
    <n v="6.8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gheny Hydro LLC"/>
    <n v="100"/>
    <s v="Northbrook Energy LLC"/>
    <n v="100"/>
  </r>
  <r>
    <s v="Allegheny Hydro No 9"/>
    <s v="50898_G_GEN1"/>
    <n v="50898"/>
    <s v="G"/>
    <s v="GEN1"/>
    <m/>
    <x v="0"/>
    <m/>
    <s v="PJM_PENE"/>
    <s v="Pennsylvania"/>
    <n v="42"/>
    <s v="Armstrong"/>
    <n v="5"/>
    <s v="42005"/>
    <n v="8.9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gheny Hydro LLC"/>
    <n v="100"/>
    <s v="Northbrook Energy LLC"/>
    <n v="100"/>
  </r>
  <r>
    <s v="Allegheny Hydro No 9"/>
    <s v="50898_G_GEN2"/>
    <n v="50898"/>
    <s v="G"/>
    <s v="GEN2"/>
    <m/>
    <x v="0"/>
    <m/>
    <s v="PJM_PENE"/>
    <s v="Pennsylvania"/>
    <n v="42"/>
    <s v="Armstrong"/>
    <n v="5"/>
    <s v="42005"/>
    <n v="8.9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llegheny Hydro LLC"/>
    <n v="100"/>
    <s v="Northbrook Energy LLC"/>
    <n v="100"/>
  </r>
  <r>
    <s v="Covington Facility"/>
    <s v="50900_B_6PB"/>
    <n v="50900"/>
    <s v="B"/>
    <s v="6PB"/>
    <n v="10093"/>
    <x v="1"/>
    <m/>
    <s v="PJM_Dom"/>
    <s v="Virginia"/>
    <n v="51"/>
    <s v="Covington City"/>
    <n v="580"/>
    <s v="51580"/>
    <n v="10.7"/>
    <n v="10947"/>
    <n v="1926"/>
    <x v="0"/>
    <s v="wall"/>
    <s v="wet"/>
    <s v="Y"/>
    <s v="Natural Gas"/>
    <m/>
    <m/>
    <m/>
    <s v="LNB"/>
    <m/>
    <m/>
    <m/>
    <m/>
    <m/>
    <m/>
    <m/>
    <m/>
    <n v="0.13"/>
    <n v="0.31877"/>
    <n v="0.31877"/>
    <n v="0.31877"/>
    <n v="0.31877"/>
    <m/>
    <m/>
    <m/>
    <m/>
    <m/>
    <m/>
    <m/>
    <m/>
    <m/>
    <m/>
    <m/>
    <s v="Westvaco Corp"/>
    <n v="100"/>
    <s v="Verso Paper Corp"/>
    <n v="100"/>
  </r>
  <r>
    <s v="Covington Facility"/>
    <s v="50900_B_10PB"/>
    <n v="50900"/>
    <s v="B"/>
    <s v="10PB"/>
    <n v="10098"/>
    <x v="1"/>
    <m/>
    <s v="PJM_Dom"/>
    <s v="Virginia"/>
    <n v="51"/>
    <s v="Covington City"/>
    <n v="580"/>
    <s v="51580"/>
    <n v="6.4"/>
    <n v="12539"/>
    <n v="1962"/>
    <x v="0"/>
    <s v="wall"/>
    <s v="dry"/>
    <s v="Y"/>
    <s v="Natural Gas"/>
    <m/>
    <m/>
    <m/>
    <s v="LNB"/>
    <m/>
    <m/>
    <m/>
    <m/>
    <m/>
    <m/>
    <m/>
    <m/>
    <m/>
    <n v="0.12631999999999999"/>
    <n v="0.12631999999999999"/>
    <n v="0.12631999999999999"/>
    <n v="0.12631999999999999"/>
    <m/>
    <m/>
    <m/>
    <m/>
    <m/>
    <m/>
    <m/>
    <m/>
    <m/>
    <m/>
    <m/>
    <s v="Westvaco Corp"/>
    <n v="100"/>
    <s v="Verso Paper Corp"/>
    <n v="100"/>
  </r>
  <r>
    <s v="Covington Facility"/>
    <s v="50900_B_9PB"/>
    <n v="50900"/>
    <s v="B"/>
    <s v="9PB"/>
    <n v="10097"/>
    <x v="2"/>
    <m/>
    <s v="PJM_Dom"/>
    <s v="Virginia"/>
    <n v="51"/>
    <s v="Covington City"/>
    <n v="580"/>
    <s v="51580"/>
    <n v="14.7"/>
    <n v="10986"/>
    <n v="1962"/>
    <x v="0"/>
    <s v="tangential"/>
    <s v="wet"/>
    <s v="Y"/>
    <s v="Bituminous"/>
    <s v="Wet Scrubber"/>
    <n v="1989"/>
    <n v="0.95"/>
    <s v="LNB + OFA"/>
    <s v="SNCR"/>
    <m/>
    <n v="2015"/>
    <s v="ESPC"/>
    <s v="No"/>
    <m/>
    <m/>
    <m/>
    <n v="0.13"/>
    <n v="0.31363999999999997"/>
    <n v="0.31280999999999998"/>
    <n v="0.1469"/>
    <n v="0.14651125175360286"/>
    <n v="0.05"/>
    <n v="0.1"/>
    <n v="0.56000000000000005"/>
    <n v="0.99"/>
    <m/>
    <m/>
    <m/>
    <m/>
    <m/>
    <m/>
    <m/>
    <s v="Westvaco Corp"/>
    <n v="100"/>
    <s v="Verso Paper Corp"/>
    <n v="100"/>
  </r>
  <r>
    <s v="Covington Facility"/>
    <s v="50900_B_1RB"/>
    <n v="50900"/>
    <s v="B"/>
    <s v="1RB"/>
    <m/>
    <x v="15"/>
    <m/>
    <s v="PJM_Dom"/>
    <s v="Virginia"/>
    <n v="51"/>
    <s v="Covington City"/>
    <n v="580"/>
    <s v="51580"/>
    <n v="17.100000000000001"/>
    <n v="12592"/>
    <n v="1972"/>
    <x v="0"/>
    <s v="tangential"/>
    <s v="dry"/>
    <s v="Y"/>
    <s v="Non-Fossil Waste"/>
    <m/>
    <m/>
    <m/>
    <s v="LNB"/>
    <m/>
    <m/>
    <m/>
    <s v="ESPC"/>
    <s v="No"/>
    <m/>
    <m/>
    <m/>
    <m/>
    <n v="0.12139999999999999"/>
    <n v="0.12139999999999999"/>
    <n v="0.12139999999999999"/>
    <n v="0.12139999999999999"/>
    <m/>
    <m/>
    <m/>
    <m/>
    <m/>
    <m/>
    <m/>
    <m/>
    <m/>
    <m/>
    <m/>
    <s v="Westvaco Corp"/>
    <n v="100"/>
    <s v="Verso Paper Corp"/>
    <n v="100"/>
  </r>
  <r>
    <s v="Covington Facility"/>
    <s v="50900_B_2RB"/>
    <n v="50900"/>
    <s v="B"/>
    <s v="2RB"/>
    <m/>
    <x v="15"/>
    <m/>
    <s v="PJM_Dom"/>
    <s v="Virginia"/>
    <n v="51"/>
    <s v="Covington City"/>
    <n v="580"/>
    <s v="51580"/>
    <n v="64"/>
    <n v="12592"/>
    <n v="1992"/>
    <x v="0"/>
    <s v="wall"/>
    <s v="dry"/>
    <s v="Y"/>
    <s v="Non-Fossil Waste"/>
    <m/>
    <m/>
    <m/>
    <s v="OFA"/>
    <m/>
    <m/>
    <m/>
    <s v="ESPC"/>
    <s v="No"/>
    <m/>
    <m/>
    <m/>
    <m/>
    <n v="0.11262"/>
    <n v="0.11262"/>
    <n v="0.11262"/>
    <n v="0.11262"/>
    <m/>
    <m/>
    <m/>
    <m/>
    <m/>
    <m/>
    <m/>
    <m/>
    <m/>
    <m/>
    <m/>
    <s v="Westvaco Corp"/>
    <n v="100"/>
    <s v="Verso Paper Corp"/>
    <n v="100"/>
  </r>
  <r>
    <s v="Covington Facility"/>
    <s v="50900_B_11PB"/>
    <n v="50900"/>
    <s v="B"/>
    <s v="11PB"/>
    <n v="10094"/>
    <x v="1"/>
    <m/>
    <s v="PJM_Dom"/>
    <s v="Virginia"/>
    <n v="51"/>
    <s v="Covington City"/>
    <n v="580"/>
    <s v="51580"/>
    <n v="6.7"/>
    <n v="12628"/>
    <n v="1994"/>
    <x v="0"/>
    <s v="wall"/>
    <s v="dry"/>
    <s v="Y"/>
    <s v="Natural Gas"/>
    <m/>
    <m/>
    <m/>
    <s v="FR + LNB"/>
    <m/>
    <m/>
    <m/>
    <m/>
    <m/>
    <m/>
    <m/>
    <m/>
    <m/>
    <n v="3.2199999999999999E-2"/>
    <n v="3.2199999999999999E-2"/>
    <n v="3.2199999999999999E-2"/>
    <n v="3.2199999999999999E-2"/>
    <m/>
    <m/>
    <m/>
    <m/>
    <m/>
    <m/>
    <m/>
    <m/>
    <m/>
    <m/>
    <m/>
    <s v="Westvaco Corp"/>
    <n v="100"/>
    <s v="Verso Paper Corp"/>
    <n v="100"/>
  </r>
  <r>
    <s v="Covington Facility"/>
    <s v="50900_B_1PB"/>
    <n v="50900"/>
    <s v="B"/>
    <s v="1PB"/>
    <m/>
    <x v="11"/>
    <m/>
    <s v="PJM_Dom"/>
    <s v="Virginia"/>
    <n v="51"/>
    <s v="Covington City"/>
    <n v="580"/>
    <s v="51580"/>
    <n v="37"/>
    <n v="12669"/>
    <n v="2013"/>
    <x v="0"/>
    <s v="wall"/>
    <s v="dry"/>
    <s v="Y"/>
    <s v="Biomass"/>
    <m/>
    <m/>
    <m/>
    <s v="LNB"/>
    <s v="SNCR"/>
    <m/>
    <m/>
    <s v="B"/>
    <s v="NA"/>
    <s v="ACI"/>
    <n v="2013"/>
    <m/>
    <m/>
    <n v="0.12"/>
    <n v="0.12"/>
    <n v="0.12"/>
    <n v="0.12"/>
    <n v="0.1"/>
    <n v="0.1"/>
    <n v="0.1"/>
    <m/>
    <m/>
    <m/>
    <m/>
    <m/>
    <m/>
    <m/>
    <m/>
    <s v="Westvaco Corp"/>
    <n v="100"/>
    <s v="Verso Paper Corp"/>
    <n v="100"/>
  </r>
  <r>
    <s v="Oswego County Energy Recovery"/>
    <s v="50907_G_UNT1"/>
    <n v="50907"/>
    <s v="G"/>
    <s v="UNT1"/>
    <m/>
    <x v="16"/>
    <m/>
    <s v="NY_Z_C&amp;E"/>
    <s v="New York"/>
    <n v="36"/>
    <s v="Oswego"/>
    <n v="75"/>
    <s v="36075"/>
    <n v="1.7"/>
    <n v="6064"/>
    <n v="1986"/>
    <x v="0"/>
    <m/>
    <m/>
    <s v="Y"/>
    <s v="MSW"/>
    <m/>
    <m/>
    <m/>
    <m/>
    <m/>
    <m/>
    <m/>
    <m/>
    <m/>
    <m/>
    <m/>
    <m/>
    <m/>
    <n v="0.41449000000000003"/>
    <n v="0.41449000000000003"/>
    <n v="0.41449000000000003"/>
    <n v="0.41449000000000003"/>
    <n v="0.08"/>
    <n v="0.08"/>
    <n v="0.08"/>
    <m/>
    <m/>
    <m/>
    <m/>
    <m/>
    <m/>
    <m/>
    <m/>
    <s v="Oswego County"/>
    <n v="100"/>
    <s v="Oswego County"/>
    <n v="100"/>
  </r>
  <r>
    <s v="Oswego County Energy Recovery"/>
    <s v="50907_G_UNT2"/>
    <n v="50907"/>
    <s v="G"/>
    <s v="UNT2"/>
    <m/>
    <x v="16"/>
    <m/>
    <s v="NY_Z_C&amp;E"/>
    <s v="New York"/>
    <n v="36"/>
    <s v="Oswego"/>
    <n v="75"/>
    <s v="36075"/>
    <n v="1.7"/>
    <n v="6064"/>
    <n v="1986"/>
    <x v="0"/>
    <m/>
    <m/>
    <s v="Y"/>
    <s v="MSW"/>
    <m/>
    <m/>
    <m/>
    <m/>
    <m/>
    <m/>
    <m/>
    <m/>
    <m/>
    <m/>
    <m/>
    <m/>
    <m/>
    <n v="0.41449000000000003"/>
    <n v="0.41449000000000003"/>
    <n v="0.41449000000000003"/>
    <n v="0.41449000000000003"/>
    <n v="0.08"/>
    <n v="0.08"/>
    <n v="0.08"/>
    <m/>
    <m/>
    <m/>
    <m/>
    <m/>
    <m/>
    <m/>
    <m/>
    <s v="Oswego County"/>
    <n v="100"/>
    <s v="Oswego County"/>
    <n v="100"/>
  </r>
  <r>
    <s v="Middle Fork Irrigation District"/>
    <s v="50917_G_GEN1"/>
    <n v="50917"/>
    <s v="G"/>
    <s v="GEN1"/>
    <m/>
    <x v="0"/>
    <m/>
    <s v="WECC_PNW"/>
    <s v="Oregon"/>
    <n v="41"/>
    <s v="Hood River"/>
    <n v="27"/>
    <s v="41027"/>
    <n v="2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dle Fork Irrigation District"/>
    <n v="100"/>
    <s v="Middle Fork Irrigation District"/>
    <n v="100"/>
  </r>
  <r>
    <s v="Middle Fork Irrigation District"/>
    <s v="50917_G_GEN2"/>
    <n v="50917"/>
    <s v="G"/>
    <s v="GEN2"/>
    <m/>
    <x v="0"/>
    <m/>
    <s v="WECC_PNW"/>
    <s v="Oregon"/>
    <n v="41"/>
    <s v="Hood River"/>
    <n v="27"/>
    <s v="41027"/>
    <n v="0.5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dle Fork Irrigation District"/>
    <n v="100"/>
    <s v="Middle Fork Irrigation District"/>
    <n v="100"/>
  </r>
  <r>
    <s v="Middle Fork Irrigation District"/>
    <s v="50917_G_GEN3"/>
    <n v="50917"/>
    <s v="G"/>
    <s v="GEN3"/>
    <m/>
    <x v="0"/>
    <m/>
    <s v="WECC_PNW"/>
    <s v="Oregon"/>
    <n v="41"/>
    <s v="Hood River"/>
    <n v="27"/>
    <s v="41027"/>
    <n v="0.8"/>
    <n v="0"/>
    <n v="1986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iddle Fork Irrigation District"/>
    <n v="100"/>
    <s v="Middle Fork Irrigation District"/>
    <n v="100"/>
  </r>
  <r>
    <s v="Co-Gen LLC"/>
    <s v="50921_G_GEN1"/>
    <n v="50921"/>
    <s v="G"/>
    <s v="GEN1"/>
    <m/>
    <x v="11"/>
    <m/>
    <s v="WECC_PNW"/>
    <s v="Oregon"/>
    <n v="41"/>
    <s v="Grant"/>
    <n v="23"/>
    <s v="41023"/>
    <n v="7.5"/>
    <n v="7611"/>
    <n v="1986"/>
    <x v="0"/>
    <m/>
    <m/>
    <s v="Y"/>
    <s v="Biomass"/>
    <m/>
    <m/>
    <m/>
    <m/>
    <m/>
    <m/>
    <m/>
    <m/>
    <m/>
    <m/>
    <m/>
    <m/>
    <m/>
    <n v="0.22033"/>
    <n v="0.22033"/>
    <n v="0.22033"/>
    <n v="0.22033"/>
    <m/>
    <m/>
    <m/>
    <m/>
    <m/>
    <m/>
    <m/>
    <m/>
    <m/>
    <m/>
    <m/>
    <s v="Co Generation Co"/>
    <n v="100"/>
    <s v="D R Johnson Lumber Co"/>
    <n v="100"/>
  </r>
  <r>
    <s v="Yellowstone Energy LP"/>
    <s v="50931_B_BLR1"/>
    <n v="50931"/>
    <s v="B"/>
    <s v="BLR1"/>
    <m/>
    <x v="2"/>
    <m/>
    <s v="WECC_MT"/>
    <s v="Montana"/>
    <n v="30"/>
    <s v="Yellowstone"/>
    <n v="111"/>
    <s v="30111"/>
    <n v="26"/>
    <n v="10449"/>
    <n v="1995"/>
    <x v="0"/>
    <s v="FBC"/>
    <s v="dry"/>
    <s v="Y"/>
    <s v="Petroleum Coke"/>
    <s v="Reagent Injection"/>
    <n v="1995"/>
    <n v="0.92700000000000005"/>
    <s v="CF + OFA"/>
    <m/>
    <m/>
    <m/>
    <s v="B"/>
    <s v="NA"/>
    <m/>
    <m/>
    <m/>
    <n v="2"/>
    <n v="0.14000000000000001"/>
    <n v="0.14000000000000001"/>
    <n v="0.14000000000000001"/>
    <n v="0.14000000000000001"/>
    <n v="4.3999999999999997E-2"/>
    <n v="4.3999999999999997E-2"/>
    <n v="4.3999999999999997E-2"/>
    <n v="0.98"/>
    <s v="Yes"/>
    <n v="1995"/>
    <m/>
    <m/>
    <m/>
    <m/>
    <m/>
    <s v="Yellowstone Energy LP"/>
    <n v="100"/>
    <s v="NorthWestern Corp"/>
    <n v="100"/>
  </r>
  <r>
    <s v="Yellowstone Energy LP"/>
    <s v="50931_B_BLR2"/>
    <n v="50931"/>
    <s v="B"/>
    <s v="BLR2"/>
    <m/>
    <x v="2"/>
    <m/>
    <s v="WECC_MT"/>
    <s v="Montana"/>
    <n v="30"/>
    <s v="Yellowstone"/>
    <n v="111"/>
    <s v="30111"/>
    <n v="26"/>
    <n v="10449"/>
    <n v="1995"/>
    <x v="0"/>
    <s v="FBC"/>
    <s v="dry"/>
    <s v="Y"/>
    <s v="Petroleum Coke"/>
    <s v="Reagent Injection"/>
    <n v="1995"/>
    <n v="0.92700000000000005"/>
    <s v="CF + OFA"/>
    <m/>
    <m/>
    <m/>
    <s v="B"/>
    <s v="NA"/>
    <m/>
    <m/>
    <m/>
    <n v="2"/>
    <n v="0.14000000000000001"/>
    <n v="0.14000000000000001"/>
    <n v="0.14000000000000001"/>
    <n v="0.14000000000000001"/>
    <n v="4.3999999999999997E-2"/>
    <n v="4.3999999999999997E-2"/>
    <n v="4.3999999999999997E-2"/>
    <n v="0.98"/>
    <s v="Yes"/>
    <n v="1995"/>
    <m/>
    <m/>
    <m/>
    <m/>
    <m/>
    <s v="Yellowstone Energy LP"/>
    <n v="100"/>
    <s v="NorthWestern Corp"/>
    <n v="100"/>
  </r>
  <r>
    <s v="Winnebago County Landfill Gas"/>
    <s v="50936_G_EG3"/>
    <n v="50936"/>
    <s v="G"/>
    <s v="EG3"/>
    <m/>
    <x v="14"/>
    <m/>
    <s v="MIS_WUMS"/>
    <s v="Wisconsin"/>
    <n v="55"/>
    <s v="Winnebago"/>
    <n v="139"/>
    <s v="55139"/>
    <n v="0.9"/>
    <n v="13500"/>
    <n v="2000"/>
    <x v="0"/>
    <m/>
    <m/>
    <s v="N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innebago County"/>
    <n v="100"/>
    <s v="Winnebago County"/>
    <n v="100"/>
  </r>
  <r>
    <s v="Winnebago County Landfill Gas"/>
    <s v="50936_G_EG4"/>
    <n v="50936"/>
    <s v="G"/>
    <s v="EG4"/>
    <m/>
    <x v="14"/>
    <m/>
    <s v="MIS_WUMS"/>
    <s v="Wisconsin"/>
    <n v="55"/>
    <s v="Winnebago"/>
    <n v="139"/>
    <s v="55139"/>
    <n v="1"/>
    <n v="7407"/>
    <n v="2007"/>
    <x v="0"/>
    <m/>
    <m/>
    <s v="Y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innebago County"/>
    <n v="100"/>
    <s v="Winnebago County"/>
    <n v="100"/>
  </r>
  <r>
    <s v="Winnebago County Landfill Gas"/>
    <s v="50936_G_EG5"/>
    <n v="50936"/>
    <s v="G"/>
    <s v="EG5"/>
    <m/>
    <x v="14"/>
    <m/>
    <s v="MIS_WUMS"/>
    <s v="Wisconsin"/>
    <n v="55"/>
    <s v="Winnebago"/>
    <n v="139"/>
    <s v="55139"/>
    <n v="1.4"/>
    <n v="7407"/>
    <n v="2010"/>
    <x v="0"/>
    <m/>
    <m/>
    <s v="Y"/>
    <s v="Landfill Gas"/>
    <m/>
    <m/>
    <m/>
    <m/>
    <m/>
    <m/>
    <m/>
    <m/>
    <m/>
    <m/>
    <m/>
    <m/>
    <m/>
    <n v="0.24082000000000001"/>
    <n v="0.24082000000000001"/>
    <n v="0.24082000000000001"/>
    <n v="0.24082000000000001"/>
    <m/>
    <m/>
    <m/>
    <m/>
    <m/>
    <m/>
    <m/>
    <m/>
    <m/>
    <m/>
    <m/>
    <s v="Winnebago County"/>
    <n v="100"/>
    <s v="Winnebago County"/>
    <n v="100"/>
  </r>
  <r>
    <s v="Galesville Project"/>
    <s v="50938_G_GV1"/>
    <n v="50938"/>
    <s v="G"/>
    <s v="GV1"/>
    <m/>
    <x v="0"/>
    <m/>
    <s v="WECC_PNW"/>
    <s v="Oregon"/>
    <n v="41"/>
    <s v="Douglas"/>
    <n v="19"/>
    <s v="41019"/>
    <n v="0.8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uglas County"/>
    <n v="100"/>
    <s v="Douglas County"/>
    <n v="100"/>
  </r>
  <r>
    <s v="Galesville Project"/>
    <s v="50938_G_GV2"/>
    <n v="50938"/>
    <s v="G"/>
    <s v="GV2"/>
    <m/>
    <x v="0"/>
    <m/>
    <s v="WECC_PNW"/>
    <s v="Oregon"/>
    <n v="41"/>
    <s v="Douglas"/>
    <n v="19"/>
    <s v="41019"/>
    <n v="0.8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ouglas County"/>
    <n v="100"/>
    <s v="Douglas County"/>
    <n v="100"/>
  </r>
  <r>
    <s v="Hardee Power Station"/>
    <s v="50949_G_GEN1"/>
    <n v="50949"/>
    <s v="G"/>
    <s v="GEN1"/>
    <m/>
    <x v="3"/>
    <m/>
    <s v="FRCC"/>
    <s v="Florida"/>
    <n v="12"/>
    <s v="Hardee"/>
    <n v="49"/>
    <s v="12049"/>
    <n v="70"/>
    <n v="9235"/>
    <n v="1993"/>
    <x v="0"/>
    <m/>
    <m/>
    <s v="N"/>
    <s v="Natural Gas, Distillate Fuel Oil"/>
    <m/>
    <m/>
    <m/>
    <s v="H2O"/>
    <m/>
    <m/>
    <m/>
    <m/>
    <m/>
    <m/>
    <m/>
    <m/>
    <m/>
    <n v="2.9787405373929841E-2"/>
    <n v="2.9787405373929841E-2"/>
    <n v="2.9787405373929841E-2"/>
    <n v="2.9787405373929841E-2"/>
    <m/>
    <m/>
    <m/>
    <m/>
    <m/>
    <m/>
    <m/>
    <m/>
    <m/>
    <m/>
    <m/>
    <s v="Hardee Power Partners Ltd"/>
    <n v="100"/>
    <s v="Invenergy LLC"/>
    <n v="100"/>
  </r>
  <r>
    <s v="Hardee Power Station"/>
    <s v="50949_G_GEN2"/>
    <n v="50949"/>
    <s v="G"/>
    <s v="GEN2"/>
    <m/>
    <x v="3"/>
    <m/>
    <s v="FRCC"/>
    <s v="Florida"/>
    <n v="12"/>
    <s v="Hardee"/>
    <n v="49"/>
    <s v="12049"/>
    <n v="70"/>
    <n v="9235"/>
    <n v="1993"/>
    <x v="0"/>
    <m/>
    <m/>
    <s v="N"/>
    <s v="Natural Gas, Distillate Fuel Oil"/>
    <m/>
    <m/>
    <m/>
    <s v="H2O"/>
    <m/>
    <m/>
    <m/>
    <m/>
    <m/>
    <m/>
    <m/>
    <m/>
    <m/>
    <n v="2.9787405373929841E-2"/>
    <n v="2.9787405373929841E-2"/>
    <n v="2.9787405373929841E-2"/>
    <n v="2.9787405373929841E-2"/>
    <m/>
    <m/>
    <m/>
    <m/>
    <m/>
    <m/>
    <m/>
    <m/>
    <m/>
    <m/>
    <m/>
    <s v="Hardee Power Partners Ltd"/>
    <n v="100"/>
    <s v="Invenergy LLC"/>
    <n v="100"/>
  </r>
  <r>
    <s v="Hardee Power Station"/>
    <s v="50949_G_GEN3"/>
    <n v="50949"/>
    <s v="G"/>
    <s v="GEN3"/>
    <m/>
    <x v="3"/>
    <m/>
    <s v="FRCC"/>
    <s v="Florida"/>
    <n v="12"/>
    <s v="Hardee"/>
    <n v="49"/>
    <s v="12049"/>
    <n v="78"/>
    <n v="9235"/>
    <n v="1993"/>
    <x v="0"/>
    <m/>
    <m/>
    <s v="N"/>
    <s v="Natural Gas, Distillate Fuel Oil"/>
    <m/>
    <m/>
    <m/>
    <s v="H2O"/>
    <m/>
    <m/>
    <m/>
    <m/>
    <m/>
    <m/>
    <m/>
    <m/>
    <m/>
    <n v="2.9787405373929841E-2"/>
    <n v="2.9787405373929841E-2"/>
    <n v="2.9787405373929841E-2"/>
    <n v="2.9787405373929841E-2"/>
    <m/>
    <m/>
    <m/>
    <m/>
    <m/>
    <m/>
    <m/>
    <m/>
    <m/>
    <m/>
    <m/>
    <s v="Hardee Power Partners Ltd"/>
    <n v="100"/>
    <s v="Invenergy LLC"/>
    <n v="100"/>
  </r>
  <r>
    <s v="Hardee Power Station"/>
    <s v="50949_G_GEN4"/>
    <n v="50949"/>
    <s v="G"/>
    <s v="GEN4"/>
    <m/>
    <x v="4"/>
    <m/>
    <s v="FRCC"/>
    <s v="Florida"/>
    <n v="12"/>
    <s v="Hardee"/>
    <n v="49"/>
    <s v="12049"/>
    <n v="70"/>
    <n v="13552"/>
    <n v="1993"/>
    <x v="0"/>
    <m/>
    <m/>
    <s v="N"/>
    <s v="Natural Gas, Distillate Fuel Oil"/>
    <m/>
    <m/>
    <m/>
    <s v="H2O"/>
    <m/>
    <m/>
    <m/>
    <m/>
    <m/>
    <m/>
    <m/>
    <m/>
    <n v="0.8"/>
    <n v="0.15179999999999999"/>
    <n v="0.15179999999999999"/>
    <n v="0.15179999999999999"/>
    <n v="0.15179999999999999"/>
    <m/>
    <m/>
    <m/>
    <m/>
    <m/>
    <m/>
    <m/>
    <m/>
    <m/>
    <m/>
    <m/>
    <s v="Hardee Power Partners Ltd"/>
    <n v="100"/>
    <s v="Invenergy LLC"/>
    <n v="100"/>
  </r>
  <r>
    <s v="Hardee Power Station"/>
    <s v="50949_G_GEN5"/>
    <n v="50949"/>
    <s v="G"/>
    <s v="GEN5"/>
    <n v="3703"/>
    <x v="4"/>
    <m/>
    <s v="FRCC"/>
    <s v="Florida"/>
    <n v="12"/>
    <s v="Hardee"/>
    <n v="49"/>
    <s v="12049"/>
    <n v="85"/>
    <n v="13534"/>
    <n v="2000"/>
    <x v="0"/>
    <m/>
    <m/>
    <s v="N"/>
    <s v="Natural Gas, Distillate Fuel Oil"/>
    <m/>
    <m/>
    <m/>
    <s v="DLNB + H2O"/>
    <m/>
    <m/>
    <m/>
    <m/>
    <m/>
    <m/>
    <m/>
    <m/>
    <n v="0.8"/>
    <n v="2.4459999999999999E-2"/>
    <n v="2.4459999999999999E-2"/>
    <n v="2.4459999999999999E-2"/>
    <n v="2.4459999999999999E-2"/>
    <m/>
    <m/>
    <m/>
    <m/>
    <m/>
    <m/>
    <m/>
    <m/>
    <m/>
    <m/>
    <m/>
    <s v="Hardee Power Partners Ltd"/>
    <n v="100"/>
    <s v="Invenergy LLC"/>
    <n v="100"/>
  </r>
  <r>
    <s v="Sunnyside Cogen Associates"/>
    <s v="50951_B_1"/>
    <n v="50951"/>
    <s v="B"/>
    <s v="1"/>
    <n v="90986"/>
    <x v="2"/>
    <m/>
    <s v="WECC_UT"/>
    <s v="Utah"/>
    <n v="49"/>
    <s v="Carbon"/>
    <n v="7"/>
    <s v="49007"/>
    <n v="51"/>
    <n v="12284"/>
    <n v="1993"/>
    <x v="0"/>
    <s v="FBC"/>
    <s v="dry"/>
    <s v="N"/>
    <s v="Waste Coal"/>
    <s v="Wet Scrubber"/>
    <n v="1993"/>
    <n v="0.8"/>
    <s v="CF + FU + LA"/>
    <m/>
    <m/>
    <m/>
    <s v="B"/>
    <s v="NA"/>
    <m/>
    <m/>
    <m/>
    <n v="2"/>
    <n v="0.17146"/>
    <n v="0.17146"/>
    <n v="0.17146"/>
    <n v="0.17146"/>
    <n v="0.01"/>
    <n v="0.01"/>
    <n v="0.01"/>
    <n v="0.99"/>
    <s v="Yes"/>
    <n v="1993"/>
    <m/>
    <m/>
    <m/>
    <m/>
    <m/>
    <s v="American Consumers Inc"/>
    <n v="50"/>
    <s v="American Consumers Inc"/>
    <n v="50"/>
  </r>
  <r>
    <s v="Union County Resource Recovery"/>
    <s v="50960_B_UNIT1"/>
    <n v="50960"/>
    <s v="B"/>
    <s v="UNIT1"/>
    <m/>
    <x v="16"/>
    <m/>
    <s v="PJM_EMAC"/>
    <s v="New Jersey"/>
    <n v="34"/>
    <s v="Union"/>
    <n v="39"/>
    <s v="34039"/>
    <n v="12.5"/>
    <n v="19383"/>
    <n v="1994"/>
    <x v="0"/>
    <m/>
    <m/>
    <s v="N"/>
    <s v="MSW"/>
    <s v="Dry Scrubber"/>
    <n v="1994"/>
    <n v="0.85"/>
    <s v="NH3 + other"/>
    <s v="SNCR"/>
    <m/>
    <m/>
    <s v="B"/>
    <s v="NA"/>
    <s v="ACI"/>
    <n v="1994"/>
    <m/>
    <m/>
    <n v="0.17100000000000001"/>
    <n v="0.17100000000000001"/>
    <n v="0.17100000000000001"/>
    <n v="0.17100000000000001"/>
    <n v="0.08"/>
    <n v="0.08"/>
    <n v="0.08"/>
    <m/>
    <m/>
    <m/>
    <m/>
    <m/>
    <m/>
    <m/>
    <m/>
    <s v="Union County Utilities Authority"/>
    <n v="100"/>
    <s v="Union County Utilities Authority"/>
    <n v="100"/>
  </r>
  <r>
    <s v="Union County Resource Recovery"/>
    <s v="50960_B_UNIT2"/>
    <n v="50960"/>
    <s v="B"/>
    <s v="UNIT2"/>
    <m/>
    <x v="16"/>
    <m/>
    <s v="PJM_EMAC"/>
    <s v="New Jersey"/>
    <n v="34"/>
    <s v="Union"/>
    <n v="39"/>
    <s v="34039"/>
    <n v="12.5"/>
    <n v="19383"/>
    <n v="1994"/>
    <x v="0"/>
    <m/>
    <m/>
    <s v="N"/>
    <s v="MSW"/>
    <s v="Dry Scrubber"/>
    <n v="1994"/>
    <n v="0.85"/>
    <s v="NH3 + other"/>
    <s v="SNCR"/>
    <m/>
    <m/>
    <s v="B"/>
    <s v="NA"/>
    <s v="ACI"/>
    <n v="1994"/>
    <m/>
    <m/>
    <n v="0.161"/>
    <n v="0.161"/>
    <n v="0.161"/>
    <n v="0.161"/>
    <n v="0.08"/>
    <n v="0.08"/>
    <n v="0.08"/>
    <m/>
    <m/>
    <m/>
    <m/>
    <m/>
    <m/>
    <m/>
    <m/>
    <s v="Union County Utilities Authority"/>
    <n v="100"/>
    <s v="Union County Utilities Authority"/>
    <n v="100"/>
  </r>
  <r>
    <s v="Union County Resource Recovery"/>
    <s v="50960_B_UNIT3"/>
    <n v="50960"/>
    <s v="B"/>
    <s v="UNIT3"/>
    <m/>
    <x v="16"/>
    <m/>
    <s v="PJM_EMAC"/>
    <s v="New Jersey"/>
    <n v="34"/>
    <s v="Union"/>
    <n v="39"/>
    <s v="34039"/>
    <n v="12.5"/>
    <n v="19383"/>
    <n v="1994"/>
    <x v="0"/>
    <m/>
    <m/>
    <s v="N"/>
    <s v="MSW"/>
    <s v="Dry Scrubber"/>
    <n v="1994"/>
    <n v="0.85"/>
    <s v="NH3 + other"/>
    <s v="SNCR"/>
    <m/>
    <m/>
    <s v="B"/>
    <s v="NA"/>
    <s v="ACI"/>
    <n v="1994"/>
    <m/>
    <m/>
    <n v="0.161"/>
    <n v="0.161"/>
    <n v="0.161"/>
    <n v="0.161"/>
    <n v="0.08"/>
    <n v="0.08"/>
    <n v="0.08"/>
    <m/>
    <m/>
    <m/>
    <m/>
    <m/>
    <m/>
    <m/>
    <m/>
    <s v="Union County Utilities Authority"/>
    <n v="100"/>
    <s v="Union County Utilities Authority"/>
    <n v="100"/>
  </r>
  <r>
    <s v="Slate Creek"/>
    <s v="50961_G_GEN1"/>
    <n v="50961"/>
    <s v="G"/>
    <s v="GEN1"/>
    <m/>
    <x v="0"/>
    <m/>
    <s v="WECC_PNW"/>
    <s v="California"/>
    <n v="6"/>
    <s v="Shasta"/>
    <n v="89"/>
    <s v="06089"/>
    <n v="4"/>
    <n v="0"/>
    <n v="1990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late Creek Hydro Associates LP"/>
    <n v="95"/>
    <s v="Enel SpA"/>
    <n v="95"/>
  </r>
  <r>
    <s v="Amedee Geothermal Venture I"/>
    <s v="50964_G_IND"/>
    <n v="50964"/>
    <s v="G"/>
    <s v="IND"/>
    <m/>
    <x v="8"/>
    <m/>
    <s v="WEC_CALN"/>
    <s v="California"/>
    <n v="6"/>
    <s v="Lassen"/>
    <n v="35"/>
    <s v="06035"/>
    <n v="1.1000000000000001"/>
    <n v="9771"/>
    <n v="1988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Amedee Geothermal Venture I LP"/>
    <n v="100"/>
    <s v="Transmission Pacific Geothermal Corp"/>
    <n v="100"/>
  </r>
  <r>
    <s v="Amedee Geothermal Venture I"/>
    <s v="50964_G_SYN"/>
    <n v="50964"/>
    <s v="G"/>
    <s v="SYN"/>
    <m/>
    <x v="8"/>
    <m/>
    <s v="WEC_CALN"/>
    <s v="California"/>
    <n v="6"/>
    <s v="Lassen"/>
    <n v="35"/>
    <s v="06035"/>
    <n v="1.1000000000000001"/>
    <n v="9771"/>
    <n v="1988"/>
    <x v="0"/>
    <m/>
    <m/>
    <s v="N"/>
    <s v="Geothermal"/>
    <m/>
    <m/>
    <m/>
    <m/>
    <m/>
    <m/>
    <m/>
    <m/>
    <m/>
    <m/>
    <m/>
    <m/>
    <m/>
    <n v="0"/>
    <n v="0"/>
    <n v="0"/>
    <n v="0"/>
    <n v="0.37130000000000002"/>
    <n v="0.37130000000000002"/>
    <n v="0.37130000000000002"/>
    <m/>
    <m/>
    <m/>
    <m/>
    <m/>
    <m/>
    <m/>
    <m/>
    <s v="Amedee Geothermal Venture I LP"/>
    <n v="100"/>
    <s v="Transmission Pacific Geothermal Corp"/>
    <n v="100"/>
  </r>
  <r>
    <s v="Tropicana Products Bradent"/>
    <s v="50971_G_GEN1"/>
    <n v="50971"/>
    <s v="G"/>
    <s v="GEN1"/>
    <m/>
    <x v="4"/>
    <m/>
    <s v="FRCC"/>
    <s v="Florida"/>
    <n v="12"/>
    <s v="Manatee"/>
    <n v="81"/>
    <s v="12081"/>
    <n v="31"/>
    <n v="8700"/>
    <n v="1990"/>
    <x v="0"/>
    <m/>
    <m/>
    <s v="Y"/>
    <s v="Natural Gas"/>
    <m/>
    <m/>
    <m/>
    <m/>
    <m/>
    <m/>
    <m/>
    <m/>
    <m/>
    <m/>
    <m/>
    <m/>
    <m/>
    <n v="9.2789999999999997E-2"/>
    <n v="9.2789999999999997E-2"/>
    <n v="9.2789999999999997E-2"/>
    <n v="9.2789999999999997E-2"/>
    <m/>
    <m/>
    <m/>
    <m/>
    <m/>
    <m/>
    <m/>
    <m/>
    <m/>
    <m/>
    <m/>
    <s v="Tropicana Manufacturing Co"/>
    <n v="100"/>
    <s v="PepsiCo Inc"/>
    <n v="100"/>
  </r>
  <r>
    <s v="Marsh Valley Development"/>
    <s v="50972_G_1"/>
    <n v="50972"/>
    <s v="G"/>
    <s v="1"/>
    <m/>
    <x v="0"/>
    <m/>
    <s v="WECC_ID"/>
    <s v="Idaho"/>
    <n v="16"/>
    <s v="Bannock"/>
    <n v="5"/>
    <s v="16005"/>
    <n v="1.5"/>
    <n v="0"/>
    <n v="199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Marsh Valley Development Inc"/>
    <n v="100"/>
    <s v="Marsh Valley Development Inc"/>
    <n v="100"/>
  </r>
  <r>
    <s v="Scrubgrass Generating Plant"/>
    <s v="50974_B_UNIT 1"/>
    <n v="50974"/>
    <s v="B"/>
    <s v="UNIT 1"/>
    <n v="3706"/>
    <x v="2"/>
    <m/>
    <s v="PJM_PENE"/>
    <s v="Pennsylvania"/>
    <n v="42"/>
    <s v="Venango"/>
    <n v="121"/>
    <s v="42121"/>
    <n v="43"/>
    <n v="13904"/>
    <n v="1993"/>
    <x v="0"/>
    <s v="FBC"/>
    <s v="dry"/>
    <s v="N"/>
    <s v="Bituminous, Waste Coal"/>
    <s v="Dry Scrubber"/>
    <n v="1994"/>
    <n v="0.95"/>
    <s v="CF + LA"/>
    <s v="SNCR"/>
    <m/>
    <n v="1999"/>
    <s v="B + C"/>
    <s v="NA"/>
    <m/>
    <m/>
    <m/>
    <n v="0.45"/>
    <n v="0.13247"/>
    <n v="0.13247"/>
    <n v="0.13247"/>
    <n v="0.13247"/>
    <n v="0.01"/>
    <n v="0.01"/>
    <n v="0.01"/>
    <n v="0.99"/>
    <s v="Yes"/>
    <n v="1994"/>
    <m/>
    <m/>
    <m/>
    <m/>
    <m/>
    <s v="Scrubgrass Generating Co LP"/>
    <n v="100"/>
    <s v="Ares Management LP"/>
    <n v="100"/>
  </r>
  <r>
    <s v="Scrubgrass Generating Plant"/>
    <s v="50974_B_UNIT 2"/>
    <n v="50974"/>
    <s v="B"/>
    <s v="UNIT 2"/>
    <n v="3707"/>
    <x v="2"/>
    <m/>
    <s v="PJM_PENE"/>
    <s v="Pennsylvania"/>
    <n v="42"/>
    <s v="Venango"/>
    <n v="121"/>
    <s v="42121"/>
    <n v="43"/>
    <n v="13904"/>
    <n v="1993"/>
    <x v="0"/>
    <s v="FBC"/>
    <s v="dry"/>
    <s v="N"/>
    <s v="Bituminous, Waste Coal"/>
    <s v="Dry Scrubber"/>
    <n v="1994"/>
    <n v="0.95"/>
    <s v="CF + LA"/>
    <s v="SNCR"/>
    <m/>
    <n v="1999"/>
    <s v="B + C"/>
    <s v="NA"/>
    <m/>
    <m/>
    <m/>
    <n v="0.45"/>
    <n v="0.13525999999999999"/>
    <n v="0.13525999999999999"/>
    <n v="0.13525999999999999"/>
    <n v="0.13525999999999999"/>
    <n v="0.01"/>
    <n v="0.01"/>
    <n v="0.01"/>
    <n v="0.99"/>
    <s v="Yes"/>
    <n v="1994"/>
    <m/>
    <m/>
    <m/>
    <m/>
    <m/>
    <s v="Scrubgrass Generating Co LP"/>
    <n v="100"/>
    <s v="Ares Management LP"/>
    <n v="100"/>
  </r>
  <r>
    <s v="Carr Street Generating Station"/>
    <s v="50978_G_GEN1"/>
    <n v="50978"/>
    <s v="G"/>
    <s v="GEN1"/>
    <n v="3708"/>
    <x v="3"/>
    <m/>
    <s v="NY_Z_C&amp;E"/>
    <s v="New York"/>
    <n v="36"/>
    <s v="Onondaga"/>
    <n v="67"/>
    <s v="36067"/>
    <n v="32"/>
    <n v="8755"/>
    <n v="1993"/>
    <x v="0"/>
    <m/>
    <m/>
    <s v="N"/>
    <s v="Natural Gas, Distillate Fuel Oil"/>
    <m/>
    <m/>
    <m/>
    <s v="H2O + NH3"/>
    <s v="SCR"/>
    <m/>
    <m/>
    <m/>
    <m/>
    <m/>
    <m/>
    <m/>
    <m/>
    <n v="2.7061304779294349E-2"/>
    <n v="2.7061304779294349E-2"/>
    <n v="2.7061304779294349E-2"/>
    <n v="2.7061304779294349E-2"/>
    <m/>
    <m/>
    <m/>
    <m/>
    <m/>
    <m/>
    <m/>
    <m/>
    <m/>
    <m/>
    <m/>
    <s v="Carr Street Generating Station LP"/>
    <n v="100"/>
    <s v="Brookfield Asset Management Inc"/>
    <n v="100"/>
  </r>
  <r>
    <s v="Carr Street Generating Station"/>
    <s v="50978_G_GEN2"/>
    <n v="50978"/>
    <s v="G"/>
    <s v="GEN2"/>
    <n v="3709"/>
    <x v="3"/>
    <m/>
    <s v="NY_Z_C&amp;E"/>
    <s v="New York"/>
    <n v="36"/>
    <s v="Onondaga"/>
    <n v="67"/>
    <s v="36067"/>
    <n v="32"/>
    <n v="8755"/>
    <n v="1993"/>
    <x v="0"/>
    <m/>
    <m/>
    <s v="N"/>
    <s v="Natural Gas, Distillate Fuel Oil"/>
    <m/>
    <m/>
    <m/>
    <s v="H2O + NH3"/>
    <s v="SCR"/>
    <m/>
    <m/>
    <m/>
    <m/>
    <m/>
    <m/>
    <m/>
    <m/>
    <n v="2.7061304779294349E-2"/>
    <n v="2.7061304779294349E-2"/>
    <n v="2.7061304779294349E-2"/>
    <n v="2.7061304779294349E-2"/>
    <m/>
    <m/>
    <m/>
    <m/>
    <m/>
    <m/>
    <m/>
    <m/>
    <m/>
    <m/>
    <m/>
    <s v="Carr Street Generating Station LP"/>
    <n v="100"/>
    <s v="Brookfield Asset Management Inc"/>
    <n v="100"/>
  </r>
  <r>
    <s v="Carr Street Generating Station"/>
    <s v="50978_G_GEN3"/>
    <n v="50978"/>
    <s v="G"/>
    <s v="GEN3"/>
    <n v="3708"/>
    <x v="3"/>
    <m/>
    <s v="NY_Z_C&amp;E"/>
    <s v="New York"/>
    <n v="36"/>
    <s v="Onondaga"/>
    <n v="67"/>
    <s v="36067"/>
    <n v="23"/>
    <n v="8755"/>
    <n v="1993"/>
    <x v="0"/>
    <m/>
    <m/>
    <s v="N"/>
    <s v="Natural Gas, Distillate Fuel Oil"/>
    <m/>
    <m/>
    <m/>
    <s v="H2O + NH3"/>
    <s v="SCR"/>
    <m/>
    <m/>
    <m/>
    <m/>
    <m/>
    <m/>
    <m/>
    <m/>
    <n v="2.7061304779294349E-2"/>
    <n v="2.7061304779294349E-2"/>
    <n v="2.7061304779294349E-2"/>
    <n v="2.7061304779294349E-2"/>
    <m/>
    <m/>
    <m/>
    <m/>
    <m/>
    <m/>
    <m/>
    <m/>
    <m/>
    <m/>
    <m/>
    <s v="Carr Street Generating Station LP"/>
    <n v="100"/>
    <s v="Brookfield Asset Management Inc"/>
    <n v="100"/>
  </r>
  <r>
    <s v="Siphon Power Project"/>
    <s v="50980_G_GEN1"/>
    <n v="50980"/>
    <s v="G"/>
    <s v="GEN1"/>
    <m/>
    <x v="0"/>
    <m/>
    <s v="WECC_PNW"/>
    <s v="Oregon"/>
    <n v="41"/>
    <s v="Deschutes"/>
    <n v="17"/>
    <s v="41017"/>
    <n v="2.7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Oregon Irrigation District"/>
    <n v="100"/>
    <s v="Central Oregon Irrigation District"/>
    <n v="100"/>
  </r>
  <r>
    <s v="Siphon Power Project"/>
    <s v="50980_G_GEN2"/>
    <n v="50980"/>
    <s v="G"/>
    <s v="GEN2"/>
    <m/>
    <x v="0"/>
    <m/>
    <s v="WECC_PNW"/>
    <s v="Oregon"/>
    <n v="41"/>
    <s v="Deschutes"/>
    <n v="17"/>
    <s v="41017"/>
    <n v="2.7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entral Oregon Irrigation District"/>
    <n v="100"/>
    <s v="Central Oregon Irrigation District"/>
    <n v="100"/>
  </r>
  <r>
    <s v="Rock Creek I"/>
    <s v="50987_G_GEN1"/>
    <n v="50987"/>
    <s v="G"/>
    <s v="GEN1"/>
    <m/>
    <x v="0"/>
    <m/>
    <s v="WECC_ID"/>
    <s v="Idaho"/>
    <n v="16"/>
    <s v="Twin Falls"/>
    <n v="83"/>
    <s v="16083"/>
    <n v="2"/>
    <n v="0"/>
    <n v="1983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Shorock Hydro Inc"/>
    <n v="100"/>
    <s v="Shorock Hydro Inc"/>
    <n v="100"/>
  </r>
  <r>
    <s v="Co-Gen II LLC"/>
    <s v="50993_G_GEN1"/>
    <n v="50993"/>
    <s v="G"/>
    <s v="GEN1"/>
    <m/>
    <x v="11"/>
    <m/>
    <s v="WECC_PNW"/>
    <s v="Oregon"/>
    <n v="41"/>
    <s v="Douglas"/>
    <n v="19"/>
    <s v="41019"/>
    <n v="7.8"/>
    <n v="7611"/>
    <n v="1987"/>
    <x v="0"/>
    <m/>
    <m/>
    <s v="Y"/>
    <s v="Biomass"/>
    <m/>
    <m/>
    <m/>
    <m/>
    <m/>
    <m/>
    <m/>
    <m/>
    <m/>
    <m/>
    <m/>
    <m/>
    <m/>
    <n v="0.22033"/>
    <n v="0.22033"/>
    <n v="0.22033"/>
    <n v="0.22033"/>
    <m/>
    <m/>
    <m/>
    <m/>
    <m/>
    <m/>
    <m/>
    <m/>
    <m/>
    <m/>
    <m/>
    <s v="Co Generating II"/>
    <n v="100"/>
    <s v="Pacific Northwest Generating Coop"/>
    <n v="100"/>
  </r>
  <r>
    <s v="Aziscohos Hydroelectric Project"/>
    <s v="50999_G_GEN1"/>
    <n v="50999"/>
    <s v="G"/>
    <s v="GEN1"/>
    <m/>
    <x v="0"/>
    <m/>
    <s v="NENG_ME"/>
    <s v="Maine"/>
    <n v="23"/>
    <s v="Oxford"/>
    <n v="17"/>
    <s v="23017"/>
    <n v="6.8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Androscoggin Reservoir Co"/>
    <n v="100"/>
    <s v="Brookfield Asset Management Inc"/>
    <n v="100"/>
  </r>
  <r>
    <s v="Ryegate Power Station"/>
    <s v="51026_B_BLR1"/>
    <n v="51026"/>
    <s v="B"/>
    <s v="BLR1"/>
    <m/>
    <x v="11"/>
    <m/>
    <s v="NENGREST"/>
    <s v="Vermont"/>
    <n v="50"/>
    <s v="Caledonia"/>
    <n v="5"/>
    <s v="50005"/>
    <n v="20"/>
    <n v="13580"/>
    <n v="1992"/>
    <x v="0"/>
    <m/>
    <m/>
    <s v="N"/>
    <s v="Biomass"/>
    <m/>
    <m/>
    <m/>
    <m/>
    <s v="SNCR"/>
    <m/>
    <m/>
    <s v="ESPH + C"/>
    <s v="Yes"/>
    <m/>
    <m/>
    <m/>
    <m/>
    <n v="7.4999999999999997E-2"/>
    <n v="7.4999999999999997E-2"/>
    <n v="7.4999999999999997E-2"/>
    <n v="7.4999999999999997E-2"/>
    <m/>
    <m/>
    <m/>
    <m/>
    <m/>
    <m/>
    <m/>
    <m/>
    <m/>
    <m/>
    <m/>
    <s v="Ryegate Associates"/>
    <n v="100"/>
    <s v="Capergy SA"/>
    <n v="100"/>
  </r>
  <r>
    <s v="Ocean State Power"/>
    <s v="51030_G_GEN1"/>
    <n v="51030"/>
    <s v="G"/>
    <s v="GEN1"/>
    <n v="3710"/>
    <x v="3"/>
    <m/>
    <s v="NENGREST"/>
    <s v="Rhode Island"/>
    <n v="44"/>
    <s v="Providence"/>
    <n v="7"/>
    <s v="44007"/>
    <n v="71.2"/>
    <n v="8599"/>
    <n v="1990"/>
    <x v="0"/>
    <m/>
    <m/>
    <s v="N"/>
    <s v="Natural Gas, Distillate Fuel Oil"/>
    <m/>
    <m/>
    <m/>
    <s v="H2O"/>
    <s v="SCR"/>
    <m/>
    <m/>
    <m/>
    <m/>
    <m/>
    <m/>
    <m/>
    <m/>
    <n v="2.6929362724410801E-2"/>
    <n v="2.6929362724410801E-2"/>
    <n v="2.6929362724410801E-2"/>
    <n v="2.6929362724410801E-2"/>
    <m/>
    <m/>
    <m/>
    <m/>
    <m/>
    <m/>
    <m/>
    <m/>
    <m/>
    <m/>
    <m/>
    <s v="Ocean State Power"/>
    <n v="100"/>
    <s v="TC Energy Corp"/>
    <n v="100"/>
  </r>
  <r>
    <s v="Ocean State Power"/>
    <s v="51030_G_GEN2"/>
    <n v="51030"/>
    <s v="G"/>
    <s v="GEN2"/>
    <n v="3711"/>
    <x v="3"/>
    <m/>
    <s v="NENGREST"/>
    <s v="Rhode Island"/>
    <n v="44"/>
    <s v="Providence"/>
    <n v="7"/>
    <s v="44007"/>
    <n v="71.2"/>
    <n v="8599"/>
    <n v="1990"/>
    <x v="0"/>
    <m/>
    <m/>
    <s v="N"/>
    <s v="Natural Gas, Distillate Fuel Oil"/>
    <m/>
    <m/>
    <m/>
    <s v="H2O"/>
    <s v="SCR"/>
    <m/>
    <m/>
    <m/>
    <m/>
    <m/>
    <m/>
    <m/>
    <m/>
    <n v="2.6929362724410801E-2"/>
    <n v="2.6929362724410801E-2"/>
    <n v="2.6929362724410801E-2"/>
    <n v="2.6929362724410801E-2"/>
    <m/>
    <m/>
    <m/>
    <m/>
    <m/>
    <m/>
    <m/>
    <m/>
    <m/>
    <m/>
    <m/>
    <s v="Ocean State Power"/>
    <n v="100"/>
    <s v="TC Energy Corp"/>
    <n v="100"/>
  </r>
  <r>
    <s v="Ocean State Power"/>
    <s v="51030_G_GEN3"/>
    <n v="51030"/>
    <s v="G"/>
    <s v="GEN3"/>
    <n v="3710"/>
    <x v="3"/>
    <m/>
    <s v="NENGREST"/>
    <s v="Rhode Island"/>
    <n v="44"/>
    <s v="Providence"/>
    <n v="7"/>
    <s v="44007"/>
    <n v="76.2"/>
    <n v="8599"/>
    <n v="1990"/>
    <x v="0"/>
    <m/>
    <m/>
    <s v="N"/>
    <s v="Natural Gas, Distillate Fuel Oil"/>
    <m/>
    <m/>
    <m/>
    <s v="NH3"/>
    <s v="SCR"/>
    <m/>
    <m/>
    <m/>
    <m/>
    <m/>
    <m/>
    <m/>
    <m/>
    <n v="2.6929362724410801E-2"/>
    <n v="2.6929362724410801E-2"/>
    <n v="2.6929362724410801E-2"/>
    <n v="2.6929362724410801E-2"/>
    <m/>
    <m/>
    <m/>
    <m/>
    <m/>
    <m/>
    <m/>
    <m/>
    <m/>
    <m/>
    <m/>
    <s v="Ocean State Power"/>
    <n v="100"/>
    <s v="TC Energy Corp"/>
    <n v="100"/>
  </r>
  <r>
    <s v="West Delaware Tunnel Plant"/>
    <s v="51033_G_GEN1"/>
    <n v="51033"/>
    <s v="G"/>
    <s v="GEN1"/>
    <m/>
    <x v="0"/>
    <m/>
    <s v="NY_Z_G-I"/>
    <s v="New York"/>
    <n v="36"/>
    <s v="Sullivan"/>
    <n v="105"/>
    <s v="36105"/>
    <n v="7"/>
    <n v="0"/>
    <n v="1988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Brookfield Renewable Energy Partners LP"/>
    <n v="100"/>
    <s v="Brookfield Asset Management Inc"/>
    <n v="100"/>
  </r>
  <r>
    <s v="Little Falls Hydro"/>
    <s v="51034_G_GEN1"/>
    <n v="51034"/>
    <s v="G"/>
    <s v="GEN1"/>
    <m/>
    <x v="0"/>
    <m/>
    <s v="NY_Z_C&amp;E"/>
    <s v="New York"/>
    <n v="36"/>
    <s v="Herkimer"/>
    <n v="43"/>
    <s v="36043"/>
    <n v="6.5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ttle Falls Hydroelec Associates"/>
    <n v="100"/>
    <s v="Ontario Power Generation Inc"/>
    <n v="100"/>
  </r>
  <r>
    <s v="Little Falls Hydro"/>
    <s v="51034_G_GEN2"/>
    <n v="51034"/>
    <s v="G"/>
    <s v="GEN2"/>
    <m/>
    <x v="0"/>
    <m/>
    <s v="NY_Z_C&amp;E"/>
    <s v="New York"/>
    <n v="36"/>
    <s v="Herkimer"/>
    <n v="43"/>
    <s v="36043"/>
    <n v="6.5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Little Falls Hydroelec Associates"/>
    <n v="100"/>
    <s v="Ontario Power Generation Inc"/>
    <n v="100"/>
  </r>
  <r>
    <s v="MacArthur Waste to Energy Facility"/>
    <s v="51038_B_B1"/>
    <n v="51038"/>
    <s v="B"/>
    <s v="B1"/>
    <m/>
    <x v="16"/>
    <m/>
    <s v="NY_Z_K"/>
    <s v="New York"/>
    <n v="36"/>
    <s v="Suffolk"/>
    <n v="103"/>
    <s v="36103"/>
    <n v="5.5"/>
    <n v="19383"/>
    <n v="1990"/>
    <x v="0"/>
    <m/>
    <m/>
    <s v="N"/>
    <s v="MSW"/>
    <s v="Dry Scrubber"/>
    <n v="1990"/>
    <n v="0.93"/>
    <s v="LA + OFA + other"/>
    <m/>
    <m/>
    <m/>
    <s v="B"/>
    <s v="NA"/>
    <s v="ACI"/>
    <n v="2005"/>
    <m/>
    <m/>
    <n v="0.19464000000000001"/>
    <n v="0.19464000000000001"/>
    <n v="0.19464000000000001"/>
    <n v="0.19464000000000001"/>
    <n v="0.08"/>
    <n v="0.08"/>
    <n v="0.08"/>
    <m/>
    <m/>
    <m/>
    <m/>
    <m/>
    <m/>
    <m/>
    <m/>
    <s v="Islip Resource Recovery Agency"/>
    <n v="100"/>
    <s v="Covanta Holding Corp"/>
    <n v="100"/>
  </r>
  <r>
    <s v="MacArthur Waste to Energy Facility"/>
    <s v="51038_B_B2"/>
    <n v="51038"/>
    <s v="B"/>
    <s v="B2"/>
    <m/>
    <x v="16"/>
    <m/>
    <s v="NY_Z_K"/>
    <s v="New York"/>
    <n v="36"/>
    <s v="Suffolk"/>
    <n v="103"/>
    <s v="36103"/>
    <n v="5.5"/>
    <n v="19383"/>
    <n v="1990"/>
    <x v="0"/>
    <m/>
    <m/>
    <s v="N"/>
    <s v="MSW"/>
    <s v="Dry Scrubber"/>
    <n v="1990"/>
    <n v="0.93"/>
    <s v="LA + OFA"/>
    <m/>
    <m/>
    <m/>
    <s v="B"/>
    <s v="NA"/>
    <s v="ACI"/>
    <n v="2005"/>
    <m/>
    <m/>
    <n v="0.19863"/>
    <n v="0.19863"/>
    <n v="0.19863"/>
    <n v="0.19863"/>
    <n v="0.08"/>
    <n v="0.08"/>
    <n v="0.08"/>
    <m/>
    <m/>
    <m/>
    <m/>
    <m/>
    <m/>
    <m/>
    <m/>
    <s v="Islip Resource Recovery Agency"/>
    <n v="100"/>
    <s v="Covanta Holding Corp"/>
    <n v="100"/>
  </r>
  <r>
    <s v="LaO Energy Systems"/>
    <s v="52006_G_GEN3"/>
    <n v="52006"/>
    <s v="G"/>
    <s v="GEN3"/>
    <m/>
    <x v="3"/>
    <m/>
    <s v="MIS_LA"/>
    <s v="Louisiana"/>
    <n v="22"/>
    <s v="Iberville"/>
    <n v="47"/>
    <s v="22047"/>
    <n v="94"/>
    <n v="8727"/>
    <n v="1966"/>
    <x v="0"/>
    <m/>
    <m/>
    <s v="Y"/>
    <s v="Natural Gas"/>
    <m/>
    <m/>
    <m/>
    <s v="STM"/>
    <m/>
    <m/>
    <m/>
    <m/>
    <m/>
    <m/>
    <m/>
    <m/>
    <m/>
    <n v="0.12086999999999999"/>
    <n v="0.12086999999999999"/>
    <n v="0.12086999999999999"/>
    <n v="0.12086999999999999"/>
    <m/>
    <m/>
    <m/>
    <m/>
    <m/>
    <m/>
    <m/>
    <m/>
    <m/>
    <m/>
    <m/>
    <s v="Dow Chemical Co"/>
    <n v="100"/>
    <s v="DowDuPont Inc"/>
    <n v="100"/>
  </r>
  <r>
    <s v="LaO Energy Systems"/>
    <s v="52006_G_GEN4"/>
    <n v="52006"/>
    <s v="G"/>
    <s v="GEN4"/>
    <m/>
    <x v="3"/>
    <m/>
    <s v="MIS_LA"/>
    <s v="Louisiana"/>
    <n v="22"/>
    <s v="Iberville"/>
    <n v="47"/>
    <s v="22047"/>
    <n v="49"/>
    <n v="8727"/>
    <n v="1969"/>
    <x v="0"/>
    <m/>
    <m/>
    <s v="Y"/>
    <s v="Natural Gas"/>
    <m/>
    <m/>
    <m/>
    <s v="STM"/>
    <m/>
    <m/>
    <m/>
    <m/>
    <m/>
    <m/>
    <m/>
    <m/>
    <m/>
    <n v="8.8329999999999992E-2"/>
    <n v="8.8329999999999992E-2"/>
    <n v="8.8329999999999992E-2"/>
    <n v="8.8329999999999992E-2"/>
    <m/>
    <m/>
    <m/>
    <m/>
    <m/>
    <m/>
    <m/>
    <m/>
    <m/>
    <m/>
    <m/>
    <s v="Dow Chemical Co"/>
    <n v="100"/>
    <s v="DowDuPont Inc"/>
    <n v="100"/>
  </r>
  <r>
    <s v="LaO Energy Systems"/>
    <s v="52006_G_GEN5"/>
    <n v="52006"/>
    <s v="G"/>
    <s v="GEN5"/>
    <m/>
    <x v="3"/>
    <m/>
    <s v="MIS_LA"/>
    <s v="Louisiana"/>
    <n v="22"/>
    <s v="Iberville"/>
    <n v="47"/>
    <s v="22047"/>
    <n v="52"/>
    <n v="8727"/>
    <n v="1978"/>
    <x v="0"/>
    <m/>
    <m/>
    <s v="Y"/>
    <s v="Natural Gas"/>
    <m/>
    <m/>
    <m/>
    <m/>
    <m/>
    <m/>
    <m/>
    <m/>
    <m/>
    <m/>
    <m/>
    <m/>
    <m/>
    <n v="0.12086999999999999"/>
    <n v="0.12086999999999999"/>
    <n v="0.12086999999999999"/>
    <n v="0.12086999999999999"/>
    <m/>
    <m/>
    <m/>
    <m/>
    <m/>
    <m/>
    <m/>
    <m/>
    <m/>
    <m/>
    <m/>
    <s v="Dow Chemical Co"/>
    <n v="100"/>
    <s v="DowDuPont Inc"/>
    <n v="100"/>
  </r>
  <r>
    <s v="LaO Energy Systems"/>
    <s v="52006_G_GEN6"/>
    <n v="52006"/>
    <s v="G"/>
    <s v="GEN6"/>
    <m/>
    <x v="3"/>
    <m/>
    <s v="MIS_LA"/>
    <s v="Louisiana"/>
    <n v="22"/>
    <s v="Iberville"/>
    <n v="47"/>
    <s v="22047"/>
    <n v="52"/>
    <n v="8727"/>
    <n v="1979"/>
    <x v="0"/>
    <m/>
    <m/>
    <s v="Y"/>
    <s v="Natural Gas"/>
    <m/>
    <m/>
    <m/>
    <m/>
    <m/>
    <m/>
    <m/>
    <m/>
    <m/>
    <m/>
    <m/>
    <m/>
    <m/>
    <n v="8.8329999999999992E-2"/>
    <n v="8.8329999999999992E-2"/>
    <n v="8.8329999999999992E-2"/>
    <n v="8.8329999999999992E-2"/>
    <m/>
    <m/>
    <m/>
    <m/>
    <m/>
    <m/>
    <m/>
    <m/>
    <m/>
    <m/>
    <m/>
    <s v="Dow Chemical Co"/>
    <n v="100"/>
    <s v="DowDuPont Inc"/>
    <n v="100"/>
  </r>
  <r>
    <s v="Lee County Solid Waste Energy"/>
    <s v="52010_B_BLR1"/>
    <n v="52010"/>
    <s v="B"/>
    <s v="BLR1"/>
    <m/>
    <x v="16"/>
    <m/>
    <s v="FRCC"/>
    <s v="Florida"/>
    <n v="12"/>
    <s v="Lee"/>
    <n v="71"/>
    <s v="12071"/>
    <n v="19.5"/>
    <n v="17531"/>
    <n v="1994"/>
    <x v="0"/>
    <m/>
    <m/>
    <s v="N"/>
    <s v="MSW"/>
    <s v="Dry Scrubber"/>
    <n v="1994"/>
    <n v="0.85"/>
    <m/>
    <s v="SNCR"/>
    <m/>
    <m/>
    <s v="B"/>
    <s v="NA"/>
    <s v="ACI"/>
    <n v="2007"/>
    <m/>
    <m/>
    <n v="0.25257000000000002"/>
    <n v="0.25257000000000002"/>
    <n v="0.25257000000000002"/>
    <n v="0.25257000000000002"/>
    <n v="0.08"/>
    <n v="0.08"/>
    <n v="0.08"/>
    <m/>
    <m/>
    <m/>
    <m/>
    <m/>
    <m/>
    <m/>
    <m/>
    <s v="Lee County Board Commissioners"/>
    <n v="100"/>
    <s v="Covanta Holding Corp"/>
    <n v="100"/>
  </r>
  <r>
    <s v="Lee County Solid Waste Energy"/>
    <s v="52010_B_BLR2"/>
    <n v="52010"/>
    <s v="B"/>
    <s v="BLR2"/>
    <m/>
    <x v="16"/>
    <m/>
    <s v="FRCC"/>
    <s v="Florida"/>
    <n v="12"/>
    <s v="Lee"/>
    <n v="71"/>
    <s v="12071"/>
    <n v="19.5"/>
    <n v="17531"/>
    <n v="1994"/>
    <x v="0"/>
    <m/>
    <m/>
    <s v="N"/>
    <s v="MSW"/>
    <s v="Dry Scrubber"/>
    <n v="1994"/>
    <n v="0.85"/>
    <m/>
    <s v="SNCR"/>
    <m/>
    <m/>
    <s v="B"/>
    <s v="NA"/>
    <s v="ACI"/>
    <n v="2007"/>
    <m/>
    <m/>
    <n v="0.26"/>
    <n v="0.26"/>
    <n v="0.26"/>
    <n v="0.26"/>
    <n v="0.08"/>
    <n v="0.08"/>
    <n v="0.08"/>
    <m/>
    <m/>
    <m/>
    <m/>
    <m/>
    <m/>
    <m/>
    <m/>
    <s v="Lee County Board Commissioners"/>
    <n v="100"/>
    <s v="Covanta Holding Corp"/>
    <n v="100"/>
  </r>
  <r>
    <s v="Lee County Solid Waste Energy"/>
    <s v="52010_B_BLR3"/>
    <n v="52010"/>
    <s v="B"/>
    <s v="BLR3"/>
    <m/>
    <x v="16"/>
    <m/>
    <s v="FRCC"/>
    <s v="Florida"/>
    <n v="12"/>
    <s v="Lee"/>
    <n v="71"/>
    <s v="12071"/>
    <n v="16"/>
    <n v="17737"/>
    <n v="2007"/>
    <x v="0"/>
    <m/>
    <m/>
    <s v="N"/>
    <s v="MSW"/>
    <s v="Dry Scrubber"/>
    <n v="2007"/>
    <n v="0.85"/>
    <m/>
    <s v="SNCR"/>
    <m/>
    <m/>
    <s v="B"/>
    <s v="NA"/>
    <s v="ACI"/>
    <n v="2007"/>
    <m/>
    <m/>
    <n v="0.19173000000000001"/>
    <n v="0.19173000000000001"/>
    <n v="0.19173000000000001"/>
    <n v="0.19173000000000001"/>
    <n v="0.08"/>
    <n v="0.08"/>
    <n v="0.08"/>
    <m/>
    <m/>
    <m/>
    <m/>
    <m/>
    <m/>
    <m/>
    <m/>
    <s v="Lee County Board Commissioners"/>
    <n v="100"/>
    <s v="Covanta Holding Corp"/>
    <n v="100"/>
  </r>
  <r>
    <s v="Terra-Gen Dixie Valley"/>
    <s v="52015_G_GEN1"/>
    <n v="52015"/>
    <s v="G"/>
    <s v="GEN1"/>
    <m/>
    <x v="8"/>
    <m/>
    <s v="WECC_NNV"/>
    <s v="Nevada"/>
    <n v="32"/>
    <s v="Churchill"/>
    <n v="1"/>
    <s v="32001"/>
    <n v="56"/>
    <n v="9771"/>
    <n v="1998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Terra Gen Dixie Valley LLC"/>
    <n v="100"/>
    <s v="Energy Capital Partners"/>
    <n v="100"/>
  </r>
  <r>
    <s v="Terra-Gen Dixie Valley"/>
    <s v="52015_G_GEN2"/>
    <n v="52015"/>
    <s v="G"/>
    <s v="GEN2"/>
    <m/>
    <x v="8"/>
    <m/>
    <s v="WECC_NNV"/>
    <s v="Nevada"/>
    <n v="32"/>
    <s v="Churchill"/>
    <n v="1"/>
    <s v="32001"/>
    <n v="2.5"/>
    <n v="9771"/>
    <n v="2012"/>
    <x v="0"/>
    <m/>
    <m/>
    <s v="N"/>
    <s v="Geothermal"/>
    <m/>
    <m/>
    <m/>
    <m/>
    <m/>
    <m/>
    <m/>
    <m/>
    <m/>
    <m/>
    <m/>
    <m/>
    <m/>
    <n v="0"/>
    <n v="0"/>
    <n v="0"/>
    <n v="0"/>
    <n v="0.45629999999999998"/>
    <n v="0.45629999999999998"/>
    <n v="0.45629999999999998"/>
    <m/>
    <m/>
    <m/>
    <m/>
    <m/>
    <m/>
    <m/>
    <m/>
    <s v="Terra Gen Dixie Valley LLC"/>
    <n v="100"/>
    <s v="Energy Capital Partners"/>
    <n v="100"/>
  </r>
  <r>
    <s v="Doswell Energy Center"/>
    <s v="52019_G_GEN1"/>
    <n v="52019"/>
    <s v="G"/>
    <s v="GEN1"/>
    <n v="10033"/>
    <x v="3"/>
    <m/>
    <s v="PJM_Dom"/>
    <s v="Virginia"/>
    <n v="51"/>
    <s v="Hanover"/>
    <n v="85"/>
    <s v="51085"/>
    <n v="104.7"/>
    <n v="8431"/>
    <n v="1991"/>
    <x v="0"/>
    <m/>
    <m/>
    <s v="N"/>
    <s v="Natural Gas, Distillate Fuel Oil"/>
    <m/>
    <m/>
    <m/>
    <s v="DLNB + STM"/>
    <s v="SCR"/>
    <m/>
    <m/>
    <m/>
    <m/>
    <m/>
    <m/>
    <m/>
    <m/>
    <n v="3.1947732854952254E-2"/>
    <n v="3.1947732854952254E-2"/>
    <n v="3.1947732854952254E-2"/>
    <n v="3.1947732854952254E-2"/>
    <m/>
    <m/>
    <m/>
    <m/>
    <m/>
    <m/>
    <m/>
    <m/>
    <m/>
    <m/>
    <m/>
    <s v="Doswell LP"/>
    <n v="100"/>
    <s v="LS Power Group"/>
    <n v="100"/>
  </r>
  <r>
    <s v="Doswell Energy Center"/>
    <s v="52019_G_GEN2"/>
    <n v="52019"/>
    <s v="G"/>
    <s v="GEN2"/>
    <n v="10034"/>
    <x v="3"/>
    <m/>
    <s v="PJM_Dom"/>
    <s v="Virginia"/>
    <n v="51"/>
    <s v="Hanover"/>
    <n v="85"/>
    <s v="51085"/>
    <n v="104.7"/>
    <n v="8431"/>
    <n v="1991"/>
    <x v="0"/>
    <m/>
    <m/>
    <s v="N"/>
    <s v="Natural Gas, Distillate Fuel Oil"/>
    <m/>
    <m/>
    <m/>
    <s v="DLNB + STM"/>
    <s v="SCR"/>
    <m/>
    <m/>
    <m/>
    <m/>
    <m/>
    <m/>
    <m/>
    <m/>
    <n v="3.1947732854952254E-2"/>
    <n v="3.1947732854952254E-2"/>
    <n v="3.1947732854952254E-2"/>
    <n v="3.1947732854952254E-2"/>
    <m/>
    <m/>
    <m/>
    <m/>
    <m/>
    <m/>
    <m/>
    <m/>
    <m/>
    <m/>
    <m/>
    <s v="Doswell LP"/>
    <n v="100"/>
    <s v="LS Power Group"/>
    <n v="100"/>
  </r>
  <r>
    <s v="Doswell Energy Center"/>
    <s v="52019_G_GEN3"/>
    <n v="52019"/>
    <s v="G"/>
    <s v="GEN3"/>
    <n v="10033"/>
    <x v="3"/>
    <m/>
    <s v="PJM_Dom"/>
    <s v="Virginia"/>
    <n v="51"/>
    <s v="Hanover"/>
    <n v="85"/>
    <s v="51085"/>
    <n v="123"/>
    <n v="8431"/>
    <n v="1991"/>
    <x v="0"/>
    <m/>
    <m/>
    <s v="N"/>
    <s v="Natural Gas, Distillate Fuel Oil"/>
    <m/>
    <m/>
    <m/>
    <s v="NH3"/>
    <s v="SCR"/>
    <m/>
    <m/>
    <m/>
    <m/>
    <m/>
    <m/>
    <m/>
    <m/>
    <n v="3.1947732854952254E-2"/>
    <n v="3.1947732854952254E-2"/>
    <n v="3.1947732854952254E-2"/>
    <n v="3.1947732854952254E-2"/>
    <m/>
    <m/>
    <m/>
    <m/>
    <m/>
    <m/>
    <m/>
    <m/>
    <m/>
    <m/>
    <m/>
    <s v="Doswell LP"/>
    <n v="100"/>
    <s v="LS Power Group"/>
    <n v="100"/>
  </r>
  <r>
    <s v="Doswell Energy Center"/>
    <s v="52019_G_GEN4"/>
    <n v="52019"/>
    <s v="G"/>
    <s v="GEN4"/>
    <n v="10035"/>
    <x v="3"/>
    <m/>
    <s v="PJM_Dom"/>
    <s v="Virginia"/>
    <n v="51"/>
    <s v="Hanover"/>
    <n v="85"/>
    <s v="51085"/>
    <n v="104.7"/>
    <n v="8431"/>
    <n v="1992"/>
    <x v="0"/>
    <m/>
    <m/>
    <s v="N"/>
    <s v="Natural Gas, Distillate Fuel Oil"/>
    <m/>
    <m/>
    <m/>
    <s v="DLNB + STM"/>
    <s v="SCR"/>
    <m/>
    <m/>
    <m/>
    <m/>
    <m/>
    <m/>
    <m/>
    <m/>
    <n v="3.1275975476994101E-2"/>
    <n v="3.1275975476994101E-2"/>
    <n v="3.1275975476994101E-2"/>
    <n v="3.1275975476994101E-2"/>
    <m/>
    <m/>
    <m/>
    <m/>
    <m/>
    <m/>
    <m/>
    <m/>
    <m/>
    <m/>
    <m/>
    <s v="Doswell LP"/>
    <n v="100"/>
    <s v="LS Power Group"/>
    <n v="100"/>
  </r>
  <r>
    <s v="Doswell Energy Center"/>
    <s v="52019_G_GEN5"/>
    <n v="52019"/>
    <s v="G"/>
    <s v="GEN5"/>
    <n v="10036"/>
    <x v="3"/>
    <m/>
    <s v="PJM_Dom"/>
    <s v="Virginia"/>
    <n v="51"/>
    <s v="Hanover"/>
    <n v="85"/>
    <s v="51085"/>
    <n v="104.7"/>
    <n v="8431"/>
    <n v="1992"/>
    <x v="0"/>
    <m/>
    <m/>
    <s v="N"/>
    <s v="Natural Gas, Distillate Fuel Oil"/>
    <m/>
    <m/>
    <m/>
    <s v="DLNB + STM"/>
    <s v="SCR"/>
    <m/>
    <m/>
    <m/>
    <m/>
    <m/>
    <m/>
    <m/>
    <m/>
    <n v="3.1275975476994101E-2"/>
    <n v="3.1275975476994101E-2"/>
    <n v="3.1275975476994101E-2"/>
    <n v="3.1275975476994101E-2"/>
    <m/>
    <m/>
    <m/>
    <m/>
    <m/>
    <m/>
    <m/>
    <m/>
    <m/>
    <m/>
    <m/>
    <s v="Doswell LP"/>
    <n v="100"/>
    <s v="LS Power Group"/>
    <n v="100"/>
  </r>
  <r>
    <s v="Doswell Energy Center"/>
    <s v="52019_G_GEN6"/>
    <n v="52019"/>
    <s v="G"/>
    <s v="GEN6"/>
    <n v="10035"/>
    <x v="3"/>
    <m/>
    <s v="PJM_Dom"/>
    <s v="Virginia"/>
    <n v="51"/>
    <s v="Hanover"/>
    <n v="85"/>
    <s v="51085"/>
    <n v="123"/>
    <n v="8431"/>
    <n v="1992"/>
    <x v="0"/>
    <m/>
    <m/>
    <s v="N"/>
    <s v="Natural Gas, Distillate Fuel Oil"/>
    <m/>
    <m/>
    <m/>
    <s v="NH3"/>
    <s v="SCR"/>
    <m/>
    <m/>
    <m/>
    <m/>
    <m/>
    <m/>
    <m/>
    <m/>
    <n v="3.1275975476994101E-2"/>
    <n v="3.1275975476994101E-2"/>
    <n v="3.1275975476994101E-2"/>
    <n v="3.1275975476994101E-2"/>
    <m/>
    <m/>
    <m/>
    <m/>
    <m/>
    <m/>
    <m/>
    <m/>
    <m/>
    <m/>
    <m/>
    <s v="Doswell LP"/>
    <n v="100"/>
    <s v="LS Power Group"/>
    <n v="100"/>
  </r>
  <r>
    <s v="Doswell Energy Center"/>
    <s v="52019_G_GEN7"/>
    <n v="52019"/>
    <s v="G"/>
    <s v="GEN7"/>
    <n v="3712"/>
    <x v="4"/>
    <m/>
    <s v="PJM_Dom"/>
    <s v="Virginia"/>
    <n v="51"/>
    <s v="Hanover"/>
    <n v="85"/>
    <s v="51085"/>
    <n v="170"/>
    <n v="11149"/>
    <n v="2001"/>
    <x v="0"/>
    <m/>
    <m/>
    <s v="N"/>
    <s v="Natural Gas, Distillate Fuel Oil"/>
    <m/>
    <m/>
    <m/>
    <s v="DLNB + H2O"/>
    <m/>
    <m/>
    <m/>
    <m/>
    <m/>
    <m/>
    <m/>
    <m/>
    <n v="2.64"/>
    <n v="3.3309999999999999E-2"/>
    <n v="3.3309999999999999E-2"/>
    <n v="3.3309999999999999E-2"/>
    <n v="3.3309999999999999E-2"/>
    <m/>
    <m/>
    <m/>
    <m/>
    <m/>
    <m/>
    <m/>
    <m/>
    <m/>
    <m/>
    <m/>
    <s v="Doswell LP"/>
    <n v="100"/>
    <s v="LS Power Group"/>
    <n v="100"/>
  </r>
  <r>
    <s v="Doswell Energy Center"/>
    <s v="52019_G_GEN8"/>
    <n v="52019"/>
    <s v="G"/>
    <s v="GEN8"/>
    <n v="91240"/>
    <x v="4"/>
    <m/>
    <s v="PJM_Dom"/>
    <s v="Virginia"/>
    <n v="51"/>
    <s v="Hanover"/>
    <n v="85"/>
    <s v="51085"/>
    <n v="165"/>
    <n v="10745"/>
    <n v="2018"/>
    <x v="0"/>
    <m/>
    <m/>
    <s v="N"/>
    <s v="Natural Gas"/>
    <m/>
    <m/>
    <m/>
    <m/>
    <m/>
    <m/>
    <m/>
    <m/>
    <m/>
    <m/>
    <m/>
    <m/>
    <m/>
    <n v="3.3029999999999997E-2"/>
    <n v="3.3029999999999997E-2"/>
    <n v="3.3029999999999997E-2"/>
    <n v="3.3029999999999997E-2"/>
    <m/>
    <m/>
    <m/>
    <m/>
    <m/>
    <m/>
    <m/>
    <m/>
    <m/>
    <m/>
    <m/>
    <s v="Doswell II LLC"/>
    <n v="100"/>
    <s v="LS Power Group"/>
    <n v="100"/>
  </r>
  <r>
    <s v="Doswell Energy Center"/>
    <s v="52019_G_GEN9"/>
    <n v="52019"/>
    <s v="G"/>
    <s v="GEN9"/>
    <n v="91239"/>
    <x v="4"/>
    <m/>
    <s v="PJM_Dom"/>
    <s v="Virginia"/>
    <n v="51"/>
    <s v="Hanover"/>
    <n v="85"/>
    <s v="51085"/>
    <n v="165"/>
    <n v="10745"/>
    <n v="2018"/>
    <x v="0"/>
    <m/>
    <m/>
    <s v="N"/>
    <s v="Natural Gas"/>
    <m/>
    <m/>
    <m/>
    <m/>
    <m/>
    <m/>
    <m/>
    <m/>
    <m/>
    <m/>
    <m/>
    <m/>
    <m/>
    <n v="3.4590000000000003E-2"/>
    <n v="3.4590000000000003E-2"/>
    <n v="3.4590000000000003E-2"/>
    <n v="3.4590000000000003E-2"/>
    <m/>
    <m/>
    <m/>
    <m/>
    <m/>
    <m/>
    <m/>
    <m/>
    <m/>
    <m/>
    <m/>
    <s v="Doswell II LLC"/>
    <n v="100"/>
    <s v="LS Power Group"/>
    <n v="100"/>
  </r>
  <r>
    <s v="ITT Cogen Facility"/>
    <s v="52021_G_GEN1"/>
    <n v="52021"/>
    <s v="G"/>
    <s v="GEN1"/>
    <m/>
    <x v="4"/>
    <m/>
    <s v="PJM_COMD"/>
    <s v="Illinois"/>
    <n v="17"/>
    <s v="Cook"/>
    <n v="31"/>
    <s v="17031"/>
    <n v="3.5"/>
    <n v="12804"/>
    <n v="1991"/>
    <x v="5"/>
    <m/>
    <m/>
    <s v="Y"/>
    <s v="Natural Gas, Distillate Fuel Oil"/>
    <m/>
    <m/>
    <m/>
    <m/>
    <m/>
    <m/>
    <m/>
    <m/>
    <m/>
    <m/>
    <m/>
    <m/>
    <m/>
    <n v="0.16383"/>
    <n v="0.16383"/>
    <n v="0.16383"/>
    <n v="0.16383"/>
    <m/>
    <m/>
    <m/>
    <m/>
    <m/>
    <m/>
    <m/>
    <m/>
    <m/>
    <m/>
    <m/>
    <s v="Illinois Institute Technology"/>
    <n v="100"/>
    <s v="Illinois Institute Technology"/>
    <n v="100"/>
  </r>
  <r>
    <s v="ITT Cogen Facility"/>
    <s v="52021_G_GEN2"/>
    <n v="52021"/>
    <s v="G"/>
    <s v="GEN2"/>
    <m/>
    <x v="4"/>
    <m/>
    <s v="PJM_COMD"/>
    <s v="Illinois"/>
    <n v="17"/>
    <s v="Cook"/>
    <n v="31"/>
    <s v="17031"/>
    <n v="3.5"/>
    <n v="12804"/>
    <n v="1991"/>
    <x v="5"/>
    <m/>
    <m/>
    <s v="Y"/>
    <s v="Natural Gas, Distillate Fuel Oil"/>
    <m/>
    <m/>
    <m/>
    <m/>
    <m/>
    <m/>
    <m/>
    <m/>
    <m/>
    <m/>
    <m/>
    <m/>
    <m/>
    <n v="0.16383"/>
    <n v="0.16383"/>
    <n v="0.16383"/>
    <n v="0.16383"/>
    <m/>
    <m/>
    <m/>
    <m/>
    <m/>
    <m/>
    <m/>
    <m/>
    <m/>
    <m/>
    <m/>
    <s v="Illinois Institute Technology"/>
    <n v="100"/>
    <s v="Illinois Institute Technology"/>
    <n v="100"/>
  </r>
  <r>
    <s v="Dartmouth Power Associates LP"/>
    <s v="52026_G_GEN1"/>
    <n v="52026"/>
    <s v="G"/>
    <s v="GEN1"/>
    <n v="3713"/>
    <x v="3"/>
    <m/>
    <s v="NENGREST"/>
    <s v="Massachusetts"/>
    <n v="25"/>
    <s v="Bristol"/>
    <n v="5"/>
    <s v="25005"/>
    <n v="35.1"/>
    <n v="9190"/>
    <n v="1992"/>
    <x v="0"/>
    <m/>
    <m/>
    <s v="N"/>
    <s v="Natural Gas, Distillate Fuel Oil"/>
    <m/>
    <m/>
    <m/>
    <s v="H2O"/>
    <s v="SCR"/>
    <m/>
    <m/>
    <m/>
    <m/>
    <m/>
    <m/>
    <m/>
    <m/>
    <n v="2.9685324210073097E-2"/>
    <n v="2.9685324210073097E-2"/>
    <n v="2.9685324210073097E-2"/>
    <n v="2.9685324210073097E-2"/>
    <m/>
    <m/>
    <m/>
    <m/>
    <m/>
    <m/>
    <m/>
    <m/>
    <m/>
    <m/>
    <m/>
    <s v="Dartmouth Power Associates LP"/>
    <n v="100"/>
    <s v="Riverstone Holdings LLC"/>
    <n v="100"/>
  </r>
  <r>
    <s v="Dartmouth Power Associates LP"/>
    <s v="52026_G_GEN2"/>
    <n v="52026"/>
    <s v="G"/>
    <s v="GEN2"/>
    <n v="3713"/>
    <x v="3"/>
    <m/>
    <s v="NENGREST"/>
    <s v="Massachusetts"/>
    <n v="25"/>
    <s v="Bristol"/>
    <n v="5"/>
    <s v="25005"/>
    <n v="27"/>
    <n v="9190"/>
    <n v="1992"/>
    <x v="0"/>
    <m/>
    <m/>
    <s v="N"/>
    <s v="Natural Gas, Distillate Fuel Oil"/>
    <m/>
    <m/>
    <m/>
    <s v="NH3"/>
    <s v="SCR"/>
    <m/>
    <m/>
    <m/>
    <m/>
    <m/>
    <m/>
    <m/>
    <m/>
    <n v="2.9685324210073097E-2"/>
    <n v="2.9685324210073097E-2"/>
    <n v="2.9685324210073097E-2"/>
    <n v="2.9685324210073097E-2"/>
    <m/>
    <m/>
    <m/>
    <m/>
    <m/>
    <m/>
    <m/>
    <m/>
    <m/>
    <m/>
    <m/>
    <s v="Dartmouth Power Associates LP"/>
    <n v="100"/>
    <s v="Riverstone Holdings LLC"/>
    <n v="100"/>
  </r>
  <r>
    <s v="Dartmouth Power Associates LP"/>
    <s v="52026_G_GEN3"/>
    <n v="52026"/>
    <s v="G"/>
    <s v="GEN3"/>
    <n v="90589"/>
    <x v="4"/>
    <m/>
    <s v="NENGREST"/>
    <s v="Massachusetts"/>
    <n v="25"/>
    <s v="Bristol"/>
    <n v="5"/>
    <s v="25005"/>
    <n v="19.600000000000001"/>
    <n v="14217"/>
    <n v="2009"/>
    <x v="0"/>
    <m/>
    <m/>
    <s v="N"/>
    <s v="Natural Gas, Distillate Fuel Oil"/>
    <m/>
    <m/>
    <m/>
    <s v="H2O"/>
    <s v="SCR"/>
    <m/>
    <m/>
    <m/>
    <m/>
    <m/>
    <m/>
    <m/>
    <m/>
    <n v="1.149E-2"/>
    <n v="1.149E-2"/>
    <n v="1.149E-2"/>
    <n v="1.149E-2"/>
    <m/>
    <m/>
    <m/>
    <m/>
    <m/>
    <m/>
    <m/>
    <m/>
    <m/>
    <m/>
    <m/>
    <s v="Dartmouth Power Associates LP"/>
    <n v="100"/>
    <s v="Riverstone Holdings LLC"/>
    <n v="100"/>
  </r>
  <r>
    <s v="Yough Hydro Power"/>
    <s v="52036_G_GEN1"/>
    <n v="52036"/>
    <s v="G"/>
    <s v="GEN1"/>
    <m/>
    <x v="0"/>
    <m/>
    <s v="PJM_PENE"/>
    <s v="Pennsylvania"/>
    <n v="42"/>
    <s v="Somerset"/>
    <n v="111"/>
    <s v="42111"/>
    <n v="6.1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/R Hydro Co"/>
    <n v="100"/>
    <s v="D/R Hydro Co"/>
    <n v="100"/>
  </r>
  <r>
    <s v="Yough Hydro Power"/>
    <s v="52036_G_GEN2"/>
    <n v="52036"/>
    <s v="G"/>
    <s v="GEN2"/>
    <m/>
    <x v="0"/>
    <m/>
    <s v="PJM_PENE"/>
    <s v="Pennsylvania"/>
    <n v="42"/>
    <s v="Somerset"/>
    <n v="111"/>
    <s v="42111"/>
    <n v="6.1"/>
    <n v="0"/>
    <n v="1989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D/R Hydro Co"/>
    <n v="100"/>
    <s v="D/R Hydro Co"/>
    <n v="100"/>
  </r>
  <r>
    <s v="Quail Creek Hydro Plant #1"/>
    <s v="52039_G_1"/>
    <n v="52039"/>
    <s v="G"/>
    <s v="1"/>
    <m/>
    <x v="0"/>
    <m/>
    <s v="WECC_UT"/>
    <s v="Utah"/>
    <n v="49"/>
    <s v="Washington"/>
    <n v="53"/>
    <s v="49053"/>
    <n v="2.2999999999999998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Washington County Water Consv District"/>
    <n v="100"/>
    <s v="Washington County Water Consv District"/>
    <n v="100"/>
  </r>
  <r>
    <s v="Clifton Dam 3 Power Station"/>
    <s v="52049_G_2V"/>
    <n v="52049"/>
    <s v="G"/>
    <s v="2V"/>
    <m/>
    <x v="0"/>
    <m/>
    <s v="S_VACA"/>
    <s v="South Carolina"/>
    <n v="45"/>
    <s v="Spartanburg"/>
    <n v="83"/>
    <s v="45083"/>
    <n v="0.5"/>
    <n v="0"/>
    <n v="1985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verse Energy Inc"/>
    <n v="100"/>
    <s v="Converse Energy Inc"/>
    <n v="100"/>
  </r>
  <r>
    <s v="Clifton Dam 3 Power Station"/>
    <s v="52049_G_1H"/>
    <n v="52049"/>
    <s v="G"/>
    <s v="1H"/>
    <m/>
    <x v="0"/>
    <m/>
    <s v="S_VACA"/>
    <s v="South Carolina"/>
    <n v="45"/>
    <s v="Spartanburg"/>
    <n v="83"/>
    <s v="45083"/>
    <n v="0.7"/>
    <n v="0"/>
    <n v="1987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Converse Energy Inc"/>
    <n v="100"/>
    <s v="Converse Energy Inc"/>
    <n v="100"/>
  </r>
  <r>
    <s v="Rapidan Hydro Facility"/>
    <s v="52054_G_GEN1"/>
    <n v="52054"/>
    <s v="G"/>
    <s v="GEN1"/>
    <m/>
    <x v="0"/>
    <m/>
    <s v="MIS_MNWI"/>
    <s v="Minnesota"/>
    <n v="27"/>
    <s v="Blue Earth"/>
    <n v="13"/>
    <s v="27013"/>
    <n v="3.2"/>
    <n v="0"/>
    <n v="1984"/>
    <x v="0"/>
    <m/>
    <m/>
    <s v="N"/>
    <s v="Hydro"/>
    <m/>
    <m/>
    <m/>
    <m/>
    <m/>
    <m/>
    <m/>
    <m/>
    <m/>
    <m/>
    <m/>
    <m/>
    <m/>
    <n v="0"/>
    <n v="0"/>
    <n v="0"/>
    <n v="0"/>
    <m/>
    <m/>
    <m/>
    <m/>
    <m/>
    <m/>
    <m/>
    <m/>
    <m/>
    <m/>
    <m/>
    <s v="Rapidan Redevelopment Ltd"/>
    <n v="100"/>
    <s v="Hudson Clean Energy Partners LP"/>
    <n v="100"/>
  </r>
  <r>
    <s v="Rapidan Hydro Facility"/>
    <s v="52054_G_GEN2"/>
    <n v="52054"/>
    <s v="G"/>
    <s v